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omments1.xml" ContentType="application/vnd.openxmlformats-officedocument.spreadsheetml.comments+xml"/>
  <Override PartName="/xl/drawings/drawing5.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omments2.xml" ContentType="application/vnd.openxmlformats-officedocument.spreadsheetml.comments+xml"/>
  <Override PartName="/xl/drawings/drawing6.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omments3.xml" ContentType="application/vnd.openxmlformats-officedocument.spreadsheetml.comments+xml"/>
  <Override PartName="/xl/comments4.xml" ContentType="application/vnd.openxmlformats-officedocument.spreadsheetml.comments+xml"/>
  <Override PartName="/xl/drawings/drawing8.xml" ContentType="application/vnd.openxmlformats-officedocument.drawing+xml"/>
  <Override PartName="/xl/comments5.xml" ContentType="application/vnd.openxmlformats-officedocument.spreadsheetml.comments+xml"/>
  <Override PartName="/xl/charts/chart21.xml" ContentType="application/vnd.openxmlformats-officedocument.drawingml.chart+xml"/>
  <Override PartName="/xl/charts/chart22.xml" ContentType="application/vnd.openxmlformats-officedocument.drawingml.chart+xml"/>
  <Override PartName="/xl/drawings/drawing9.xml" ContentType="application/vnd.openxmlformats-officedocument.drawing+xml"/>
  <Override PartName="/xl/comments6.xml" ContentType="application/vnd.openxmlformats-officedocument.spreadsheetml.comments+xml"/>
  <Override PartName="/xl/charts/chart23.xml" ContentType="application/vnd.openxmlformats-officedocument.drawingml.chart+xml"/>
  <Override PartName="/xl/charts/chart24.xml" ContentType="application/vnd.openxmlformats-officedocument.drawingml.chart+xml"/>
  <Override PartName="/xl/drawings/drawing10.xml" ContentType="application/vnd.openxmlformats-officedocument.drawing+xml"/>
  <Override PartName="/xl/comments7.xml" ContentType="application/vnd.openxmlformats-officedocument.spreadsheetml.comments+xml"/>
  <Override PartName="/xl/charts/chart25.xml" ContentType="application/vnd.openxmlformats-officedocument.drawingml.chart+xml"/>
  <Override PartName="/xl/charts/chart26.xml" ContentType="application/vnd.openxmlformats-officedocument.drawingml.chart+xml"/>
  <Override PartName="/xl/drawings/drawing11.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2.xml" ContentType="application/vnd.openxmlformats-officedocument.drawing+xml"/>
  <Override PartName="/xl/comments8.xml" ContentType="application/vnd.openxmlformats-officedocument.spreadsheetml.comments+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13.xml" ContentType="application/vnd.openxmlformats-officedocument.drawing+xml"/>
  <Override PartName="/xl/comments9.xml" ContentType="application/vnd.openxmlformats-officedocument.spreadsheetml.comments+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drawings/drawing14.xml" ContentType="application/vnd.openxmlformats-officedocument.drawingml.chartshapes+xml"/>
  <Override PartName="/xl/charts/chart40.xml" ContentType="application/vnd.openxmlformats-officedocument.drawingml.chart+xml"/>
  <Override PartName="/xl/drawings/drawing15.xml" ContentType="application/vnd.openxmlformats-officedocument.drawing+xml"/>
  <Override PartName="/xl/comments10.xml" ContentType="application/vnd.openxmlformats-officedocument.spreadsheetml.comments+xml"/>
  <Override PartName="/xl/charts/chart41.xml" ContentType="application/vnd.openxmlformats-officedocument.drawingml.chart+xml"/>
  <Override PartName="/xl/drawings/drawing16.xml" ContentType="application/vnd.openxmlformats-officedocument.drawingml.chartshapes+xml"/>
  <Override PartName="/xl/charts/chart42.xml" ContentType="application/vnd.openxmlformats-officedocument.drawingml.chart+xml"/>
  <Override PartName="/xl/drawings/drawing17.xml" ContentType="application/vnd.openxmlformats-officedocument.drawingml.chartshapes+xml"/>
  <Override PartName="/xl/charts/chart43.xml" ContentType="application/vnd.openxmlformats-officedocument.drawingml.chart+xml"/>
  <Override PartName="/xl/drawings/drawing18.xml" ContentType="application/vnd.openxmlformats-officedocument.drawingml.chartshapes+xml"/>
  <Override PartName="/xl/charts/chart44.xml" ContentType="application/vnd.openxmlformats-officedocument.drawingml.chart+xml"/>
  <Override PartName="/xl/drawings/drawing19.xml" ContentType="application/vnd.openxmlformats-officedocument.drawingml.chartshapes+xml"/>
  <Override PartName="/xl/charts/chart45.xml" ContentType="application/vnd.openxmlformats-officedocument.drawingml.chart+xml"/>
  <Override PartName="/xl/drawings/drawing20.xml" ContentType="application/vnd.openxmlformats-officedocument.drawingml.chartshapes+xml"/>
  <Override PartName="/xl/charts/chart46.xml" ContentType="application/vnd.openxmlformats-officedocument.drawingml.chart+xml"/>
  <Override PartName="/xl/drawings/drawing21.xml" ContentType="application/vnd.openxmlformats-officedocument.drawingml.chartshapes+xml"/>
  <Override PartName="/xl/comments11.xml" ContentType="application/vnd.openxmlformats-officedocument.spreadsheetml.comments+xml"/>
  <Override PartName="/xl/comments12.xml" ContentType="application/vnd.openxmlformats-officedocument.spreadsheetml.comments+xml"/>
  <Override PartName="/xl/drawings/drawing22.xml" ContentType="application/vnd.openxmlformats-officedocument.drawing+xml"/>
  <Override PartName="/xl/comments13.xml" ContentType="application/vnd.openxmlformats-officedocument.spreadsheetml.comments+xml"/>
  <Override PartName="/xl/charts/chart47.xml" ContentType="application/vnd.openxmlformats-officedocument.drawingml.chart+xml"/>
  <Override PartName="/xl/charts/chart48.xml" ContentType="application/vnd.openxmlformats-officedocument.drawingml.chart+xml"/>
  <Override PartName="/xl/drawings/drawing23.xml" ContentType="application/vnd.openxmlformats-officedocument.drawing+xml"/>
  <Override PartName="/xl/comments14.xml" ContentType="application/vnd.openxmlformats-officedocument.spreadsheetml.comments+xml"/>
  <Override PartName="/xl/charts/chart49.xml" ContentType="application/vnd.openxmlformats-officedocument.drawingml.chart+xml"/>
  <Override PartName="/xl/charts/chart50.xml" ContentType="application/vnd.openxmlformats-officedocument.drawingml.chart+xml"/>
  <Override PartName="/xl/drawings/drawing24.xml" ContentType="application/vnd.openxmlformats-officedocument.drawing+xml"/>
  <Override PartName="/xl/comments15.xml" ContentType="application/vnd.openxmlformats-officedocument.spreadsheetml.comments+xml"/>
  <Override PartName="/xl/charts/chart51.xml" ContentType="application/vnd.openxmlformats-officedocument.drawingml.chart+xml"/>
  <Override PartName="/xl/charts/chart52.xml" ContentType="application/vnd.openxmlformats-officedocument.drawingml.chart+xml"/>
  <Override PartName="/xl/comments16.xml" ContentType="application/vnd.openxmlformats-officedocument.spreadsheetml.comments+xml"/>
  <Override PartName="/xl/drawings/drawing25.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drawings/drawing26.xml" ContentType="application/vnd.openxmlformats-officedocument.drawing+xml"/>
  <Override PartName="/xl/comments17.xml" ContentType="application/vnd.openxmlformats-officedocument.spreadsheetml.comments+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drawings/drawing27.xml" ContentType="application/vnd.openxmlformats-officedocument.drawing+xml"/>
  <Override PartName="/xl/comments18.xml" ContentType="application/vnd.openxmlformats-officedocument.spreadsheetml.comments+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28.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drawings/drawing29.xml" ContentType="application/vnd.openxmlformats-officedocument.drawing+xml"/>
  <Override PartName="/xl/comments19.xml" ContentType="application/vnd.openxmlformats-officedocument.spreadsheetml.comments+xml"/>
  <Override PartName="/xl/charts/chart67.xml" ContentType="application/vnd.openxmlformats-officedocument.drawingml.chart+xml"/>
  <Override PartName="/xl/drawings/drawing30.xml" ContentType="application/vnd.openxmlformats-officedocument.drawing+xml"/>
  <Override PartName="/xl/comments20.xml" ContentType="application/vnd.openxmlformats-officedocument.spreadsheetml.comments+xml"/>
  <Override PartName="/xl/charts/chart68.xml" ContentType="application/vnd.openxmlformats-officedocument.drawingml.chart+xml"/>
  <Override PartName="/xl/charts/chart69.xml" ContentType="application/vnd.openxmlformats-officedocument.drawingml.chart+xml"/>
  <Override PartName="/xl/drawings/drawing31.xml" ContentType="application/vnd.openxmlformats-officedocument.drawing+xml"/>
  <Override PartName="/xl/comments21.xml" ContentType="application/vnd.openxmlformats-officedocument.spreadsheetml.comments+xml"/>
  <Override PartName="/xl/charts/chart70.xml" ContentType="application/vnd.openxmlformats-officedocument.drawingml.chart+xml"/>
  <Override PartName="/xl/charts/chart71.xml" ContentType="application/vnd.openxmlformats-officedocument.drawingml.chart+xml"/>
  <Override PartName="/xl/drawings/drawing32.xml" ContentType="application/vnd.openxmlformats-officedocument.drawing+xml"/>
  <Override PartName="/xl/comments22.xml" ContentType="application/vnd.openxmlformats-officedocument.spreadsheetml.comments+xml"/>
  <Override PartName="/xl/charts/chart72.xml" ContentType="application/vnd.openxmlformats-officedocument.drawingml.chart+xml"/>
  <Override PartName="/xl/drawings/drawing33.xml" ContentType="application/vnd.openxmlformats-officedocument.drawing+xml"/>
  <Override PartName="/xl/comments23.xml" ContentType="application/vnd.openxmlformats-officedocument.spreadsheetml.comments+xml"/>
  <Override PartName="/xl/charts/chart73.xml" ContentType="application/vnd.openxmlformats-officedocument.drawingml.chart+xml"/>
  <Override PartName="/xl/drawings/drawing34.xml" ContentType="application/vnd.openxmlformats-officedocument.drawing+xml"/>
  <Override PartName="/xl/charts/chart74.xml" ContentType="application/vnd.openxmlformats-officedocument.drawingml.chart+xml"/>
  <Override PartName="/xl/drawings/drawing35.xml" ContentType="application/vnd.openxmlformats-officedocument.drawing+xml"/>
  <Override PartName="/xl/comments24.xml" ContentType="application/vnd.openxmlformats-officedocument.spreadsheetml.comments+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omments25.xml" ContentType="application/vnd.openxmlformats-officedocument.spreadsheetml.comments+xml"/>
  <Override PartName="/xl/drawings/drawing36.xml" ContentType="application/vnd.openxmlformats-officedocument.drawing+xml"/>
  <Override PartName="/xl/comments26.xml" ContentType="application/vnd.openxmlformats-officedocument.spreadsheetml.comments+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charts/chart93.xml" ContentType="application/vnd.openxmlformats-officedocument.drawingml.chart+xml"/>
  <Override PartName="/xl/charts/chart94.xml" ContentType="application/vnd.openxmlformats-officedocument.drawingml.chart+xml"/>
  <Override PartName="/xl/drawings/drawing37.xml" ContentType="application/vnd.openxmlformats-officedocument.drawing+xml"/>
  <Override PartName="/xl/charts/chart95.xml" ContentType="application/vnd.openxmlformats-officedocument.drawingml.chart+xml"/>
  <Override PartName="/xl/charts/chart96.xml" ContentType="application/vnd.openxmlformats-officedocument.drawingml.chart+xml"/>
  <Override PartName="/xl/comments27.xml" ContentType="application/vnd.openxmlformats-officedocument.spreadsheetml.comments+xml"/>
  <Override PartName="/xl/comments28.xml" ContentType="application/vnd.openxmlformats-officedocument.spreadsheetml.comments+xml"/>
  <Override PartName="/xl/drawings/drawing38.xml" ContentType="application/vnd.openxmlformats-officedocument.drawing+xml"/>
  <Override PartName="/xl/comments29.xml" ContentType="application/vnd.openxmlformats-officedocument.spreadsheetml.comments+xml"/>
  <Override PartName="/xl/charts/chart97.xml" ContentType="application/vnd.openxmlformats-officedocument.drawingml.chart+xml"/>
  <Override PartName="/xl/charts/chart98.xml" ContentType="application/vnd.openxmlformats-officedocument.drawingml.chart+xml"/>
  <Override PartName="/xl/drawings/drawing39.xml" ContentType="application/vnd.openxmlformats-officedocument.drawing+xml"/>
  <Override PartName="/xl/comments30.xml" ContentType="application/vnd.openxmlformats-officedocument.spreadsheetml.comments+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drawings/drawing40.xml" ContentType="application/vnd.openxmlformats-officedocument.drawing+xml"/>
  <Override PartName="/xl/comments31.xml" ContentType="application/vnd.openxmlformats-officedocument.spreadsheetml.comments+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drawings/drawing41.xml" ContentType="application/vnd.openxmlformats-officedocument.drawing+xml"/>
  <Override PartName="/xl/comments32.xml" ContentType="application/vnd.openxmlformats-officedocument.spreadsheetml.comments+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drawings/drawing42.xml" ContentType="application/vnd.openxmlformats-officedocument.drawing+xml"/>
  <Override PartName="/xl/comments33.xml" ContentType="application/vnd.openxmlformats-officedocument.spreadsheetml.comments+xml"/>
  <Override PartName="/xl/charts/chart113.xml" ContentType="application/vnd.openxmlformats-officedocument.drawingml.chart+xml"/>
  <Override PartName="/xl/charts/chart114.xml" ContentType="application/vnd.openxmlformats-officedocument.drawingml.chart+xml"/>
  <Override PartName="/xl/drawings/drawing43.xml" ContentType="application/vnd.openxmlformats-officedocument.drawing+xml"/>
  <Override PartName="/xl/comments34.xml" ContentType="application/vnd.openxmlformats-officedocument.spreadsheetml.comments+xml"/>
  <Override PartName="/xl/charts/chart115.xml" ContentType="application/vnd.openxmlformats-officedocument.drawingml.chart+xml"/>
  <Override PartName="/xl/charts/chart116.xml" ContentType="application/vnd.openxmlformats-officedocument.drawingml.chart+xml"/>
  <Override PartName="/xl/drawings/drawing44.xml" ContentType="application/vnd.openxmlformats-officedocument.drawing+xml"/>
  <Override PartName="/xl/comments35.xml" ContentType="application/vnd.openxmlformats-officedocument.spreadsheetml.comments+xml"/>
  <Override PartName="/xl/charts/chart117.xml" ContentType="application/vnd.openxmlformats-officedocument.drawingml.chart+xml"/>
  <Override PartName="/xl/charts/chart118.xml" ContentType="application/vnd.openxmlformats-officedocument.drawingml.chart+xml"/>
  <Override PartName="/xl/drawings/drawing45.xml" ContentType="application/vnd.openxmlformats-officedocument.drawing+xml"/>
  <Override PartName="/xl/comments36.xml" ContentType="application/vnd.openxmlformats-officedocument.spreadsheetml.comments+xml"/>
  <Override PartName="/xl/charts/chart119.xml" ContentType="application/vnd.openxmlformats-officedocument.drawingml.chart+xml"/>
  <Override PartName="/xl/charts/chart120.xml" ContentType="application/vnd.openxmlformats-officedocument.drawingml.chart+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charts/chart125.xml" ContentType="application/vnd.openxmlformats-officedocument.drawingml.chart+xml"/>
  <Override PartName="/xl/charts/chart126.xml" ContentType="application/vnd.openxmlformats-officedocument.drawingml.chart+xml"/>
  <Override PartName="/xl/drawings/drawing46.xml" ContentType="application/vnd.openxmlformats-officedocument.drawing+xml"/>
  <Override PartName="/xl/comments37.xml" ContentType="application/vnd.openxmlformats-officedocument.spreadsheetml.comments+xml"/>
  <Override PartName="/xl/charts/chart127.xml" ContentType="application/vnd.openxmlformats-officedocument.drawingml.chart+xml"/>
  <Override PartName="/xl/charts/chart128.xml" ContentType="application/vnd.openxmlformats-officedocument.drawingml.chart+xml"/>
  <Override PartName="/xl/drawings/drawing47.xml" ContentType="application/vnd.openxmlformats-officedocument.drawing+xml"/>
  <Override PartName="/xl/comments38.xml" ContentType="application/vnd.openxmlformats-officedocument.spreadsheetml.comments+xml"/>
  <Override PartName="/xl/drawings/drawing48.xml" ContentType="application/vnd.openxmlformats-officedocument.drawing+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charts/chart136.xml" ContentType="application/vnd.openxmlformats-officedocument.drawingml.chart+xml"/>
  <Override PartName="/xl/charts/chart137.xml" ContentType="application/vnd.openxmlformats-officedocument.drawingml.chart+xml"/>
  <Override PartName="/xl/charts/chart138.xml" ContentType="application/vnd.openxmlformats-officedocument.drawingml.chart+xml"/>
  <Override PartName="/xl/charts/chart139.xml" ContentType="application/vnd.openxmlformats-officedocument.drawingml.chart+xml"/>
  <Override PartName="/xl/charts/chart140.xml" ContentType="application/vnd.openxmlformats-officedocument.drawingml.chart+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charts/chart145.xml" ContentType="application/vnd.openxmlformats-officedocument.drawingml.chart+xml"/>
  <Override PartName="/xl/charts/chart146.xml" ContentType="application/vnd.openxmlformats-officedocument.drawingml.chart+xml"/>
  <Override PartName="/xl/charts/chart147.xml" ContentType="application/vnd.openxmlformats-officedocument.drawingml.chart+xml"/>
  <Override PartName="/xl/charts/chart148.xml" ContentType="application/vnd.openxmlformats-officedocument.drawingml.chart+xml"/>
  <Override PartName="/xl/charts/chart149.xml" ContentType="application/vnd.openxmlformats-officedocument.drawingml.chart+xml"/>
  <Override PartName="/xl/comments39.xml" ContentType="application/vnd.openxmlformats-officedocument.spreadsheetml.comments+xml"/>
  <Override PartName="/xl/comments40.xml" ContentType="application/vnd.openxmlformats-officedocument.spreadsheetml.comments+xml"/>
  <Override PartName="/xl/drawings/drawing49.xml" ContentType="application/vnd.openxmlformats-officedocument.drawing+xml"/>
  <Override PartName="/xl/charts/chart150.xml" ContentType="application/vnd.openxmlformats-officedocument.drawingml.chart+xml"/>
  <Override PartName="/xl/charts/chart151.xml" ContentType="application/vnd.openxmlformats-officedocument.drawingml.chart+xml"/>
  <Override PartName="/xl/charts/chart152.xml" ContentType="application/vnd.openxmlformats-officedocument.drawingml.chart+xml"/>
  <Override PartName="/xl/charts/chart153.xml" ContentType="application/vnd.openxmlformats-officedocument.drawingml.chart+xml"/>
  <Override PartName="/xl/charts/chart154.xml" ContentType="application/vnd.openxmlformats-officedocument.drawingml.chart+xml"/>
  <Override PartName="/xl/charts/chart155.xml" ContentType="application/vnd.openxmlformats-officedocument.drawingml.chart+xml"/>
  <Override PartName="/xl/comments41.xml" ContentType="application/vnd.openxmlformats-officedocument.spreadsheetml.comments+xml"/>
  <Override PartName="/xl/comments42.xml" ContentType="application/vnd.openxmlformats-officedocument.spreadsheetml.comments+xml"/>
  <Override PartName="/xl/drawings/drawing50.xml" ContentType="application/vnd.openxmlformats-officedocument.drawing+xml"/>
  <Override PartName="/xl/comments43.xml" ContentType="application/vnd.openxmlformats-officedocument.spreadsheetml.comments+xml"/>
  <Override PartName="/xl/charts/chart156.xml" ContentType="application/vnd.openxmlformats-officedocument.drawingml.chart+xml"/>
  <Override PartName="/xl/charts/chart157.xml" ContentType="application/vnd.openxmlformats-officedocument.drawingml.chart+xml"/>
  <Override PartName="/xl/drawings/drawing51.xml" ContentType="application/vnd.openxmlformats-officedocument.drawing+xml"/>
  <Override PartName="/xl/charts/chart158.xml" ContentType="application/vnd.openxmlformats-officedocument.drawingml.chart+xml"/>
  <Override PartName="/xl/drawings/drawing52.xml" ContentType="application/vnd.openxmlformats-officedocument.drawing+xml"/>
  <Override PartName="/xl/comments44.xml" ContentType="application/vnd.openxmlformats-officedocument.spreadsheetml.comments+xml"/>
  <Override PartName="/xl/charts/chart159.xml" ContentType="application/vnd.openxmlformats-officedocument.drawingml.chart+xml"/>
  <Override PartName="/xl/charts/chart160.xml" ContentType="application/vnd.openxmlformats-officedocument.drawingml.chart+xml"/>
  <Override PartName="/xl/charts/chart161.xml" ContentType="application/vnd.openxmlformats-officedocument.drawingml.chart+xml"/>
  <Override PartName="/xl/charts/chart162.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updateLinks="never" codeName="ThisWorkbook" defaultThemeVersion="124226"/>
  <bookViews>
    <workbookView xWindow="-15" yWindow="6690" windowWidth="19230" windowHeight="6750" tabRatio="915" activeTab="8"/>
  </bookViews>
  <sheets>
    <sheet name="iQ ML_Model_Info" sheetId="383" r:id="rId1"/>
    <sheet name="ML_Model_Metadata" sheetId="384" state="veryHidden" r:id="rId2"/>
    <sheet name="TOC" sheetId="220" r:id="rId3"/>
    <sheet name="Index List" sheetId="288" r:id="rId4"/>
    <sheet name="1.01" sheetId="352" r:id="rId5"/>
    <sheet name="1.01a" sheetId="353" state="hidden" r:id="rId6"/>
    <sheet name="1.01b" sheetId="354" state="hidden" r:id="rId7"/>
    <sheet name="1.01c" sheetId="355" state="hidden" r:id="rId8"/>
    <sheet name="1.02" sheetId="175" r:id="rId9"/>
    <sheet name="1.03" sheetId="227" r:id="rId10"/>
    <sheet name="1.04" sheetId="234" r:id="rId11"/>
    <sheet name="1.04a" sheetId="235" state="hidden" r:id="rId12"/>
    <sheet name="1.05" sheetId="214" r:id="rId13"/>
    <sheet name="1.06" sheetId="266" r:id="rId14"/>
    <sheet name="1.06a" sheetId="267" state="hidden" r:id="rId15"/>
    <sheet name="1.07" sheetId="303" r:id="rId16"/>
    <sheet name="1.08" sheetId="326" r:id="rId17"/>
    <sheet name="1.09" sheetId="363" r:id="rId18"/>
    <sheet name="2.01" sheetId="348" r:id="rId19"/>
    <sheet name="2.02" sheetId="377" r:id="rId20"/>
    <sheet name="2.02a" sheetId="358" state="hidden" r:id="rId21"/>
    <sheet name="2.03" sheetId="245" r:id="rId22"/>
    <sheet name="2.04" sheetId="271" r:id="rId23"/>
    <sheet name="2.05" sheetId="228" r:id="rId24"/>
    <sheet name="2.06" sheetId="249" r:id="rId25"/>
    <sheet name="2.07" sheetId="248" r:id="rId26"/>
    <sheet name="3.01" sheetId="381" r:id="rId27"/>
    <sheet name="3.02" sheetId="302" r:id="rId28"/>
    <sheet name="3.03" sheetId="198" r:id="rId29"/>
    <sheet name="3.04" sheetId="199" r:id="rId30"/>
    <sheet name="3.05" sheetId="200" r:id="rId31"/>
    <sheet name="3.06" sheetId="382" r:id="rId32"/>
    <sheet name="3.07" sheetId="330" r:id="rId33"/>
    <sheet name="3.08" sheetId="262" r:id="rId34"/>
    <sheet name="3.09" sheetId="356" r:id="rId35"/>
    <sheet name="3.10" sheetId="347" r:id="rId36"/>
    <sheet name="4.01" sheetId="251" r:id="rId37"/>
    <sheet name="4.02" sheetId="259" r:id="rId38"/>
    <sheet name="4.03" sheetId="268" r:id="rId39"/>
    <sheet name="4.04" sheetId="305" r:id="rId40"/>
    <sheet name="4.05" sheetId="205" r:id="rId41"/>
    <sheet name="4.06" sheetId="206" r:id="rId42"/>
    <sheet name="4.07" sheetId="359" r:id="rId43"/>
    <sheet name="4.08" sheetId="208" r:id="rId44"/>
    <sheet name="4.09" sheetId="341" r:id="rId45"/>
    <sheet name="4.10" sheetId="252" r:id="rId46"/>
    <sheet name="4.11" sheetId="299" r:id="rId47"/>
    <sheet name="4.12" sheetId="315" r:id="rId48"/>
    <sheet name="4.12a" sheetId="314" state="hidden" r:id="rId49"/>
    <sheet name="4.12b" sheetId="313" state="hidden" r:id="rId50"/>
    <sheet name="4.13" sheetId="335" r:id="rId51"/>
    <sheet name="5.01" sheetId="256" r:id="rId52"/>
    <sheet name="5.02" sheetId="258" r:id="rId53"/>
    <sheet name="5.03a" sheetId="273" state="hidden" r:id="rId54"/>
    <sheet name="5.03" sheetId="336" r:id="rId55"/>
    <sheet name="5.04" sheetId="319" r:id="rId56"/>
    <sheet name="5.05" sheetId="380" r:id="rId57"/>
    <sheet name="5.05a" sheetId="322" state="hidden" r:id="rId58"/>
    <sheet name="5.06" sheetId="321" r:id="rId59"/>
    <sheet name="5.07" sheetId="362" r:id="rId60"/>
    <sheet name="6.01" sheetId="371" r:id="rId61"/>
    <sheet name="6.01a" sheetId="373" state="hidden" r:id="rId62"/>
    <sheet name="6.01b" sheetId="376" state="hidden" r:id="rId63"/>
    <sheet name="6.02" sheetId="372" r:id="rId64"/>
    <sheet name="6.02a" sheetId="374" state="hidden" r:id="rId65"/>
    <sheet name="6.02b" sheetId="375" state="hidden" r:id="rId66"/>
    <sheet name="7.01" sheetId="276" r:id="rId67"/>
    <sheet name="7.02" sheetId="307" r:id="rId68"/>
    <sheet name="7.03" sheetId="367" r:id="rId69"/>
  </sheets>
  <externalReferences>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s>
  <definedNames>
    <definedName name="__FDS_HYPERLINK_TOGGLE_STATE__" hidden="1">"ON"</definedName>
    <definedName name="__FDS_UNIQUE_RANGE_ID_GENERATOR_COUNTER">1</definedName>
    <definedName name="_DLX2.USE" localSheetId="26">'[1]asia loans'!#REF!</definedName>
    <definedName name="_DLX2.USE" localSheetId="31">'[1]asia loans'!#REF!</definedName>
    <definedName name="_DLX2.USE" localSheetId="32">'[2]asia loans'!#REF!</definedName>
    <definedName name="_DLX2.USE" localSheetId="34">'[2]asia loans'!#REF!</definedName>
    <definedName name="_DLX2.USE" localSheetId="35">'[2]asia loans'!#REF!</definedName>
    <definedName name="_DLX2.USE">'[2]asia loans'!#REF!</definedName>
    <definedName name="_DLX3.USE" localSheetId="26">#REF!</definedName>
    <definedName name="_DLX3.USE" localSheetId="31">#REF!</definedName>
    <definedName name="_DLX3.USE">#REF!</definedName>
    <definedName name="_xlnm._FilterDatabase" localSheetId="23" hidden="1">'2.05'!$A$4:$E$4</definedName>
    <definedName name="_xlnm._FilterDatabase" localSheetId="24" hidden="1">'2.06'!$A$5:$I$5</definedName>
    <definedName name="_xlnm._FilterDatabase" localSheetId="25" hidden="1">'2.07'!$A$5:$I$5</definedName>
    <definedName name="_xlnm._FilterDatabase" localSheetId="26" hidden="1">'3.01'!$D$6:$E$2011</definedName>
    <definedName name="_xlnm._FilterDatabase" localSheetId="31" hidden="1">'3.06'!$D$6:$E$358</definedName>
    <definedName name="_xlnm._FilterDatabase" localSheetId="33" hidden="1">'3.08'!$M$5:$V$56</definedName>
    <definedName name="_xlnm._FilterDatabase" localSheetId="42" hidden="1">'4.07'!#REF!</definedName>
    <definedName name="_xlnm._FilterDatabase" localSheetId="46" hidden="1">'4.11'!$F$4:$H$4</definedName>
    <definedName name="_xlnm._FilterDatabase" localSheetId="3" hidden="1">'Index List'!$B$5:$F$142</definedName>
    <definedName name="AssetMgrBreakdownReportDate" localSheetId="16">'[3]Asset Managers'!$M$1</definedName>
    <definedName name="AssetMgrBreakdownReportDate" localSheetId="17">'[3]Asset Managers'!$M$1</definedName>
    <definedName name="AssetMgrBreakdownReportDate" localSheetId="26">'[4]Asset Managers'!$M$1</definedName>
    <definedName name="AssetMgrBreakdownReportDate" localSheetId="27">'[5]Asset Managers'!$M$1</definedName>
    <definedName name="AssetMgrBreakdownReportDate" localSheetId="31">'[4]Asset Managers'!$M$1</definedName>
    <definedName name="AssetMgrBreakdownReportDate" localSheetId="42">'[6]Asset Managers'!$M$1</definedName>
    <definedName name="AssetMgrBreakdownReportDate" localSheetId="51">'[3]Asset Managers'!$M$1</definedName>
    <definedName name="AssetMgrBreakdownReportDate" localSheetId="52">'[3]Asset Managers'!$M$1</definedName>
    <definedName name="AssetMgrBreakdownReportDate">'[5]Asset Managers'!$M$1</definedName>
    <definedName name="AssetMgrBreakdownTopLeft" localSheetId="16">'[3]Asset Managers'!$C$4</definedName>
    <definedName name="AssetMgrBreakdownTopLeft" localSheetId="17">'[3]Asset Managers'!$C$4</definedName>
    <definedName name="AssetMgrBreakdownTopLeft" localSheetId="26">'[4]Asset Managers'!$C$4</definedName>
    <definedName name="AssetMgrBreakdownTopLeft" localSheetId="27">'[5]Asset Managers'!$C$4</definedName>
    <definedName name="AssetMgrBreakdownTopLeft" localSheetId="31">'[4]Asset Managers'!$C$4</definedName>
    <definedName name="AssetMgrBreakdownTopLeft" localSheetId="42">'[6]Asset Managers'!$C$4</definedName>
    <definedName name="AssetMgrBreakdownTopLeft" localSheetId="51">'[3]Asset Managers'!$C$4</definedName>
    <definedName name="AssetMgrBreakdownTopLeft" localSheetId="52">'[3]Asset Managers'!$C$4</definedName>
    <definedName name="AssetMgrBreakdownTopLeft">'[5]Asset Managers'!$C$4</definedName>
    <definedName name="autoFileterRange" localSheetId="26">#REF!</definedName>
    <definedName name="autoFileterRange" localSheetId="31">#REF!</definedName>
    <definedName name="autoFileterRange">#REF!</definedName>
    <definedName name="Automotive1">'6.02a'!$N:$V</definedName>
    <definedName name="Automotive2">'6.01b'!$L:$U</definedName>
    <definedName name="Automotive3">'6.02b'!$B:$K</definedName>
    <definedName name="bbg.IncludeMTD" localSheetId="16">#REF!</definedName>
    <definedName name="bbg.IncludeMTD" localSheetId="17">#REF!</definedName>
    <definedName name="bbg.IncludeMTD" localSheetId="18">#REF!</definedName>
    <definedName name="bbg.IncludeMTD" localSheetId="20">#REF!</definedName>
    <definedName name="bbg.IncludeMTD" localSheetId="26">#REF!</definedName>
    <definedName name="bbg.IncludeMTD" localSheetId="27">#REF!</definedName>
    <definedName name="bbg.IncludeMTD" localSheetId="31">#REF!</definedName>
    <definedName name="bbg.IncludeMTD" localSheetId="32">#REF!</definedName>
    <definedName name="bbg.IncludeMTD" localSheetId="34">#REF!</definedName>
    <definedName name="bbg.IncludeMTD" localSheetId="35">#REF!</definedName>
    <definedName name="bbg.IncludeMTD" localSheetId="42">#REF!</definedName>
    <definedName name="bbg.IncludeMTD" localSheetId="51">#REF!</definedName>
    <definedName name="bbg.IncludeMTD" localSheetId="52">#REF!</definedName>
    <definedName name="bbg.IncludeMTD">#REF!</definedName>
    <definedName name="bbg.IncludeQTD" localSheetId="9">#REF!</definedName>
    <definedName name="bbg.IncludeQTD" localSheetId="16">#REF!</definedName>
    <definedName name="bbg.IncludeQTD" localSheetId="17">#REF!</definedName>
    <definedName name="bbg.IncludeQTD" localSheetId="26">#REF!</definedName>
    <definedName name="bbg.IncludeQTD" localSheetId="27">#REF!</definedName>
    <definedName name="bbg.IncludeQTD" localSheetId="31">#REF!</definedName>
    <definedName name="bbg.IncludeQTD" localSheetId="32">#REF!</definedName>
    <definedName name="bbg.IncludeQTD" localSheetId="34">#REF!</definedName>
    <definedName name="bbg.IncludeQTD" localSheetId="35">#REF!</definedName>
    <definedName name="bbg.IncludeQTD" localSheetId="38">#REF!</definedName>
    <definedName name="bbg.IncludeQTD" localSheetId="42">#REF!</definedName>
    <definedName name="bbg.IncludeQTD" localSheetId="51">#REF!</definedName>
    <definedName name="bbg.IncludeQTD" localSheetId="52">#REF!</definedName>
    <definedName name="bbg.IncludeQTD" localSheetId="58">#REF!</definedName>
    <definedName name="bbg.IncludeQTD" localSheetId="59">#REF!</definedName>
    <definedName name="bbg.IncludeQTD">#REF!</definedName>
    <definedName name="bbg.IncludeWTD" localSheetId="16">#REF!</definedName>
    <definedName name="bbg.IncludeWTD" localSheetId="17">#REF!</definedName>
    <definedName name="bbg.IncludeWTD" localSheetId="18">#REF!</definedName>
    <definedName name="bbg.IncludeWTD" localSheetId="20">#REF!</definedName>
    <definedName name="bbg.IncludeWTD" localSheetId="26">#REF!</definedName>
    <definedName name="bbg.IncludeWTD" localSheetId="27">#REF!</definedName>
    <definedName name="bbg.IncludeWTD" localSheetId="31">#REF!</definedName>
    <definedName name="bbg.IncludeWTD" localSheetId="32">#REF!</definedName>
    <definedName name="bbg.IncludeWTD" localSheetId="34">#REF!</definedName>
    <definedName name="bbg.IncludeWTD" localSheetId="35">#REF!</definedName>
    <definedName name="bbg.IncludeWTD" localSheetId="42">#REF!</definedName>
    <definedName name="bbg.IncludeWTD" localSheetId="51">#REF!</definedName>
    <definedName name="bbg.IncludeWTD" localSheetId="52">#REF!</definedName>
    <definedName name="bbg.IncludeWTD">#REF!</definedName>
    <definedName name="bbg.IncludeYTD" localSheetId="16">#REF!</definedName>
    <definedName name="bbg.IncludeYTD" localSheetId="17">#REF!</definedName>
    <definedName name="bbg.IncludeYTD" localSheetId="18">#REF!</definedName>
    <definedName name="bbg.IncludeYTD" localSheetId="20">#REF!</definedName>
    <definedName name="bbg.IncludeYTD" localSheetId="26">#REF!</definedName>
    <definedName name="bbg.IncludeYTD" localSheetId="27">#REF!</definedName>
    <definedName name="bbg.IncludeYTD" localSheetId="31">#REF!</definedName>
    <definedName name="bbg.IncludeYTD" localSheetId="32">#REF!</definedName>
    <definedName name="bbg.IncludeYTD" localSheetId="34">#REF!</definedName>
    <definedName name="bbg.IncludeYTD" localSheetId="35">#REF!</definedName>
    <definedName name="bbg.IncludeYTD" localSheetId="42">#REF!</definedName>
    <definedName name="bbg.IncludeYTD" localSheetId="51">#REF!</definedName>
    <definedName name="bbg.IncludeYTD" localSheetId="52">#REF!</definedName>
    <definedName name="bbg.IncludeYTD">#REF!</definedName>
    <definedName name="bbg.ReportDate" localSheetId="9">#REF!</definedName>
    <definedName name="bbg.ReportDate" localSheetId="16">#REF!</definedName>
    <definedName name="bbg.ReportDate" localSheetId="17">#REF!</definedName>
    <definedName name="Bbg.ReportDate" localSheetId="26">[7]Bbg!$C$4</definedName>
    <definedName name="Bbg.ReportDate" localSheetId="27">[8]Bbg!$C$4</definedName>
    <definedName name="Bbg.ReportDate" localSheetId="31">[7]Bbg!$C$4</definedName>
    <definedName name="Bbg.ReportDate" localSheetId="32">[8]Bbg!$C$4</definedName>
    <definedName name="Bbg.ReportDate" localSheetId="34">[8]Bbg!$C$4</definedName>
    <definedName name="Bbg.ReportDate" localSheetId="35">[8]Bbg!$C$4</definedName>
    <definedName name="bbg.ReportDate" localSheetId="38">#REF!</definedName>
    <definedName name="bbg.ReportDate" localSheetId="42">#REF!</definedName>
    <definedName name="bbg.ReportDate" localSheetId="51">#REF!</definedName>
    <definedName name="bbg.ReportDate" localSheetId="52">#REF!</definedName>
    <definedName name="bbg.ReportDate" localSheetId="58">#REF!</definedName>
    <definedName name="bbg.ReportDate" localSheetId="59">#REF!</definedName>
    <definedName name="bbg.ReportDate">#REF!</definedName>
    <definedName name="Bbg.Spacer" localSheetId="26">[9]Bbg!$C$1</definedName>
    <definedName name="Bbg.Spacer" localSheetId="31">[9]Bbg!$C$1</definedName>
    <definedName name="Bbg.Spacer">[10]Bbg!$C$1</definedName>
    <definedName name="bbg.spacing" localSheetId="16">#REF!</definedName>
    <definedName name="bbg.spacing" localSheetId="17">#REF!</definedName>
    <definedName name="bbg.spacing" localSheetId="18">#REF!</definedName>
    <definedName name="bbg.spacing" localSheetId="20">#REF!</definedName>
    <definedName name="bbg.spacing" localSheetId="26">#REF!</definedName>
    <definedName name="bbg.spacing" localSheetId="27">#REF!</definedName>
    <definedName name="bbg.spacing" localSheetId="31">#REF!</definedName>
    <definedName name="bbg.spacing" localSheetId="32">#REF!</definedName>
    <definedName name="bbg.spacing" localSheetId="34">#REF!</definedName>
    <definedName name="bbg.spacing" localSheetId="35">#REF!</definedName>
    <definedName name="bbg.spacing" localSheetId="42">#REF!</definedName>
    <definedName name="bbg.spacing" localSheetId="51">#REF!</definedName>
    <definedName name="bbg.spacing" localSheetId="52">#REF!</definedName>
    <definedName name="bbg.spacing">#REF!</definedName>
    <definedName name="bbgDate" localSheetId="16">[11]Data!$K$1</definedName>
    <definedName name="bbgDate" localSheetId="17">[11]Data!$K$1</definedName>
    <definedName name="bbgDate" localSheetId="26">[12]Data!$K$1</definedName>
    <definedName name="bbgDate" localSheetId="27">[11]Data!$K$1</definedName>
    <definedName name="bbgDate" localSheetId="31">[12]Data!$K$1</definedName>
    <definedName name="bbgDate" localSheetId="32">[11]Data!$K$1</definedName>
    <definedName name="bbgDate" localSheetId="34">[11]Data!$K$1</definedName>
    <definedName name="bbgDate" localSheetId="35">[11]Data!$K$1</definedName>
    <definedName name="bbgDate" localSheetId="42">[11]Data!$K$1</definedName>
    <definedName name="bbgDate" localSheetId="51">[11]Data!$K$1</definedName>
    <definedName name="bbgDate" localSheetId="52">[11]Data!$K$1</definedName>
    <definedName name="bbgDate" localSheetId="3">[13]Data!$K$1</definedName>
    <definedName name="bbgDate">[13]Data!$K$1</definedName>
    <definedName name="BestWorstPerformers.TitleRow" localSheetId="18">#REF!</definedName>
    <definedName name="BestWorstPerformers.TitleRow" localSheetId="20">#REF!</definedName>
    <definedName name="BestWorstPerformers.TitleRow" localSheetId="26">#REF!</definedName>
    <definedName name="BestWorstPerformers.TitleRow" localSheetId="31">#REF!</definedName>
    <definedName name="BestWorstPerformers.TitleRow" localSheetId="34">#REF!</definedName>
    <definedName name="BestWorstPerformers.TitleRow" localSheetId="35">#REF!</definedName>
    <definedName name="BestWorstPerformers.TitleRow">#REF!</definedName>
    <definedName name="BLPH1" localSheetId="11" hidden="1">'1.04a'!#REF!</definedName>
    <definedName name="BLPH1" localSheetId="26" hidden="1">#REF!</definedName>
    <definedName name="BLPH1" localSheetId="31" hidden="1">#REF!</definedName>
    <definedName name="BLPH1" hidden="1">#REF!</definedName>
    <definedName name="BLPH10" localSheetId="26" hidden="1">#REF!</definedName>
    <definedName name="BLPH10" localSheetId="31" hidden="1">#REF!</definedName>
    <definedName name="BLPH10" hidden="1">#REF!</definedName>
    <definedName name="BLPH100" localSheetId="26" hidden="1">#REF!</definedName>
    <definedName name="BLPH100" localSheetId="31" hidden="1">#REF!</definedName>
    <definedName name="BLPH100" hidden="1">#REF!</definedName>
    <definedName name="BLPH101" localSheetId="26" hidden="1">#REF!</definedName>
    <definedName name="BLPH101" localSheetId="31" hidden="1">#REF!</definedName>
    <definedName name="BLPH101" hidden="1">#REF!</definedName>
    <definedName name="BLPH102" localSheetId="26" hidden="1">#REF!</definedName>
    <definedName name="BLPH102" localSheetId="31" hidden="1">#REF!</definedName>
    <definedName name="BLPH102" hidden="1">#REF!</definedName>
    <definedName name="BLPH103" localSheetId="26" hidden="1">#REF!</definedName>
    <definedName name="BLPH103" localSheetId="31" hidden="1">#REF!</definedName>
    <definedName name="BLPH103" hidden="1">#REF!</definedName>
    <definedName name="BLPH104" localSheetId="26" hidden="1">#REF!</definedName>
    <definedName name="BLPH104" localSheetId="31" hidden="1">#REF!</definedName>
    <definedName name="BLPH104" hidden="1">#REF!</definedName>
    <definedName name="BLPH105" localSheetId="26" hidden="1">#REF!</definedName>
    <definedName name="BLPH105" localSheetId="31" hidden="1">#REF!</definedName>
    <definedName name="BLPH105" hidden="1">#REF!</definedName>
    <definedName name="BLPH106" localSheetId="26" hidden="1">#REF!</definedName>
    <definedName name="BLPH106" localSheetId="31" hidden="1">#REF!</definedName>
    <definedName name="BLPH106" hidden="1">#REF!</definedName>
    <definedName name="BLPH107" localSheetId="26" hidden="1">#REF!</definedName>
    <definedName name="BLPH107" localSheetId="31" hidden="1">#REF!</definedName>
    <definedName name="BLPH107" hidden="1">#REF!</definedName>
    <definedName name="BLPH108" localSheetId="26" hidden="1">#REF!</definedName>
    <definedName name="BLPH108" localSheetId="31" hidden="1">#REF!</definedName>
    <definedName name="BLPH108" hidden="1">#REF!</definedName>
    <definedName name="BLPH109" localSheetId="26" hidden="1">#REF!</definedName>
    <definedName name="BLPH109" localSheetId="31" hidden="1">#REF!</definedName>
    <definedName name="BLPH109" hidden="1">#REF!</definedName>
    <definedName name="BLPH11" localSheetId="26" hidden="1">#REF!</definedName>
    <definedName name="BLPH11" localSheetId="31" hidden="1">#REF!</definedName>
    <definedName name="BLPH11" hidden="1">#REF!</definedName>
    <definedName name="BLPH110" localSheetId="26" hidden="1">#REF!</definedName>
    <definedName name="BLPH110" localSheetId="31" hidden="1">#REF!</definedName>
    <definedName name="BLPH110" hidden="1">#REF!</definedName>
    <definedName name="BLPH111" localSheetId="26" hidden="1">#REF!</definedName>
    <definedName name="BLPH111" localSheetId="31" hidden="1">#REF!</definedName>
    <definedName name="BLPH111" hidden="1">#REF!</definedName>
    <definedName name="BLPH112" localSheetId="26" hidden="1">#REF!</definedName>
    <definedName name="BLPH112" localSheetId="31" hidden="1">#REF!</definedName>
    <definedName name="BLPH112" hidden="1">#REF!</definedName>
    <definedName name="BLPH113" localSheetId="26" hidden="1">#REF!</definedName>
    <definedName name="BLPH113" localSheetId="31" hidden="1">#REF!</definedName>
    <definedName name="BLPH113" hidden="1">#REF!</definedName>
    <definedName name="BLPH114" localSheetId="26" hidden="1">#REF!</definedName>
    <definedName name="BLPH114" localSheetId="31" hidden="1">#REF!</definedName>
    <definedName name="BLPH114" hidden="1">#REF!</definedName>
    <definedName name="BLPH115" localSheetId="26" hidden="1">#REF!</definedName>
    <definedName name="BLPH115" localSheetId="31" hidden="1">#REF!</definedName>
    <definedName name="BLPH115" hidden="1">#REF!</definedName>
    <definedName name="BLPH116" localSheetId="26" hidden="1">#REF!</definedName>
    <definedName name="BLPH116" localSheetId="31" hidden="1">#REF!</definedName>
    <definedName name="BLPH116" hidden="1">#REF!</definedName>
    <definedName name="BLPH117" localSheetId="26" hidden="1">#REF!</definedName>
    <definedName name="BLPH117" localSheetId="31" hidden="1">#REF!</definedName>
    <definedName name="BLPH117" hidden="1">#REF!</definedName>
    <definedName name="BLPH118" localSheetId="26" hidden="1">#REF!</definedName>
    <definedName name="BLPH118" localSheetId="31" hidden="1">#REF!</definedName>
    <definedName name="BLPH118" hidden="1">#REF!</definedName>
    <definedName name="BLPH119" localSheetId="26" hidden="1">#REF!</definedName>
    <definedName name="BLPH119" localSheetId="31" hidden="1">#REF!</definedName>
    <definedName name="BLPH119" hidden="1">#REF!</definedName>
    <definedName name="BLPH12" localSheetId="26" hidden="1">#REF!</definedName>
    <definedName name="BLPH12" localSheetId="31" hidden="1">#REF!</definedName>
    <definedName name="BLPH12" hidden="1">#REF!</definedName>
    <definedName name="BLPH120" localSheetId="26" hidden="1">#REF!</definedName>
    <definedName name="BLPH120" localSheetId="31" hidden="1">#REF!</definedName>
    <definedName name="BLPH120" hidden="1">#REF!</definedName>
    <definedName name="BLPH121" localSheetId="26" hidden="1">#REF!</definedName>
    <definedName name="BLPH121" localSheetId="31" hidden="1">#REF!</definedName>
    <definedName name="BLPH121" hidden="1">#REF!</definedName>
    <definedName name="BLPH122" localSheetId="26" hidden="1">#REF!</definedName>
    <definedName name="BLPH122" localSheetId="31" hidden="1">#REF!</definedName>
    <definedName name="BLPH122" hidden="1">#REF!</definedName>
    <definedName name="BLPH123" localSheetId="26" hidden="1">#REF!</definedName>
    <definedName name="BLPH123" localSheetId="31" hidden="1">#REF!</definedName>
    <definedName name="BLPH123" hidden="1">#REF!</definedName>
    <definedName name="BLPH124" localSheetId="26" hidden="1">#REF!</definedName>
    <definedName name="BLPH124" localSheetId="31" hidden="1">#REF!</definedName>
    <definedName name="BLPH124" hidden="1">#REF!</definedName>
    <definedName name="BLPH125" localSheetId="26" hidden="1">#REF!</definedName>
    <definedName name="BLPH125" localSheetId="31" hidden="1">#REF!</definedName>
    <definedName name="BLPH125" hidden="1">#REF!</definedName>
    <definedName name="BLPH126" localSheetId="26" hidden="1">#REF!</definedName>
    <definedName name="BLPH126" localSheetId="31" hidden="1">#REF!</definedName>
    <definedName name="BLPH126" hidden="1">#REF!</definedName>
    <definedName name="BLPH127" localSheetId="26" hidden="1">#REF!</definedName>
    <definedName name="BLPH127" localSheetId="31" hidden="1">#REF!</definedName>
    <definedName name="BLPH127" hidden="1">#REF!</definedName>
    <definedName name="BLPH128" localSheetId="26" hidden="1">#REF!</definedName>
    <definedName name="BLPH128" localSheetId="31" hidden="1">#REF!</definedName>
    <definedName name="BLPH128" hidden="1">#REF!</definedName>
    <definedName name="BLPH129" localSheetId="26" hidden="1">#REF!</definedName>
    <definedName name="BLPH129" localSheetId="31" hidden="1">#REF!</definedName>
    <definedName name="BLPH129" hidden="1">#REF!</definedName>
    <definedName name="BLPH13" localSheetId="26" hidden="1">#REF!</definedName>
    <definedName name="BLPH13" localSheetId="31" hidden="1">#REF!</definedName>
    <definedName name="BLPH13" hidden="1">#REF!</definedName>
    <definedName name="BLPH130" localSheetId="26" hidden="1">#REF!</definedName>
    <definedName name="BLPH130" localSheetId="31" hidden="1">#REF!</definedName>
    <definedName name="BLPH130" hidden="1">#REF!</definedName>
    <definedName name="BLPH131" localSheetId="26" hidden="1">#REF!</definedName>
    <definedName name="BLPH131" localSheetId="31" hidden="1">#REF!</definedName>
    <definedName name="BLPH131" hidden="1">#REF!</definedName>
    <definedName name="BLPH132" localSheetId="26" hidden="1">#REF!</definedName>
    <definedName name="BLPH132" localSheetId="31" hidden="1">#REF!</definedName>
    <definedName name="BLPH132" hidden="1">#REF!</definedName>
    <definedName name="BLPH133" localSheetId="26" hidden="1">#REF!</definedName>
    <definedName name="BLPH133" localSheetId="31" hidden="1">#REF!</definedName>
    <definedName name="BLPH133" hidden="1">#REF!</definedName>
    <definedName name="BLPH134" localSheetId="26" hidden="1">#REF!</definedName>
    <definedName name="BLPH134" localSheetId="31" hidden="1">#REF!</definedName>
    <definedName name="BLPH134" hidden="1">#REF!</definedName>
    <definedName name="BLPH135" localSheetId="26" hidden="1">#REF!</definedName>
    <definedName name="BLPH135" localSheetId="31" hidden="1">#REF!</definedName>
    <definedName name="BLPH135" hidden="1">#REF!</definedName>
    <definedName name="BLPH136" localSheetId="26" hidden="1">#REF!</definedName>
    <definedName name="BLPH136" localSheetId="31" hidden="1">#REF!</definedName>
    <definedName name="BLPH136" hidden="1">#REF!</definedName>
    <definedName name="BLPH137" localSheetId="26" hidden="1">#REF!</definedName>
    <definedName name="BLPH137" localSheetId="31" hidden="1">#REF!</definedName>
    <definedName name="BLPH137" hidden="1">#REF!</definedName>
    <definedName name="BLPH138" localSheetId="26" hidden="1">#REF!</definedName>
    <definedName name="BLPH138" localSheetId="31" hidden="1">#REF!</definedName>
    <definedName name="BLPH138" hidden="1">#REF!</definedName>
    <definedName name="BLPH139" localSheetId="26" hidden="1">#REF!</definedName>
    <definedName name="BLPH139" localSheetId="31" hidden="1">#REF!</definedName>
    <definedName name="BLPH139" hidden="1">#REF!</definedName>
    <definedName name="BLPH14" localSheetId="26" hidden="1">#REF!</definedName>
    <definedName name="BLPH14" localSheetId="31" hidden="1">#REF!</definedName>
    <definedName name="BLPH14" hidden="1">#REF!</definedName>
    <definedName name="BLPH140" localSheetId="26" hidden="1">#REF!</definedName>
    <definedName name="BLPH140" localSheetId="31" hidden="1">#REF!</definedName>
    <definedName name="BLPH140" hidden="1">#REF!</definedName>
    <definedName name="BLPH141" localSheetId="26" hidden="1">#REF!</definedName>
    <definedName name="BLPH141" localSheetId="31" hidden="1">#REF!</definedName>
    <definedName name="BLPH141" hidden="1">#REF!</definedName>
    <definedName name="BLPH142" localSheetId="26" hidden="1">#REF!</definedName>
    <definedName name="BLPH142" localSheetId="31" hidden="1">#REF!</definedName>
    <definedName name="BLPH142" hidden="1">#REF!</definedName>
    <definedName name="BLPH143" localSheetId="26" hidden="1">#REF!</definedName>
    <definedName name="BLPH143" localSheetId="31" hidden="1">#REF!</definedName>
    <definedName name="BLPH143" hidden="1">#REF!</definedName>
    <definedName name="BLPH144" localSheetId="26" hidden="1">#REF!</definedName>
    <definedName name="BLPH144" localSheetId="31" hidden="1">#REF!</definedName>
    <definedName name="BLPH144" hidden="1">#REF!</definedName>
    <definedName name="BLPH145" localSheetId="26" hidden="1">#REF!</definedName>
    <definedName name="BLPH145" localSheetId="31" hidden="1">#REF!</definedName>
    <definedName name="BLPH145" hidden="1">#REF!</definedName>
    <definedName name="BLPH146" localSheetId="26" hidden="1">#REF!</definedName>
    <definedName name="BLPH146" localSheetId="31" hidden="1">#REF!</definedName>
    <definedName name="BLPH146" hidden="1">#REF!</definedName>
    <definedName name="BLPH147" localSheetId="26" hidden="1">#REF!</definedName>
    <definedName name="BLPH147" localSheetId="31" hidden="1">#REF!</definedName>
    <definedName name="BLPH147" hidden="1">#REF!</definedName>
    <definedName name="BLPH148" localSheetId="26" hidden="1">#REF!</definedName>
    <definedName name="BLPH148" localSheetId="31" hidden="1">#REF!</definedName>
    <definedName name="BLPH148" hidden="1">#REF!</definedName>
    <definedName name="BLPH149" localSheetId="26" hidden="1">#REF!</definedName>
    <definedName name="BLPH149" localSheetId="31" hidden="1">#REF!</definedName>
    <definedName name="BLPH149" hidden="1">#REF!</definedName>
    <definedName name="BLPH15" localSheetId="26" hidden="1">#REF!</definedName>
    <definedName name="BLPH15" localSheetId="31" hidden="1">#REF!</definedName>
    <definedName name="BLPH15" hidden="1">#REF!</definedName>
    <definedName name="BLPH150" localSheetId="26" hidden="1">#REF!</definedName>
    <definedName name="BLPH150" localSheetId="31" hidden="1">#REF!</definedName>
    <definedName name="BLPH150" hidden="1">#REF!</definedName>
    <definedName name="BLPH151" localSheetId="26" hidden="1">#REF!</definedName>
    <definedName name="BLPH151" localSheetId="31" hidden="1">#REF!</definedName>
    <definedName name="BLPH151" hidden="1">#REF!</definedName>
    <definedName name="BLPH152" localSheetId="26" hidden="1">#REF!</definedName>
    <definedName name="BLPH152" localSheetId="31" hidden="1">#REF!</definedName>
    <definedName name="BLPH152" hidden="1">#REF!</definedName>
    <definedName name="BLPH153" localSheetId="26" hidden="1">#REF!</definedName>
    <definedName name="BLPH153" localSheetId="31" hidden="1">#REF!</definedName>
    <definedName name="BLPH153" hidden="1">#REF!</definedName>
    <definedName name="BLPH154" localSheetId="26" hidden="1">#REF!</definedName>
    <definedName name="BLPH154" localSheetId="31" hidden="1">#REF!</definedName>
    <definedName name="BLPH154" hidden="1">#REF!</definedName>
    <definedName name="BLPH155" localSheetId="26" hidden="1">#REF!</definedName>
    <definedName name="BLPH155" localSheetId="31" hidden="1">#REF!</definedName>
    <definedName name="BLPH155" hidden="1">#REF!</definedName>
    <definedName name="BLPH156" localSheetId="26" hidden="1">#REF!</definedName>
    <definedName name="BLPH156" localSheetId="31" hidden="1">#REF!</definedName>
    <definedName name="BLPH156" hidden="1">#REF!</definedName>
    <definedName name="BLPH157" localSheetId="26" hidden="1">#REF!</definedName>
    <definedName name="BLPH157" localSheetId="31" hidden="1">#REF!</definedName>
    <definedName name="BLPH157" hidden="1">#REF!</definedName>
    <definedName name="BLPH158" localSheetId="26" hidden="1">#REF!</definedName>
    <definedName name="BLPH158" localSheetId="31" hidden="1">#REF!</definedName>
    <definedName name="BLPH158" hidden="1">#REF!</definedName>
    <definedName name="BLPH159" localSheetId="26" hidden="1">#REF!</definedName>
    <definedName name="BLPH159" localSheetId="31" hidden="1">#REF!</definedName>
    <definedName name="BLPH159" hidden="1">#REF!</definedName>
    <definedName name="BLPH16" localSheetId="26" hidden="1">#REF!</definedName>
    <definedName name="BLPH16" localSheetId="31" hidden="1">#REF!</definedName>
    <definedName name="BLPH16" hidden="1">#REF!</definedName>
    <definedName name="BLPH160" localSheetId="26" hidden="1">#REF!</definedName>
    <definedName name="BLPH160" localSheetId="31" hidden="1">#REF!</definedName>
    <definedName name="BLPH160" hidden="1">#REF!</definedName>
    <definedName name="BLPH161" localSheetId="26" hidden="1">#REF!</definedName>
    <definedName name="BLPH161" localSheetId="31" hidden="1">#REF!</definedName>
    <definedName name="BLPH161" hidden="1">#REF!</definedName>
    <definedName name="BLPH162" localSheetId="26" hidden="1">#REF!</definedName>
    <definedName name="BLPH162" localSheetId="31" hidden="1">#REF!</definedName>
    <definedName name="BLPH162" hidden="1">#REF!</definedName>
    <definedName name="BLPH163" localSheetId="26" hidden="1">#REF!</definedName>
    <definedName name="BLPH163" localSheetId="31" hidden="1">#REF!</definedName>
    <definedName name="BLPH163" hidden="1">#REF!</definedName>
    <definedName name="BLPH164" localSheetId="26" hidden="1">#REF!</definedName>
    <definedName name="BLPH164" localSheetId="31" hidden="1">#REF!</definedName>
    <definedName name="BLPH164" hidden="1">#REF!</definedName>
    <definedName name="BLPH165" localSheetId="26" hidden="1">#REF!</definedName>
    <definedName name="BLPH165" localSheetId="31" hidden="1">#REF!</definedName>
    <definedName name="BLPH165" hidden="1">#REF!</definedName>
    <definedName name="BLPH166" localSheetId="26" hidden="1">#REF!</definedName>
    <definedName name="BLPH166" localSheetId="31" hidden="1">#REF!</definedName>
    <definedName name="BLPH166" hidden="1">#REF!</definedName>
    <definedName name="BLPH167" localSheetId="26" hidden="1">#REF!</definedName>
    <definedName name="BLPH167" localSheetId="31" hidden="1">#REF!</definedName>
    <definedName name="BLPH167" hidden="1">#REF!</definedName>
    <definedName name="BLPH168" localSheetId="26" hidden="1">#REF!</definedName>
    <definedName name="BLPH168" localSheetId="31" hidden="1">#REF!</definedName>
    <definedName name="BLPH168" hidden="1">#REF!</definedName>
    <definedName name="BLPH169" localSheetId="26" hidden="1">#REF!</definedName>
    <definedName name="BLPH169" localSheetId="31" hidden="1">#REF!</definedName>
    <definedName name="BLPH169" hidden="1">#REF!</definedName>
    <definedName name="BLPH17" localSheetId="26" hidden="1">#REF!</definedName>
    <definedName name="BLPH17" localSheetId="31" hidden="1">#REF!</definedName>
    <definedName name="BLPH17" hidden="1">#REF!</definedName>
    <definedName name="BLPH170" localSheetId="26" hidden="1">#REF!</definedName>
    <definedName name="BLPH170" localSheetId="31" hidden="1">#REF!</definedName>
    <definedName name="BLPH170" hidden="1">#REF!</definedName>
    <definedName name="BLPH171" localSheetId="26" hidden="1">#REF!</definedName>
    <definedName name="BLPH171" localSheetId="31" hidden="1">#REF!</definedName>
    <definedName name="BLPH171" hidden="1">#REF!</definedName>
    <definedName name="BLPH172" localSheetId="26" hidden="1">#REF!</definedName>
    <definedName name="BLPH172" localSheetId="31" hidden="1">#REF!</definedName>
    <definedName name="BLPH172" hidden="1">#REF!</definedName>
    <definedName name="BLPH173" localSheetId="26" hidden="1">#REF!</definedName>
    <definedName name="BLPH173" localSheetId="31" hidden="1">#REF!</definedName>
    <definedName name="BLPH173" hidden="1">#REF!</definedName>
    <definedName name="BLPH174" localSheetId="26" hidden="1">#REF!</definedName>
    <definedName name="BLPH174" localSheetId="31" hidden="1">#REF!</definedName>
    <definedName name="BLPH174" hidden="1">#REF!</definedName>
    <definedName name="BLPH175" localSheetId="26" hidden="1">#REF!</definedName>
    <definedName name="BLPH175" localSheetId="31" hidden="1">#REF!</definedName>
    <definedName name="BLPH175" hidden="1">#REF!</definedName>
    <definedName name="BLPH176" localSheetId="26" hidden="1">#REF!</definedName>
    <definedName name="BLPH176" localSheetId="31" hidden="1">#REF!</definedName>
    <definedName name="BLPH176" hidden="1">#REF!</definedName>
    <definedName name="BLPH177" localSheetId="26" hidden="1">#REF!</definedName>
    <definedName name="BLPH177" localSheetId="31" hidden="1">#REF!</definedName>
    <definedName name="BLPH177" hidden="1">#REF!</definedName>
    <definedName name="BLPH178" localSheetId="26" hidden="1">#REF!</definedName>
    <definedName name="BLPH178" localSheetId="31" hidden="1">#REF!</definedName>
    <definedName name="BLPH178" hidden="1">#REF!</definedName>
    <definedName name="BLPH179" localSheetId="26" hidden="1">#REF!</definedName>
    <definedName name="BLPH179" localSheetId="31" hidden="1">#REF!</definedName>
    <definedName name="BLPH179" hidden="1">#REF!</definedName>
    <definedName name="BLPH18" localSheetId="26" hidden="1">#REF!</definedName>
    <definedName name="BLPH18" localSheetId="31" hidden="1">#REF!</definedName>
    <definedName name="BLPH18" hidden="1">#REF!</definedName>
    <definedName name="BLPH180" localSheetId="26" hidden="1">#REF!</definedName>
    <definedName name="BLPH180" localSheetId="31" hidden="1">#REF!</definedName>
    <definedName name="BLPH180" hidden="1">#REF!</definedName>
    <definedName name="BLPH181" localSheetId="26" hidden="1">#REF!</definedName>
    <definedName name="BLPH181" localSheetId="31" hidden="1">#REF!</definedName>
    <definedName name="BLPH181" hidden="1">#REF!</definedName>
    <definedName name="BLPH182" localSheetId="26" hidden="1">#REF!</definedName>
    <definedName name="BLPH182" localSheetId="31" hidden="1">#REF!</definedName>
    <definedName name="BLPH182" hidden="1">#REF!</definedName>
    <definedName name="BLPH183" localSheetId="26" hidden="1">#REF!</definedName>
    <definedName name="BLPH183" localSheetId="31" hidden="1">#REF!</definedName>
    <definedName name="BLPH183" hidden="1">#REF!</definedName>
    <definedName name="BLPH184" localSheetId="26" hidden="1">#REF!</definedName>
    <definedName name="BLPH184" localSheetId="31" hidden="1">#REF!</definedName>
    <definedName name="BLPH184" hidden="1">#REF!</definedName>
    <definedName name="BLPH185" localSheetId="26" hidden="1">#REF!</definedName>
    <definedName name="BLPH185" localSheetId="31" hidden="1">#REF!</definedName>
    <definedName name="BLPH185" hidden="1">#REF!</definedName>
    <definedName name="BLPH186" localSheetId="26" hidden="1">#REF!</definedName>
    <definedName name="BLPH186" localSheetId="31" hidden="1">#REF!</definedName>
    <definedName name="BLPH186" hidden="1">#REF!</definedName>
    <definedName name="BLPH187" localSheetId="26" hidden="1">#REF!</definedName>
    <definedName name="BLPH187" localSheetId="31" hidden="1">#REF!</definedName>
    <definedName name="BLPH187" hidden="1">#REF!</definedName>
    <definedName name="BLPH188" localSheetId="26" hidden="1">#REF!</definedName>
    <definedName name="BLPH188" localSheetId="31" hidden="1">#REF!</definedName>
    <definedName name="BLPH188" hidden="1">#REF!</definedName>
    <definedName name="BLPH189" localSheetId="26" hidden="1">#REF!</definedName>
    <definedName name="BLPH189" localSheetId="31" hidden="1">#REF!</definedName>
    <definedName name="BLPH189" hidden="1">#REF!</definedName>
    <definedName name="BLPH19" localSheetId="26" hidden="1">#REF!</definedName>
    <definedName name="BLPH19" localSheetId="31" hidden="1">#REF!</definedName>
    <definedName name="BLPH19" hidden="1">#REF!</definedName>
    <definedName name="BLPH190" localSheetId="26" hidden="1">#REF!</definedName>
    <definedName name="BLPH190" localSheetId="31" hidden="1">#REF!</definedName>
    <definedName name="BLPH190" hidden="1">#REF!</definedName>
    <definedName name="BLPH191" localSheetId="26" hidden="1">#REF!</definedName>
    <definedName name="BLPH191" localSheetId="31" hidden="1">#REF!</definedName>
    <definedName name="BLPH191" hidden="1">#REF!</definedName>
    <definedName name="BLPH192" localSheetId="26" hidden="1">#REF!</definedName>
    <definedName name="BLPH192" localSheetId="31" hidden="1">#REF!</definedName>
    <definedName name="BLPH192" hidden="1">#REF!</definedName>
    <definedName name="BLPH193" localSheetId="26" hidden="1">#REF!</definedName>
    <definedName name="BLPH193" localSheetId="31" hidden="1">#REF!</definedName>
    <definedName name="BLPH193" hidden="1">#REF!</definedName>
    <definedName name="BLPH194" localSheetId="26" hidden="1">#REF!</definedName>
    <definedName name="BLPH194" localSheetId="31" hidden="1">#REF!</definedName>
    <definedName name="BLPH194" hidden="1">#REF!</definedName>
    <definedName name="BLPH195" localSheetId="26" hidden="1">#REF!</definedName>
    <definedName name="BLPH195" localSheetId="31" hidden="1">#REF!</definedName>
    <definedName name="BLPH195" hidden="1">#REF!</definedName>
    <definedName name="BLPH196" localSheetId="26" hidden="1">#REF!</definedName>
    <definedName name="BLPH196" localSheetId="31" hidden="1">#REF!</definedName>
    <definedName name="BLPH196" hidden="1">#REF!</definedName>
    <definedName name="BLPH197" localSheetId="26" hidden="1">#REF!</definedName>
    <definedName name="BLPH197" localSheetId="31" hidden="1">#REF!</definedName>
    <definedName name="BLPH197" hidden="1">#REF!</definedName>
    <definedName name="BLPH198" localSheetId="26" hidden="1">#REF!</definedName>
    <definedName name="BLPH198" localSheetId="31" hidden="1">#REF!</definedName>
    <definedName name="BLPH198" hidden="1">#REF!</definedName>
    <definedName name="BLPH199" localSheetId="26" hidden="1">#REF!</definedName>
    <definedName name="BLPH199" localSheetId="31" hidden="1">#REF!</definedName>
    <definedName name="BLPH199" hidden="1">#REF!</definedName>
    <definedName name="BLPH2" localSheetId="26" hidden="1">#REF!</definedName>
    <definedName name="BLPH2" localSheetId="31" hidden="1">#REF!</definedName>
    <definedName name="BLPH2" hidden="1">#REF!</definedName>
    <definedName name="BLPH20" localSheetId="26" hidden="1">#REF!</definedName>
    <definedName name="BLPH20" localSheetId="31" hidden="1">#REF!</definedName>
    <definedName name="BLPH20" hidden="1">#REF!</definedName>
    <definedName name="BLPH200" localSheetId="26" hidden="1">#REF!</definedName>
    <definedName name="BLPH200" localSheetId="31" hidden="1">#REF!</definedName>
    <definedName name="BLPH200" hidden="1">#REF!</definedName>
    <definedName name="BLPH20090709182215_1" localSheetId="66" hidden="1">'7.01'!#REF!</definedName>
    <definedName name="BLPH20090709192206_1" localSheetId="66" hidden="1">'7.01'!#REF!</definedName>
    <definedName name="BLPH20090909145610_1" localSheetId="66" hidden="1">'7.01'!#REF!</definedName>
    <definedName name="BLPH20090909153248_1" localSheetId="66" hidden="1">'7.01'!#REF!</definedName>
    <definedName name="BLPH201" localSheetId="26" hidden="1">#REF!</definedName>
    <definedName name="BLPH201" localSheetId="31" hidden="1">#REF!</definedName>
    <definedName name="BLPH201" hidden="1">#REF!</definedName>
    <definedName name="BLPH20100209220531_1" localSheetId="66" hidden="1">'7.01'!#REF!</definedName>
    <definedName name="BLPH20100702163359_1" localSheetId="66" hidden="1">'7.01'!#REF!</definedName>
    <definedName name="BLPH20100702163525_1" localSheetId="66" hidden="1">'7.01'!#REF!</definedName>
    <definedName name="BLPH20100909195549_1" localSheetId="66" hidden="1">'7.01'!#REF!</definedName>
    <definedName name="BLPH20100909195614_1" localSheetId="66" hidden="1">'7.01'!#REF!</definedName>
    <definedName name="BLPH20100909195642_1" localSheetId="66" hidden="1">'7.01'!#REF!</definedName>
    <definedName name="BLPH20100909205804_1" localSheetId="66" hidden="1">'7.01'!#REF!</definedName>
    <definedName name="BLPH20100909205927_1" localSheetId="66" hidden="1">'7.01'!#REF!</definedName>
    <definedName name="BLPH20100909205930_1" localSheetId="66" hidden="1">'7.01'!#REF!</definedName>
    <definedName name="BLPH20101112223722_1" localSheetId="66" hidden="1">'7.01'!#REF!</definedName>
    <definedName name="BLPH20101112223728_1" localSheetId="66" hidden="1">'7.01'!#REF!</definedName>
    <definedName name="BLPH20101113121523_1" localSheetId="66" hidden="1">'7.01'!#REF!</definedName>
    <definedName name="BLPH20101113122158_1" localSheetId="66" hidden="1">'7.01'!#REF!</definedName>
    <definedName name="BLPH20101113125945_1" localSheetId="66" hidden="1">'7.01'!#REF!</definedName>
    <definedName name="BLPH20101114150738_1" localSheetId="66" hidden="1">'7.01'!#REF!</definedName>
    <definedName name="BLPH20101114150755_1" localSheetId="66" hidden="1">'7.01'!#REF!</definedName>
    <definedName name="BLPH20101114151210_1" localSheetId="66" hidden="1">'7.01'!#REF!</definedName>
    <definedName name="BLPH20101114152942_1" localSheetId="66" hidden="1">'7.01'!#REF!</definedName>
    <definedName name="BLPH20101114152942_2" localSheetId="66" hidden="1">'7.01'!#REF!</definedName>
    <definedName name="BLPH20101115162830_1" localSheetId="66" hidden="1">'7.01'!#REF!</definedName>
    <definedName name="BLPH20101115163032_1" localSheetId="66" hidden="1">'7.01'!#REF!</definedName>
    <definedName name="BLPH20101116195912_1" localSheetId="66" hidden="1">'7.01'!#REF!</definedName>
    <definedName name="BLPH20101116200114_1" localSheetId="66" hidden="1">'7.01'!#REF!</definedName>
    <definedName name="BLPH20101116201221_1" localSheetId="66" hidden="1">'7.01'!#REF!</definedName>
    <definedName name="BLPH20101116202443_1" localSheetId="66" hidden="1">'7.01'!#REF!</definedName>
    <definedName name="BLPH20110411155239_1" localSheetId="66" hidden="1">'7.01'!#REF!</definedName>
    <definedName name="BLPH20111031163005_1" localSheetId="67" hidden="1">'7.02'!#REF!</definedName>
    <definedName name="BLPH20111101203658_1" localSheetId="66" hidden="1">'7.01'!#REF!</definedName>
    <definedName name="BLPH20111101203658_2" localSheetId="66" hidden="1">'7.01'!#REF!</definedName>
    <definedName name="BLPH20111101203658_3" localSheetId="66" hidden="1">'7.01'!#REF!</definedName>
    <definedName name="BLPH20111101203716_1" localSheetId="66" hidden="1">'7.01'!#REF!</definedName>
    <definedName name="BLPH20111101203716_10" localSheetId="66" hidden="1">'7.01'!#REF!</definedName>
    <definedName name="BLPH20111101203716_11" localSheetId="66" hidden="1">'7.01'!#REF!</definedName>
    <definedName name="BLPH20111101203716_12" localSheetId="66" hidden="1">'7.01'!#REF!</definedName>
    <definedName name="BLPH20111101203716_13" localSheetId="66" hidden="1">'7.01'!#REF!</definedName>
    <definedName name="BLPH20111101203716_14" localSheetId="66" hidden="1">'7.01'!#REF!</definedName>
    <definedName name="BLPH20111101203716_15" localSheetId="66" hidden="1">'7.01'!#REF!</definedName>
    <definedName name="BLPH20111101203716_16" localSheetId="66" hidden="1">'7.01'!#REF!</definedName>
    <definedName name="BLPH20111101203716_17" localSheetId="66" hidden="1">'7.01'!#REF!</definedName>
    <definedName name="BLPH20111101203716_18" localSheetId="66" hidden="1">'7.01'!#REF!</definedName>
    <definedName name="BLPH20111101203716_19" localSheetId="66" hidden="1">'7.01'!#REF!</definedName>
    <definedName name="BLPH20111101203716_2" localSheetId="66" hidden="1">'7.01'!#REF!</definedName>
    <definedName name="BLPH20111101203716_20" localSheetId="66" hidden="1">'7.01'!#REF!</definedName>
    <definedName name="BLPH20111101203716_21" localSheetId="66" hidden="1">'7.01'!#REF!</definedName>
    <definedName name="BLPH20111101203716_22" localSheetId="66" hidden="1">'7.01'!#REF!</definedName>
    <definedName name="BLPH20111101203716_23" localSheetId="66" hidden="1">'7.01'!#REF!</definedName>
    <definedName name="BLPH20111101203716_24" localSheetId="66" hidden="1">'7.01'!#REF!</definedName>
    <definedName name="BLPH20111101203716_25" localSheetId="66" hidden="1">'7.01'!#REF!</definedName>
    <definedName name="BLPH20111101203716_26" localSheetId="66" hidden="1">'7.01'!#REF!</definedName>
    <definedName name="BLPH20111101203716_27" localSheetId="66" hidden="1">'7.01'!#REF!</definedName>
    <definedName name="BLPH20111101203716_28" localSheetId="66" hidden="1">'7.01'!#REF!</definedName>
    <definedName name="BLPH20111101203716_29" localSheetId="66" hidden="1">'7.01'!#REF!</definedName>
    <definedName name="BLPH20111101203716_3" localSheetId="66" hidden="1">'7.01'!#REF!</definedName>
    <definedName name="BLPH20111101203716_30" localSheetId="66" hidden="1">'7.01'!#REF!</definedName>
    <definedName name="BLPH20111101203716_4" localSheetId="66" hidden="1">'7.01'!#REF!</definedName>
    <definedName name="BLPH20111101203716_5" localSheetId="66" hidden="1">'7.01'!#REF!</definedName>
    <definedName name="BLPH20111101203716_6" localSheetId="66" hidden="1">'7.01'!#REF!</definedName>
    <definedName name="BLPH20111101203716_7" localSheetId="66" hidden="1">'7.01'!#REF!</definedName>
    <definedName name="BLPH20111101203716_8" localSheetId="66" hidden="1">'7.01'!#REF!</definedName>
    <definedName name="BLPH20111101203716_9" localSheetId="66" hidden="1">'7.01'!#REF!</definedName>
    <definedName name="BLPH20111115195532_1" localSheetId="66" hidden="1">'7.01'!#REF!</definedName>
    <definedName name="BLPH20111123131339_1" localSheetId="58" hidden="1">'5.06'!#REF!</definedName>
    <definedName name="BLPH20111124210823_1" localSheetId="58" hidden="1">'5.06'!#REF!</definedName>
    <definedName name="BLPH20111125161413_1" localSheetId="67" hidden="1">'7.02'!$A$527</definedName>
    <definedName name="BLPH20111125161620_1" localSheetId="67" hidden="1">'7.02'!$F$5</definedName>
    <definedName name="BLPH202" localSheetId="26" hidden="1">#REF!</definedName>
    <definedName name="BLPH202" localSheetId="31" hidden="1">#REF!</definedName>
    <definedName name="BLPH202" hidden="1">#REF!</definedName>
    <definedName name="BLPH203" localSheetId="26" hidden="1">#REF!</definedName>
    <definedName name="BLPH203" localSheetId="31" hidden="1">#REF!</definedName>
    <definedName name="BLPH203" hidden="1">#REF!</definedName>
    <definedName name="BLPH204" localSheetId="26" hidden="1">#REF!</definedName>
    <definedName name="BLPH204" localSheetId="31" hidden="1">#REF!</definedName>
    <definedName name="BLPH204" hidden="1">#REF!</definedName>
    <definedName name="BLPH205" localSheetId="26" hidden="1">#REF!</definedName>
    <definedName name="BLPH205" localSheetId="31" hidden="1">#REF!</definedName>
    <definedName name="BLPH205" hidden="1">#REF!</definedName>
    <definedName name="BLPH206" localSheetId="26" hidden="1">#REF!</definedName>
    <definedName name="BLPH206" localSheetId="31" hidden="1">#REF!</definedName>
    <definedName name="BLPH206" hidden="1">#REF!</definedName>
    <definedName name="BLPH207" localSheetId="26" hidden="1">#REF!</definedName>
    <definedName name="BLPH207" localSheetId="31" hidden="1">#REF!</definedName>
    <definedName name="BLPH207" hidden="1">#REF!</definedName>
    <definedName name="BLPH208" localSheetId="26" hidden="1">#REF!</definedName>
    <definedName name="BLPH208" localSheetId="31" hidden="1">#REF!</definedName>
    <definedName name="BLPH208" hidden="1">#REF!</definedName>
    <definedName name="BLPH209" localSheetId="26" hidden="1">#REF!</definedName>
    <definedName name="BLPH209" localSheetId="31" hidden="1">#REF!</definedName>
    <definedName name="BLPH209" hidden="1">#REF!</definedName>
    <definedName name="BLPH21" localSheetId="26" hidden="1">#REF!</definedName>
    <definedName name="BLPH21" localSheetId="31" hidden="1">#REF!</definedName>
    <definedName name="BLPH21" hidden="1">#REF!</definedName>
    <definedName name="BLPH210" localSheetId="26" hidden="1">#REF!</definedName>
    <definedName name="BLPH210" localSheetId="31" hidden="1">#REF!</definedName>
    <definedName name="BLPH210" hidden="1">#REF!</definedName>
    <definedName name="BLPH211" localSheetId="26" hidden="1">#REF!</definedName>
    <definedName name="BLPH211" localSheetId="31" hidden="1">#REF!</definedName>
    <definedName name="BLPH211" hidden="1">#REF!</definedName>
    <definedName name="BLPH212" localSheetId="26" hidden="1">#REF!</definedName>
    <definedName name="BLPH212" localSheetId="31" hidden="1">#REF!</definedName>
    <definedName name="BLPH212" hidden="1">#REF!</definedName>
    <definedName name="BLPH213" localSheetId="26" hidden="1">#REF!</definedName>
    <definedName name="BLPH213" localSheetId="31" hidden="1">#REF!</definedName>
    <definedName name="BLPH213" hidden="1">#REF!</definedName>
    <definedName name="BLPH214" localSheetId="26" hidden="1">#REF!</definedName>
    <definedName name="BLPH214" localSheetId="31" hidden="1">#REF!</definedName>
    <definedName name="BLPH214" hidden="1">#REF!</definedName>
    <definedName name="BLPH215" localSheetId="26" hidden="1">#REF!</definedName>
    <definedName name="BLPH215" localSheetId="31" hidden="1">#REF!</definedName>
    <definedName name="BLPH215" hidden="1">#REF!</definedName>
    <definedName name="BLPH216" localSheetId="26" hidden="1">#REF!</definedName>
    <definedName name="BLPH216" localSheetId="31" hidden="1">#REF!</definedName>
    <definedName name="BLPH216" hidden="1">#REF!</definedName>
    <definedName name="BLPH217" localSheetId="26" hidden="1">#REF!</definedName>
    <definedName name="BLPH217" localSheetId="31" hidden="1">#REF!</definedName>
    <definedName name="BLPH217" hidden="1">#REF!</definedName>
    <definedName name="BLPH218" localSheetId="26" hidden="1">#REF!</definedName>
    <definedName name="BLPH218" localSheetId="31" hidden="1">#REF!</definedName>
    <definedName name="BLPH218" hidden="1">#REF!</definedName>
    <definedName name="BLPH219" localSheetId="26" hidden="1">#REF!</definedName>
    <definedName name="BLPH219" localSheetId="31" hidden="1">#REF!</definedName>
    <definedName name="BLPH219" hidden="1">#REF!</definedName>
    <definedName name="BLPH22" localSheetId="26" hidden="1">#REF!</definedName>
    <definedName name="BLPH22" localSheetId="31" hidden="1">#REF!</definedName>
    <definedName name="BLPH22" hidden="1">#REF!</definedName>
    <definedName name="BLPH23" localSheetId="26" hidden="1">#REF!</definedName>
    <definedName name="BLPH23" localSheetId="31" hidden="1">#REF!</definedName>
    <definedName name="BLPH23" hidden="1">#REF!</definedName>
    <definedName name="BLPH24" localSheetId="26" hidden="1">#REF!</definedName>
    <definedName name="BLPH24" localSheetId="31" hidden="1">#REF!</definedName>
    <definedName name="BLPH24" hidden="1">#REF!</definedName>
    <definedName name="BLPH25" localSheetId="26" hidden="1">#REF!</definedName>
    <definedName name="BLPH25" localSheetId="31" hidden="1">#REF!</definedName>
    <definedName name="BLPH25" hidden="1">#REF!</definedName>
    <definedName name="BLPH26" localSheetId="26" hidden="1">#REF!</definedName>
    <definedName name="BLPH26" localSheetId="31" hidden="1">#REF!</definedName>
    <definedName name="BLPH26" hidden="1">#REF!</definedName>
    <definedName name="BLPH27" localSheetId="26" hidden="1">#REF!</definedName>
    <definedName name="BLPH27" localSheetId="31" hidden="1">#REF!</definedName>
    <definedName name="BLPH27" hidden="1">#REF!</definedName>
    <definedName name="BLPH28" localSheetId="26" hidden="1">#REF!</definedName>
    <definedName name="BLPH28" localSheetId="31" hidden="1">#REF!</definedName>
    <definedName name="BLPH28" hidden="1">#REF!</definedName>
    <definedName name="BLPH29" localSheetId="26" hidden="1">#REF!</definedName>
    <definedName name="BLPH29" localSheetId="31" hidden="1">#REF!</definedName>
    <definedName name="BLPH29" hidden="1">#REF!</definedName>
    <definedName name="BLPH3" localSheetId="26" hidden="1">#REF!</definedName>
    <definedName name="BLPH3" localSheetId="31" hidden="1">#REF!</definedName>
    <definedName name="BLPH3" hidden="1">#REF!</definedName>
    <definedName name="BLPH30" localSheetId="26" hidden="1">#REF!</definedName>
    <definedName name="BLPH30" localSheetId="31" hidden="1">#REF!</definedName>
    <definedName name="BLPH30" hidden="1">#REF!</definedName>
    <definedName name="BLPH31" localSheetId="26" hidden="1">#REF!</definedName>
    <definedName name="BLPH31" localSheetId="31" hidden="1">#REF!</definedName>
    <definedName name="BLPH31" hidden="1">#REF!</definedName>
    <definedName name="BLPH32" localSheetId="26" hidden="1">#REF!</definedName>
    <definedName name="BLPH32" localSheetId="31" hidden="1">#REF!</definedName>
    <definedName name="BLPH32" hidden="1">#REF!</definedName>
    <definedName name="BLPH33" localSheetId="26" hidden="1">#REF!</definedName>
    <definedName name="BLPH33" localSheetId="31" hidden="1">#REF!</definedName>
    <definedName name="BLPH33" hidden="1">#REF!</definedName>
    <definedName name="BLPH34" localSheetId="26" hidden="1">#REF!</definedName>
    <definedName name="BLPH34" localSheetId="31" hidden="1">#REF!</definedName>
    <definedName name="BLPH34" hidden="1">#REF!</definedName>
    <definedName name="BLPH35" localSheetId="26" hidden="1">#REF!</definedName>
    <definedName name="BLPH35" localSheetId="31" hidden="1">#REF!</definedName>
    <definedName name="BLPH35" hidden="1">#REF!</definedName>
    <definedName name="BLPH36" localSheetId="26" hidden="1">#REF!</definedName>
    <definedName name="BLPH36" localSheetId="31" hidden="1">#REF!</definedName>
    <definedName name="BLPH36" hidden="1">#REF!</definedName>
    <definedName name="BLPH37" localSheetId="26" hidden="1">#REF!</definedName>
    <definedName name="BLPH37" localSheetId="31" hidden="1">#REF!</definedName>
    <definedName name="BLPH37" hidden="1">#REF!</definedName>
    <definedName name="BLPH38" localSheetId="26" hidden="1">#REF!</definedName>
    <definedName name="BLPH38" localSheetId="31" hidden="1">#REF!</definedName>
    <definedName name="BLPH38" hidden="1">#REF!</definedName>
    <definedName name="BLPH39" localSheetId="26" hidden="1">#REF!</definedName>
    <definedName name="BLPH39" localSheetId="31" hidden="1">#REF!</definedName>
    <definedName name="BLPH39" hidden="1">#REF!</definedName>
    <definedName name="BLPH4" localSheetId="26" hidden="1">#REF!</definedName>
    <definedName name="BLPH4" localSheetId="31" hidden="1">#REF!</definedName>
    <definedName name="BLPH4" hidden="1">#REF!</definedName>
    <definedName name="BLPH40" localSheetId="26" hidden="1">#REF!</definedName>
    <definedName name="BLPH40" localSheetId="31" hidden="1">#REF!</definedName>
    <definedName name="BLPH40" hidden="1">#REF!</definedName>
    <definedName name="BLPH5" localSheetId="26" hidden="1">#REF!</definedName>
    <definedName name="BLPH5" localSheetId="31" hidden="1">#REF!</definedName>
    <definedName name="BLPH5" hidden="1">#REF!</definedName>
    <definedName name="BLPH6" localSheetId="26" hidden="1">#REF!</definedName>
    <definedName name="BLPH6" localSheetId="31" hidden="1">#REF!</definedName>
    <definedName name="BLPH6" hidden="1">#REF!</definedName>
    <definedName name="BLPH7" localSheetId="26" hidden="1">#REF!</definedName>
    <definedName name="BLPH7" localSheetId="31" hidden="1">#REF!</definedName>
    <definedName name="BLPH7" hidden="1">#REF!</definedName>
    <definedName name="BLPH78" localSheetId="26" hidden="1">#REF!</definedName>
    <definedName name="BLPH78" localSheetId="31" hidden="1">#REF!</definedName>
    <definedName name="BLPH78" hidden="1">#REF!</definedName>
    <definedName name="BLPH79" localSheetId="26" hidden="1">#REF!</definedName>
    <definedName name="BLPH79" localSheetId="31" hidden="1">#REF!</definedName>
    <definedName name="BLPH79" hidden="1">#REF!</definedName>
    <definedName name="BLPH8" localSheetId="26" hidden="1">#REF!</definedName>
    <definedName name="BLPH8" localSheetId="31" hidden="1">#REF!</definedName>
    <definedName name="BLPH8" hidden="1">#REF!</definedName>
    <definedName name="BLPH80" localSheetId="26" hidden="1">#REF!</definedName>
    <definedName name="BLPH80" localSheetId="31" hidden="1">#REF!</definedName>
    <definedName name="BLPH80" hidden="1">#REF!</definedName>
    <definedName name="BLPH81" localSheetId="26" hidden="1">#REF!</definedName>
    <definedName name="BLPH81" localSheetId="31" hidden="1">#REF!</definedName>
    <definedName name="BLPH81" hidden="1">#REF!</definedName>
    <definedName name="BLPH82" localSheetId="26" hidden="1">#REF!</definedName>
    <definedName name="BLPH82" localSheetId="31" hidden="1">#REF!</definedName>
    <definedName name="BLPH82" hidden="1">#REF!</definedName>
    <definedName name="BLPH83" localSheetId="26" hidden="1">#REF!</definedName>
    <definedName name="BLPH83" localSheetId="31" hidden="1">#REF!</definedName>
    <definedName name="BLPH83" hidden="1">#REF!</definedName>
    <definedName name="BLPH84" localSheetId="26" hidden="1">#REF!</definedName>
    <definedName name="BLPH84" localSheetId="31" hidden="1">#REF!</definedName>
    <definedName name="BLPH84" hidden="1">#REF!</definedName>
    <definedName name="BLPH85" localSheetId="26" hidden="1">#REF!</definedName>
    <definedName name="BLPH85" localSheetId="31" hidden="1">#REF!</definedName>
    <definedName name="BLPH85" hidden="1">#REF!</definedName>
    <definedName name="BLPH86" localSheetId="26" hidden="1">#REF!</definedName>
    <definedName name="BLPH86" localSheetId="31" hidden="1">#REF!</definedName>
    <definedName name="BLPH86" hidden="1">#REF!</definedName>
    <definedName name="BLPH87" localSheetId="26" hidden="1">#REF!</definedName>
    <definedName name="BLPH87" localSheetId="31" hidden="1">#REF!</definedName>
    <definedName name="BLPH87" hidden="1">#REF!</definedName>
    <definedName name="BLPH88" localSheetId="26" hidden="1">#REF!</definedName>
    <definedName name="BLPH88" localSheetId="31" hidden="1">#REF!</definedName>
    <definedName name="BLPH88" hidden="1">#REF!</definedName>
    <definedName name="BLPH89" localSheetId="26" hidden="1">#REF!</definedName>
    <definedName name="BLPH89" localSheetId="31" hidden="1">#REF!</definedName>
    <definedName name="BLPH89" hidden="1">#REF!</definedName>
    <definedName name="BLPH9" localSheetId="26" hidden="1">#REF!</definedName>
    <definedName name="BLPH9" localSheetId="31" hidden="1">#REF!</definedName>
    <definedName name="BLPH9" hidden="1">#REF!</definedName>
    <definedName name="BLPH90" localSheetId="26" hidden="1">#REF!</definedName>
    <definedName name="BLPH90" localSheetId="31" hidden="1">#REF!</definedName>
    <definedName name="BLPH90" hidden="1">#REF!</definedName>
    <definedName name="BLPH91" localSheetId="26" hidden="1">#REF!</definedName>
    <definedName name="BLPH91" localSheetId="31" hidden="1">#REF!</definedName>
    <definedName name="BLPH91" hidden="1">#REF!</definedName>
    <definedName name="BLPH92" localSheetId="26" hidden="1">#REF!</definedName>
    <definedName name="BLPH92" localSheetId="31" hidden="1">#REF!</definedName>
    <definedName name="BLPH92" hidden="1">#REF!</definedName>
    <definedName name="BLPH93" localSheetId="26" hidden="1">#REF!</definedName>
    <definedName name="BLPH93" localSheetId="31" hidden="1">#REF!</definedName>
    <definedName name="BLPH93" hidden="1">#REF!</definedName>
    <definedName name="BLPH94" localSheetId="26" hidden="1">#REF!</definedName>
    <definedName name="BLPH94" localSheetId="31" hidden="1">#REF!</definedName>
    <definedName name="BLPH94" hidden="1">#REF!</definedName>
    <definedName name="BLPH95" localSheetId="26" hidden="1">#REF!</definedName>
    <definedName name="BLPH95" localSheetId="31" hidden="1">#REF!</definedName>
    <definedName name="BLPH95" hidden="1">#REF!</definedName>
    <definedName name="BLPH96" localSheetId="26" hidden="1">#REF!</definedName>
    <definedName name="BLPH96" localSheetId="31" hidden="1">#REF!</definedName>
    <definedName name="BLPH96" hidden="1">#REF!</definedName>
    <definedName name="BLPH97" localSheetId="26" hidden="1">#REF!</definedName>
    <definedName name="BLPH97" localSheetId="31" hidden="1">#REF!</definedName>
    <definedName name="BLPH97" hidden="1">#REF!</definedName>
    <definedName name="BLPH98" localSheetId="26" hidden="1">#REF!</definedName>
    <definedName name="BLPH98" localSheetId="31" hidden="1">#REF!</definedName>
    <definedName name="BLPH98" hidden="1">#REF!</definedName>
    <definedName name="BLPH99" localSheetId="26" hidden="1">#REF!</definedName>
    <definedName name="BLPH99" localSheetId="31" hidden="1">#REF!</definedName>
    <definedName name="BLPH99" hidden="1">#REF!</definedName>
    <definedName name="BondListing.TopLeftRange" localSheetId="23">'[14]distressed bond list'!$A$5</definedName>
    <definedName name="BondListing.TopLeftRange" localSheetId="26">'[15]distressed bond list'!$A$5</definedName>
    <definedName name="BondListing.TopLeftRange" localSheetId="27">'[16]distressed bond list'!$A$5</definedName>
    <definedName name="BondListing.TopLeftRange" localSheetId="31">'[15]distressed bond list'!$A$5</definedName>
    <definedName name="BondListing.TopLeftRange" localSheetId="32">'[16]distressed bond list'!$A$5</definedName>
    <definedName name="BondListing.TopLeftRange" localSheetId="34">'[16]distressed bond list'!$A$5</definedName>
    <definedName name="BondListing.TopLeftRange" localSheetId="35">'[16]distressed bond list'!$A$5</definedName>
    <definedName name="BondListing.TopLeftRange">'[14]distressed bond list'!$A$5</definedName>
    <definedName name="ButtonGoto" localSheetId="16">'1.08'!ButtonGoto</definedName>
    <definedName name="ButtonGoto" localSheetId="17">'1.09'!ButtonGoto</definedName>
    <definedName name="ButtonGoto" localSheetId="18">'2.01'!ButtonGoto</definedName>
    <definedName name="ButtonGoto" localSheetId="20">'2.02a'!ButtonGoto</definedName>
    <definedName name="ButtonGoto" localSheetId="23">'2.05'!ButtonGoto</definedName>
    <definedName name="ButtonGoto" localSheetId="26">'3.01'!ButtonGoto</definedName>
    <definedName name="ButtonGoto" localSheetId="27">'3.02'!ButtonGoto</definedName>
    <definedName name="ButtonGoto" localSheetId="31">'3.06'!ButtonGoto</definedName>
    <definedName name="ButtonGoto" localSheetId="32">'3.07'!ButtonGoto</definedName>
    <definedName name="ButtonGoto" localSheetId="34">'3.09'!ButtonGoto</definedName>
    <definedName name="ButtonGoto" localSheetId="35">'3.10'!ButtonGoto</definedName>
    <definedName name="ButtonGoto" localSheetId="36">'4.01'!ButtonGoto</definedName>
    <definedName name="ButtonGoto" localSheetId="37">'4.02'!ButtonGoto</definedName>
    <definedName name="ButtonGoto" localSheetId="38">'4.03'!ButtonGoto</definedName>
    <definedName name="ButtonGoto" localSheetId="42">'4.07'!ButtonGoto</definedName>
    <definedName name="ButtonGoto" localSheetId="43">'4.08'!ButtonGoto</definedName>
    <definedName name="ButtonGoto" localSheetId="51">'5.01'!ButtonGoto</definedName>
    <definedName name="ButtonGoto" localSheetId="52">'5.02'!ButtonGoto</definedName>
    <definedName name="ButtonGoto" localSheetId="66">'7.01'!ButtonGoto</definedName>
    <definedName name="ButtonGoto" localSheetId="68">'7.03'!ButtonGoto</definedName>
    <definedName name="ButtonGoto" localSheetId="3">'Index List'!ButtonGoto</definedName>
    <definedName name="ButtonGoto" localSheetId="2">TOC!ButtonGoto</definedName>
    <definedName name="ButtonGoto">[0]!ButtonGoto</definedName>
    <definedName name="ButtonGoto1" localSheetId="16">'1.08'!ButtonGoto1</definedName>
    <definedName name="ButtonGoto1" localSheetId="17">'1.09'!ButtonGoto1</definedName>
    <definedName name="ButtonGoto1" localSheetId="18">'2.01'!ButtonGoto1</definedName>
    <definedName name="ButtonGoto1" localSheetId="20">'2.02a'!ButtonGoto1</definedName>
    <definedName name="ButtonGoto1" localSheetId="23">'2.05'!ButtonGoto1</definedName>
    <definedName name="ButtonGoto1" localSheetId="26">'3.01'!ButtonGoto1</definedName>
    <definedName name="ButtonGoto1" localSheetId="27">'3.02'!ButtonGoto1</definedName>
    <definedName name="ButtonGoto1" localSheetId="31">'3.06'!ButtonGoto1</definedName>
    <definedName name="ButtonGoto1" localSheetId="32">'3.07'!ButtonGoto1</definedName>
    <definedName name="ButtonGoto1" localSheetId="34">'3.09'!ButtonGoto1</definedName>
    <definedName name="ButtonGoto1" localSheetId="35">'3.10'!ButtonGoto1</definedName>
    <definedName name="ButtonGoto1" localSheetId="36">'4.01'!ButtonGoto1</definedName>
    <definedName name="ButtonGoto1" localSheetId="37">'4.02'!ButtonGoto1</definedName>
    <definedName name="ButtonGoto1" localSheetId="38">'4.03'!ButtonGoto1</definedName>
    <definedName name="ButtonGoto1" localSheetId="42">'4.07'!ButtonGoto1</definedName>
    <definedName name="ButtonGoto1" localSheetId="51">'5.01'!ButtonGoto1</definedName>
    <definedName name="ButtonGoto1" localSheetId="52">'5.02'!ButtonGoto1</definedName>
    <definedName name="ButtonGoto1" localSheetId="66">'7.01'!ButtonGoto1</definedName>
    <definedName name="ButtonGoto1" localSheetId="68">'7.03'!ButtonGoto1</definedName>
    <definedName name="ButtonGoto1" localSheetId="3">'Index List'!ButtonGoto1</definedName>
    <definedName name="ButtonGoto1" localSheetId="2">TOC!ButtonGoto1</definedName>
    <definedName name="ButtonGoto1">[0]!ButtonGoto1</definedName>
    <definedName name="CapitalGoods1">'6.02a'!$X:$AF</definedName>
    <definedName name="CapitalGoods2">'6.01b'!$W:$AF</definedName>
    <definedName name="CapitalGoods3">'6.02b'!$M:$V</definedName>
    <definedName name="cdsTypeSelector.cdsFlag" localSheetId="26">#REF!</definedName>
    <definedName name="cdsTypeSelector.cdsFlag" localSheetId="31">#REF!</definedName>
    <definedName name="cdsTypeSelector.cdsFlag">#REF!</definedName>
    <definedName name="cdsTypeSelector.fillRange" localSheetId="26">#REF!</definedName>
    <definedName name="cdsTypeSelector.fillRange" localSheetId="31">#REF!</definedName>
    <definedName name="cdsTypeSelector.fillRange">#REF!</definedName>
    <definedName name="cdsTypeSelector.lcdsFlag" localSheetId="26">#REF!</definedName>
    <definedName name="cdsTypeSelector.lcdsFlag" localSheetId="31">#REF!</definedName>
    <definedName name="cdsTypeSelector.lcdsFlag">#REF!</definedName>
    <definedName name="cdsTypeSelector.selectionRange" localSheetId="26">#REF!</definedName>
    <definedName name="cdsTypeSelector.selectionRange" localSheetId="31">#REF!</definedName>
    <definedName name="cdsTypeSelector.selectionRange">#REF!</definedName>
    <definedName name="ChartData.Buckets.MDTW" localSheetId="16">#REF!</definedName>
    <definedName name="ChartData.Buckets.MDTW" localSheetId="17">#REF!</definedName>
    <definedName name="ChartData.Buckets.MDTW" localSheetId="18">[17]ChartData!#REF!</definedName>
    <definedName name="ChartData.Buckets.MDTW" localSheetId="20">[17]ChartData!#REF!</definedName>
    <definedName name="ChartData.Buckets.MDTW" localSheetId="23">[17]ChartData!#REF!</definedName>
    <definedName name="ChartData.Buckets.MDTW" localSheetId="26">[18]ChartData!#REF!</definedName>
    <definedName name="ChartData.Buckets.MDTW" localSheetId="31">[18]ChartData!#REF!</definedName>
    <definedName name="ChartData.Buckets.MDTW" localSheetId="42">#REF!</definedName>
    <definedName name="ChartData.Buckets.MDTW" localSheetId="43">[19]ChartData!#REF!</definedName>
    <definedName name="ChartData.Buckets.MDTW" localSheetId="51">#REF!</definedName>
    <definedName name="ChartData.Buckets.MDTW" localSheetId="52">#REF!</definedName>
    <definedName name="ChartData.Buckets.MDTW" localSheetId="58">#REF!</definedName>
    <definedName name="ChartData.Buckets.MDTW" localSheetId="59">#REF!</definedName>
    <definedName name="ChartData.Buckets.MDTW" localSheetId="66">[19]ChartData!#REF!</definedName>
    <definedName name="ChartData.Buckets.MDTW">[18]ChartData!#REF!</definedName>
    <definedName name="ChartData.Buckets.OAS" localSheetId="16">#REF!</definedName>
    <definedName name="ChartData.Buckets.OAS" localSheetId="17">#REF!</definedName>
    <definedName name="ChartData.Buckets.OAS" localSheetId="18">[17]ChartData!#REF!</definedName>
    <definedName name="ChartData.Buckets.OAS" localSheetId="20">[17]ChartData!#REF!</definedName>
    <definedName name="ChartData.Buckets.OAS" localSheetId="23">[17]ChartData!#REF!</definedName>
    <definedName name="ChartData.Buckets.OAS" localSheetId="26">[18]ChartData!#REF!</definedName>
    <definedName name="ChartData.Buckets.OAS" localSheetId="31">[18]ChartData!#REF!</definedName>
    <definedName name="ChartData.Buckets.OAS" localSheetId="42">#REF!</definedName>
    <definedName name="ChartData.Buckets.OAS" localSheetId="43">[19]ChartData!#REF!</definedName>
    <definedName name="ChartData.Buckets.OAS" localSheetId="51">#REF!</definedName>
    <definedName name="ChartData.Buckets.OAS" localSheetId="52">#REF!</definedName>
    <definedName name="ChartData.Buckets.OAS" localSheetId="58">#REF!</definedName>
    <definedName name="ChartData.Buckets.OAS" localSheetId="59">#REF!</definedName>
    <definedName name="ChartData.Buckets.OAS" localSheetId="66">[19]ChartData!#REF!</definedName>
    <definedName name="ChartData.Buckets.OAS">[18]ChartData!#REF!</definedName>
    <definedName name="ChartData.Buckets.Price" localSheetId="16">#REF!</definedName>
    <definedName name="ChartData.Buckets.Price" localSheetId="17">#REF!</definedName>
    <definedName name="ChartData.Buckets.Price" localSheetId="18">[17]ChartData!#REF!</definedName>
    <definedName name="ChartData.Buckets.Price" localSheetId="20">[17]ChartData!#REF!</definedName>
    <definedName name="ChartData.Buckets.Price" localSheetId="23">[17]ChartData!#REF!</definedName>
    <definedName name="ChartData.Buckets.Price" localSheetId="26">[18]ChartData!#REF!</definedName>
    <definedName name="ChartData.Buckets.Price" localSheetId="31">[18]ChartData!#REF!</definedName>
    <definedName name="ChartData.Buckets.Price" localSheetId="42">#REF!</definedName>
    <definedName name="ChartData.Buckets.Price" localSheetId="43">[19]ChartData!#REF!</definedName>
    <definedName name="ChartData.Buckets.Price" localSheetId="51">#REF!</definedName>
    <definedName name="ChartData.Buckets.Price" localSheetId="52">#REF!</definedName>
    <definedName name="ChartData.Buckets.Price" localSheetId="58">#REF!</definedName>
    <definedName name="ChartData.Buckets.Price" localSheetId="59">#REF!</definedName>
    <definedName name="ChartData.Buckets.Price" localSheetId="66">[19]ChartData!#REF!</definedName>
    <definedName name="ChartData.Buckets.Price">[18]ChartData!#REF!</definedName>
    <definedName name="ChartData.Buckets.ReportDate" localSheetId="16">#REF!</definedName>
    <definedName name="ChartData.Buckets.ReportDate" localSheetId="17">#REF!</definedName>
    <definedName name="ChartData.Buckets.ReportDate" localSheetId="18">[17]ChartData!#REF!</definedName>
    <definedName name="ChartData.Buckets.ReportDate" localSheetId="20">[17]ChartData!#REF!</definedName>
    <definedName name="ChartData.Buckets.ReportDate" localSheetId="23">[17]ChartData!#REF!</definedName>
    <definedName name="ChartData.Buckets.ReportDate" localSheetId="26">[18]ChartData!#REF!</definedName>
    <definedName name="ChartData.Buckets.ReportDate" localSheetId="31">[18]ChartData!#REF!</definedName>
    <definedName name="ChartData.Buckets.ReportDate" localSheetId="42">#REF!</definedName>
    <definedName name="ChartData.Buckets.ReportDate" localSheetId="43">[19]ChartData!#REF!</definedName>
    <definedName name="ChartData.Buckets.ReportDate" localSheetId="51">#REF!</definedName>
    <definedName name="ChartData.Buckets.ReportDate" localSheetId="52">#REF!</definedName>
    <definedName name="ChartData.Buckets.ReportDate" localSheetId="58">#REF!</definedName>
    <definedName name="ChartData.Buckets.ReportDate" localSheetId="59">#REF!</definedName>
    <definedName name="ChartData.Buckets.ReportDate" localSheetId="66">[19]ChartData!#REF!</definedName>
    <definedName name="ChartData.Buckets.ReportDate">[18]ChartData!#REF!</definedName>
    <definedName name="ChartData.Buckets.YTW" localSheetId="16">#REF!</definedName>
    <definedName name="ChartData.Buckets.YTW" localSheetId="17">#REF!</definedName>
    <definedName name="ChartData.Buckets.YTW" localSheetId="18">[17]ChartData!#REF!</definedName>
    <definedName name="ChartData.Buckets.YTW" localSheetId="20">[17]ChartData!#REF!</definedName>
    <definedName name="ChartData.Buckets.YTW" localSheetId="23">[17]ChartData!#REF!</definedName>
    <definedName name="ChartData.Buckets.YTW" localSheetId="26">[18]ChartData!#REF!</definedName>
    <definedName name="ChartData.Buckets.YTW" localSheetId="31">[18]ChartData!#REF!</definedName>
    <definedName name="ChartData.Buckets.YTW" localSheetId="42">#REF!</definedName>
    <definedName name="ChartData.Buckets.YTW" localSheetId="43">[19]ChartData!#REF!</definedName>
    <definedName name="ChartData.Buckets.YTW" localSheetId="51">#REF!</definedName>
    <definedName name="ChartData.Buckets.YTW" localSheetId="52">#REF!</definedName>
    <definedName name="ChartData.Buckets.YTW" localSheetId="58">#REF!</definedName>
    <definedName name="ChartData.Buckets.YTW" localSheetId="59">#REF!</definedName>
    <definedName name="ChartData.Buckets.YTW" localSheetId="66">[19]ChartData!#REF!</definedName>
    <definedName name="ChartData.Buckets.YTW">[18]ChartData!#REF!</definedName>
    <definedName name="ChartData.Filter" localSheetId="16">'[20]Figure 3, 4'!#REF!</definedName>
    <definedName name="ChartData.Filter" localSheetId="17">'[20]Figure 3, 4'!#REF!</definedName>
    <definedName name="ChartData.Filter" localSheetId="18">#REF!</definedName>
    <definedName name="ChartData.Filter" localSheetId="20">#REF!</definedName>
    <definedName name="ChartData.Filter" localSheetId="26">'[21]Figure 3, 4'!#REF!</definedName>
    <definedName name="ChartData.Filter" localSheetId="27">'[20]Figure 3, 4'!#REF!</definedName>
    <definedName name="ChartData.Filter" localSheetId="31">'[21]Figure 3, 4'!#REF!</definedName>
    <definedName name="ChartData.Filter" localSheetId="32">'[20]Figure 3, 4'!#REF!</definedName>
    <definedName name="ChartData.Filter" localSheetId="34">'[20]Figure 3, 4'!#REF!</definedName>
    <definedName name="ChartData.Filter" localSheetId="35">'[20]Figure 3, 4'!#REF!</definedName>
    <definedName name="ChartData.Filter" localSheetId="42">'[20]Figure 3, 4'!#REF!</definedName>
    <definedName name="ChartData.Filter" localSheetId="51">'[20]Figure 3, 4'!#REF!</definedName>
    <definedName name="ChartData.Filter" localSheetId="52">'[20]Figure 3, 4'!#REF!</definedName>
    <definedName name="ChartData.Filter">#REF!</definedName>
    <definedName name="ChartData.Indexes.Markit" localSheetId="26">#REF!</definedName>
    <definedName name="ChartData.Indexes.Markit" localSheetId="31">#REF!</definedName>
    <definedName name="ChartData.Indexes.Markit">#REF!</definedName>
    <definedName name="ChartData.Indexes.ML" localSheetId="26">#REF!</definedName>
    <definedName name="ChartData.Indexes.ML" localSheetId="31">#REF!</definedName>
    <definedName name="ChartData.Indexes.ML">#REF!</definedName>
    <definedName name="ChartData.TRRIndex" localSheetId="16">#REF!</definedName>
    <definedName name="ChartData.TRRIndex" localSheetId="17">#REF!</definedName>
    <definedName name="ChartData.TRRIndex" localSheetId="26">[22]ChartData!#REF!</definedName>
    <definedName name="ChartData.TRRIndex" localSheetId="31">[22]ChartData!#REF!</definedName>
    <definedName name="ChartData.TRRIndex" localSheetId="32">[23]ChartData!#REF!</definedName>
    <definedName name="ChartData.TRRIndex" localSheetId="34">[23]ChartData!#REF!</definedName>
    <definedName name="ChartData.TRRIndex" localSheetId="35">[23]ChartData!#REF!</definedName>
    <definedName name="ChartData.TRRIndex" localSheetId="42">#REF!</definedName>
    <definedName name="ChartData.TRRIndex" localSheetId="51">#REF!</definedName>
    <definedName name="ChartData.TRRIndex" localSheetId="52">#REF!</definedName>
    <definedName name="ChartData.TRRIndex" localSheetId="58">#REF!</definedName>
    <definedName name="ChartData.TRRIndex" localSheetId="59">#REF!</definedName>
    <definedName name="ChartData.TRRIndex">[23]ChartData!#REF!</definedName>
    <definedName name="ChartData.TRRIndex.Date.T0" localSheetId="16">#REF!</definedName>
    <definedName name="ChartData.TRRIndex.Date.T0" localSheetId="17">#REF!</definedName>
    <definedName name="ChartData.TRRIndex.Date.T0" localSheetId="26">[22]ChartData!#REF!</definedName>
    <definedName name="ChartData.TRRIndex.Date.T0" localSheetId="31">[22]ChartData!#REF!</definedName>
    <definedName name="ChartData.TRRIndex.Date.T0" localSheetId="32">[23]ChartData!#REF!</definedName>
    <definedName name="ChartData.TRRIndex.Date.T0" localSheetId="34">[23]ChartData!#REF!</definedName>
    <definedName name="ChartData.TRRIndex.Date.T0" localSheetId="35">[23]ChartData!#REF!</definedName>
    <definedName name="ChartData.TRRIndex.Date.T0" localSheetId="42">#REF!</definedName>
    <definedName name="ChartData.TRRIndex.Date.T0" localSheetId="51">#REF!</definedName>
    <definedName name="ChartData.TRRIndex.Date.T0" localSheetId="52">#REF!</definedName>
    <definedName name="ChartData.TRRIndex.Date.T0" localSheetId="58">#REF!</definedName>
    <definedName name="ChartData.TRRIndex.Date.T0" localSheetId="59">#REF!</definedName>
    <definedName name="ChartData.TRRIndex.Date.T0">[23]ChartData!#REF!</definedName>
    <definedName name="ChartData.TRRIndex.Date.Tm1" localSheetId="16">#REF!</definedName>
    <definedName name="ChartData.TRRIndex.Date.Tm1" localSheetId="17">#REF!</definedName>
    <definedName name="ChartData.TRRIndex.Date.Tm1" localSheetId="26">[22]ChartData!#REF!</definedName>
    <definedName name="ChartData.TRRIndex.Date.Tm1" localSheetId="31">[22]ChartData!#REF!</definedName>
    <definedName name="ChartData.TRRIndex.Date.Tm1" localSheetId="32">[23]ChartData!#REF!</definedName>
    <definedName name="ChartData.TRRIndex.Date.Tm1" localSheetId="34">[23]ChartData!#REF!</definedName>
    <definedName name="ChartData.TRRIndex.Date.Tm1" localSheetId="35">[23]ChartData!#REF!</definedName>
    <definedName name="ChartData.TRRIndex.Date.Tm1" localSheetId="42">#REF!</definedName>
    <definedName name="ChartData.TRRIndex.Date.Tm1" localSheetId="51">#REF!</definedName>
    <definedName name="ChartData.TRRIndex.Date.Tm1" localSheetId="52">#REF!</definedName>
    <definedName name="ChartData.TRRIndex.Date.Tm1" localSheetId="58">#REF!</definedName>
    <definedName name="ChartData.TRRIndex.Date.Tm1" localSheetId="59">#REF!</definedName>
    <definedName name="ChartData.TRRIndex.Date.Tm1">[23]ChartData!#REF!</definedName>
    <definedName name="ChartData.TRRSector" localSheetId="16">#REF!</definedName>
    <definedName name="ChartData.TRRSector" localSheetId="17">#REF!</definedName>
    <definedName name="ChartData.TRRSector" localSheetId="26">[22]ChartData!#REF!</definedName>
    <definedName name="ChartData.TRRSector" localSheetId="31">[22]ChartData!#REF!</definedName>
    <definedName name="ChartData.TRRSector" localSheetId="32">[23]ChartData!#REF!</definedName>
    <definedName name="ChartData.TRRSector" localSheetId="34">[23]ChartData!#REF!</definedName>
    <definedName name="ChartData.TRRSector" localSheetId="35">[23]ChartData!#REF!</definedName>
    <definedName name="ChartData.TRRSector" localSheetId="42">#REF!</definedName>
    <definedName name="ChartData.TRRSector" localSheetId="51">#REF!</definedName>
    <definedName name="ChartData.TRRSector" localSheetId="52">#REF!</definedName>
    <definedName name="ChartData.TRRSector" localSheetId="58">#REF!</definedName>
    <definedName name="ChartData.TRRSector" localSheetId="59">#REF!</definedName>
    <definedName name="ChartData.TRRSector">[23]ChartData!#REF!</definedName>
    <definedName name="ChartData.TRRSector.Date.T0" localSheetId="16">#REF!</definedName>
    <definedName name="ChartData.TRRSector.Date.T0" localSheetId="17">#REF!</definedName>
    <definedName name="ChartData.TRRSector.Date.T0" localSheetId="26">[22]ChartData!#REF!</definedName>
    <definedName name="ChartData.TRRSector.Date.T0" localSheetId="31">[22]ChartData!#REF!</definedName>
    <definedName name="ChartData.TRRSector.Date.T0" localSheetId="32">[23]ChartData!#REF!</definedName>
    <definedName name="ChartData.TRRSector.Date.T0" localSheetId="34">[23]ChartData!#REF!</definedName>
    <definedName name="ChartData.TRRSector.Date.T0" localSheetId="35">[23]ChartData!#REF!</definedName>
    <definedName name="ChartData.TRRSector.Date.T0" localSheetId="42">#REF!</definedName>
    <definedName name="ChartData.TRRSector.Date.T0" localSheetId="51">#REF!</definedName>
    <definedName name="ChartData.TRRSector.Date.T0" localSheetId="52">#REF!</definedName>
    <definedName name="ChartData.TRRSector.Date.T0" localSheetId="58">#REF!</definedName>
    <definedName name="ChartData.TRRSector.Date.T0" localSheetId="59">#REF!</definedName>
    <definedName name="ChartData.TRRSector.Date.T0">[23]ChartData!#REF!</definedName>
    <definedName name="ChartData.TRRSector.Date.Tm1" localSheetId="16">#REF!</definedName>
    <definedName name="ChartData.TRRSector.Date.Tm1" localSheetId="17">#REF!</definedName>
    <definedName name="ChartData.TRRSector.Date.Tm1" localSheetId="26">[22]ChartData!#REF!</definedName>
    <definedName name="ChartData.TRRSector.Date.Tm1" localSheetId="31">[22]ChartData!#REF!</definedName>
    <definedName name="ChartData.TRRSector.Date.Tm1" localSheetId="32">[23]ChartData!#REF!</definedName>
    <definedName name="ChartData.TRRSector.Date.Tm1" localSheetId="34">[23]ChartData!#REF!</definedName>
    <definedName name="ChartData.TRRSector.Date.Tm1" localSheetId="35">[23]ChartData!#REF!</definedName>
    <definedName name="ChartData.TRRSector.Date.Tm1" localSheetId="42">#REF!</definedName>
    <definedName name="ChartData.TRRSector.Date.Tm1" localSheetId="51">#REF!</definedName>
    <definedName name="ChartData.TRRSector.Date.Tm1" localSheetId="52">#REF!</definedName>
    <definedName name="ChartData.TRRSector.Date.Tm1" localSheetId="58">#REF!</definedName>
    <definedName name="ChartData.TRRSector.Date.Tm1" localSheetId="59">#REF!</definedName>
    <definedName name="ChartData.TRRSector.Date.Tm1">[23]ChartData!#REF!</definedName>
    <definedName name="children">'[24]ALL MAPPED CHILDREN'!$A$2:$C$4275</definedName>
    <definedName name="chtCats" localSheetId="17">OFFSET(#REF!,MIN(COUNTIF(#REF!,"&gt;0"), COUNTIF(#REF!,"&gt;0")-(COUNTIF(#REF!,"&gt;0")-10)),0,-MIN(chtLEN,COUNTIF(#REF!,"&gt;0")),1)</definedName>
    <definedName name="chtCats" localSheetId="18">OFFSET(#REF!,MIN(COUNTIF(#REF!,"&gt;0"), COUNTIF(#REF!,"&gt;0")-(COUNTIF(#REF!,"&gt;0")-10)),0,-MIN('2.01'!chtLEN,COUNTIF(#REF!,"&gt;0")),1)</definedName>
    <definedName name="chtCats" localSheetId="20">OFFSET(#REF!,MIN(COUNTIF(#REF!,"&gt;0"), COUNTIF(#REF!,"&gt;0")-(COUNTIF(#REF!,"&gt;0")-10)),0,-MIN('2.02a'!chtLEN,COUNTIF(#REF!,"&gt;0")),1)</definedName>
    <definedName name="chtCats" localSheetId="22">OFFSET(#REF!,MIN(COUNTIF(#REF!,"&gt;0"), COUNTIF(#REF!,"&gt;0")-(COUNTIF(#REF!,"&gt;0")-10)),0,-MIN(chtLEN,COUNTIF(#REF!,"&gt;0")),1)</definedName>
    <definedName name="chtCats" localSheetId="26">OFFSET(#REF!,MIN(COUNTIF(#REF!,"&gt;0"), COUNTIF(#REF!,"&gt;0")-(COUNTIF(#REF!,"&gt;0")-10)),0,-MIN('3.01'!chtLEN,COUNTIF(#REF!,"&gt;0")),1)</definedName>
    <definedName name="chtCats" localSheetId="31">OFFSET(#REF!,MIN(COUNTIF(#REF!,"&gt;0"), COUNTIF(#REF!,"&gt;0")-(COUNTIF(#REF!,"&gt;0")-10)),0,-MIN('3.06'!chtLEN,COUNTIF(#REF!,"&gt;0")),1)</definedName>
    <definedName name="chtCats" localSheetId="32">OFFSET(#REF!,MIN(COUNTIF(#REF!,"&gt;0"), COUNTIF(#REF!,"&gt;0")-(COUNTIF(#REF!,"&gt;0")-10)),0,-MIN(chtLEN,COUNTIF(#REF!,"&gt;0")),1)</definedName>
    <definedName name="chtCats" localSheetId="34">OFFSET(#REF!,MIN(COUNTIF(#REF!,"&gt;0"), COUNTIF(#REF!,"&gt;0")-(COUNTIF(#REF!,"&gt;0")-10)),0,-MIN('3.09'!chtLEN,COUNTIF(#REF!,"&gt;0")),1)</definedName>
    <definedName name="chtCats" localSheetId="35">OFFSET(#REF!,MIN(COUNTIF(#REF!,"&gt;0"), COUNTIF(#REF!,"&gt;0")-(COUNTIF(#REF!,"&gt;0")-10)),0,-MIN('3.10'!chtLEN,COUNTIF(#REF!,"&gt;0")),1)</definedName>
    <definedName name="chtCats" localSheetId="36">OFFSET(#REF!,MIN(COUNTIF(#REF!,"&gt;0"), COUNTIF(#REF!,"&gt;0")-(COUNTIF(#REF!,"&gt;0")-10)),0,-MIN(chtLEN,COUNTIF(#REF!,"&gt;0")),1)</definedName>
    <definedName name="chtCats" localSheetId="37">OFFSET(#REF!,MIN(COUNTIF(#REF!,"&gt;0"), COUNTIF(#REF!,"&gt;0")-(COUNTIF(#REF!,"&gt;0")-10)),0,-MIN(chtLEN,COUNTIF(#REF!,"&gt;0")),1)</definedName>
    <definedName name="chtCats" localSheetId="38">OFFSET(#REF!,MIN(COUNTIF(#REF!,"&gt;0"), COUNTIF(#REF!,"&gt;0")-(COUNTIF(#REF!,"&gt;0")-10)),0,-MIN(chtLEN,COUNTIF(#REF!,"&gt;0")),1)</definedName>
    <definedName name="chtCats" localSheetId="3">OFFSET(#REF!,MIN(COUNTIF(#REF!,"&gt;0"), COUNTIF(#REF!,"&gt;0")-(COUNTIF(#REF!,"&gt;0")-10)),0,-MIN(chtLEN,COUNTIF(#REF!,"&gt;0")),1)</definedName>
    <definedName name="chtCats">OFFSET(#REF!,MIN(COUNTIF(#REF!,"&gt;0"), COUNTIF(#REF!,"&gt;0")-(COUNTIF(#REF!,"&gt;0")-10)),0,-MIN(chtLEN,COUNTIF(#REF!,"&gt;0")),1)</definedName>
    <definedName name="chtCats_C" localSheetId="17">OFFSET(#REF!,MIN(COUNTIF(#REF!,"&gt;0"),COUNTIF(#REF!,"&gt;0")-(COUNTIF(#REF!,"&gt;0")-10)),0,-MIN(chtLEN,COUNTIF(#REF!,"&gt;0")),1)</definedName>
    <definedName name="chtCats_C" localSheetId="18">OFFSET(#REF!,MIN(COUNTIF(#REF!,"&gt;0"),COUNTIF(#REF!,"&gt;0")-(COUNTIF(#REF!,"&gt;0")-10)),0,-MIN('2.01'!chtLEN,COUNTIF(#REF!,"&gt;0")),1)</definedName>
    <definedName name="chtCats_C" localSheetId="20">OFFSET(#REF!,MIN(COUNTIF(#REF!,"&gt;0"),COUNTIF(#REF!,"&gt;0")-(COUNTIF(#REF!,"&gt;0")-10)),0,-MIN('2.02a'!chtLEN,COUNTIF(#REF!,"&gt;0")),1)</definedName>
    <definedName name="chtCats_C" localSheetId="22">OFFSET(#REF!,MIN(COUNTIF(#REF!,"&gt;0"),COUNTIF(#REF!,"&gt;0")-(COUNTIF(#REF!,"&gt;0")-10)),0,-MIN(chtLEN,COUNTIF(#REF!,"&gt;0")),1)</definedName>
    <definedName name="chtCats_C" localSheetId="26">OFFSET(#REF!,MIN(COUNTIF(#REF!,"&gt;0"),COUNTIF(#REF!,"&gt;0")-(COUNTIF(#REF!,"&gt;0")-10)),0,-MIN('3.01'!chtLEN,COUNTIF(#REF!,"&gt;0")),1)</definedName>
    <definedName name="chtCats_C" localSheetId="31">OFFSET(#REF!,MIN(COUNTIF(#REF!,"&gt;0"),COUNTIF(#REF!,"&gt;0")-(COUNTIF(#REF!,"&gt;0")-10)),0,-MIN('3.06'!chtLEN,COUNTIF(#REF!,"&gt;0")),1)</definedName>
    <definedName name="chtCats_C" localSheetId="32">OFFSET(#REF!,MIN(COUNTIF(#REF!,"&gt;0"),COUNTIF(#REF!,"&gt;0")-(COUNTIF(#REF!,"&gt;0")-10)),0,-MIN(chtLEN,COUNTIF(#REF!,"&gt;0")),1)</definedName>
    <definedName name="chtCats_C" localSheetId="34">OFFSET(#REF!,MIN(COUNTIF(#REF!,"&gt;0"),COUNTIF(#REF!,"&gt;0")-(COUNTIF(#REF!,"&gt;0")-10)),0,-MIN('3.09'!chtLEN,COUNTIF(#REF!,"&gt;0")),1)</definedName>
    <definedName name="chtCats_C" localSheetId="35">OFFSET(#REF!,MIN(COUNTIF(#REF!,"&gt;0"),COUNTIF(#REF!,"&gt;0")-(COUNTIF(#REF!,"&gt;0")-10)),0,-MIN('3.10'!chtLEN,COUNTIF(#REF!,"&gt;0")),1)</definedName>
    <definedName name="chtCats_C" localSheetId="36">OFFSET(#REF!,MIN(COUNTIF(#REF!,"&gt;0"),COUNTIF(#REF!,"&gt;0")-(COUNTIF(#REF!,"&gt;0")-10)),0,-MIN(chtLEN,COUNTIF(#REF!,"&gt;0")),1)</definedName>
    <definedName name="chtCats_C" localSheetId="37">OFFSET(#REF!,MIN(COUNTIF(#REF!,"&gt;0"),COUNTIF(#REF!,"&gt;0")-(COUNTIF(#REF!,"&gt;0")-10)),0,-MIN(chtLEN,COUNTIF(#REF!,"&gt;0")),1)</definedName>
    <definedName name="chtCats_C" localSheetId="38">OFFSET(#REF!,MIN(COUNTIF(#REF!,"&gt;0"),COUNTIF(#REF!,"&gt;0")-(COUNTIF(#REF!,"&gt;0")-10)),0,-MIN(chtLEN,COUNTIF(#REF!,"&gt;0")),1)</definedName>
    <definedName name="chtCats_C" localSheetId="3">OFFSET(#REF!,MIN(COUNTIF(#REF!,"&gt;0"),COUNTIF(#REF!,"&gt;0")-(COUNTIF(#REF!,"&gt;0")-10)),0,-MIN(chtLEN,COUNTIF(#REF!,"&gt;0")),1)</definedName>
    <definedName name="chtCats_C">OFFSET(#REF!,MIN(COUNTIF(#REF!,"&gt;0"),COUNTIF(#REF!,"&gt;0")-(COUNTIF(#REF!,"&gt;0")-10)),0,-MIN(chtLEN,COUNTIF(#REF!,"&gt;0")),1)</definedName>
    <definedName name="chtLEN" localSheetId="18">#REF!</definedName>
    <definedName name="chtLEN" localSheetId="20">#REF!</definedName>
    <definedName name="chtLEN" localSheetId="26">#REF!</definedName>
    <definedName name="chtLEN" localSheetId="31">#REF!</definedName>
    <definedName name="chtLEN" localSheetId="34">#REF!</definedName>
    <definedName name="chtLEN" localSheetId="35">#REF!</definedName>
    <definedName name="chtLEN">#REF!</definedName>
    <definedName name="chtValA" localSheetId="17">OFFSET('1.09'!chtCats,0,1)</definedName>
    <definedName name="chtValA" localSheetId="18">OFFSET('2.01'!chtCats,0,1)</definedName>
    <definedName name="chtValA" localSheetId="20">OFFSET('2.02a'!chtCats,0,1)</definedName>
    <definedName name="chtValA" localSheetId="22">OFFSET('2.04'!chtCats,0,1)</definedName>
    <definedName name="chtValA" localSheetId="26">OFFSET('3.01'!chtCats,0,1)</definedName>
    <definedName name="chtValA" localSheetId="31">OFFSET('3.06'!chtCats,0,1)</definedName>
    <definedName name="chtValA" localSheetId="32">OFFSET('3.07'!chtCats,0,1)</definedName>
    <definedName name="chtValA" localSheetId="34">OFFSET('3.09'!chtCats,0,1)</definedName>
    <definedName name="chtValA" localSheetId="35">OFFSET('3.10'!chtCats,0,1)</definedName>
    <definedName name="chtValA" localSheetId="36">OFFSET('4.01'!chtCats,0,1)</definedName>
    <definedName name="chtValA" localSheetId="37">OFFSET('4.02'!chtCats,0,1)</definedName>
    <definedName name="chtValA" localSheetId="38">OFFSET('4.03'!chtCats,0,1)</definedName>
    <definedName name="chtValA" localSheetId="3">OFFSET('Index List'!chtCats,0,1)</definedName>
    <definedName name="chtValA">OFFSET(chtCats,0,1)</definedName>
    <definedName name="chtValA_C" localSheetId="17">OFFSET('1.09'!chtCats_C,0,1)</definedName>
    <definedName name="chtValA_C" localSheetId="18">OFFSET('2.01'!chtCats_C,0,1)</definedName>
    <definedName name="chtValA_C" localSheetId="20">OFFSET('2.02a'!chtCats_C,0,1)</definedName>
    <definedName name="chtValA_C" localSheetId="22">OFFSET('2.04'!chtCats_C,0,1)</definedName>
    <definedName name="chtValA_C" localSheetId="26">OFFSET('3.01'!chtCats_C,0,1)</definedName>
    <definedName name="chtValA_C" localSheetId="31">OFFSET('3.06'!chtCats_C,0,1)</definedName>
    <definedName name="chtValA_C" localSheetId="32">OFFSET('3.07'!chtCats_C,0,1)</definedName>
    <definedName name="chtValA_C" localSheetId="34">OFFSET('3.09'!chtCats_C,0,1)</definedName>
    <definedName name="chtValA_C" localSheetId="35">OFFSET('3.10'!chtCats_C,0,1)</definedName>
    <definedName name="chtValA_C" localSheetId="36">OFFSET('4.01'!chtCats_C,0,1)</definedName>
    <definedName name="chtValA_C" localSheetId="37">OFFSET('4.02'!chtCats_C,0,1)</definedName>
    <definedName name="chtValA_C" localSheetId="38">OFFSET('4.03'!chtCats_C,0,1)</definedName>
    <definedName name="chtValA_C" localSheetId="3">OFFSET('Index List'!chtCats_C,0,1)</definedName>
    <definedName name="chtValA_C">OFFSET(chtCats_C,0,1)</definedName>
    <definedName name="CommercialServices1">'6.02a'!$AH:$AP</definedName>
    <definedName name="CommercialServices2">'6.01b'!$AH:$AQ</definedName>
    <definedName name="CommercialServices3">'6.02b'!$X:$AG</definedName>
    <definedName name="ConsumerProducts1">'6.02a'!$AR:$AZ</definedName>
    <definedName name="ConsumerProducts2">'6.01b'!$AS:$BB</definedName>
    <definedName name="ConsumerProducts3">'6.02b'!$AI:$AR</definedName>
    <definedName name="CreditMetrixPropabilities" localSheetId="16">'1.08'!CreditMetrixPropabilities</definedName>
    <definedName name="CreditMetrixPropabilities" localSheetId="17">'1.09'!CreditMetrixPropabilities</definedName>
    <definedName name="CreditMetrixPropabilities" localSheetId="18">'2.01'!CreditMetrixPropabilities</definedName>
    <definedName name="CreditMetrixPropabilities" localSheetId="20">'2.02a'!CreditMetrixPropabilities</definedName>
    <definedName name="CreditMetrixPropabilities" localSheetId="23">'2.05'!CreditMetrixPropabilities</definedName>
    <definedName name="CreditMetrixPropabilities" localSheetId="26">'3.01'!CreditMetrixPropabilities</definedName>
    <definedName name="CreditMetrixPropabilities" localSheetId="27">'3.02'!CreditMetrixPropabilities</definedName>
    <definedName name="CreditMetrixPropabilities" localSheetId="31">'3.06'!CreditMetrixPropabilities</definedName>
    <definedName name="CreditMetrixPropabilities" localSheetId="32">'3.07'!CreditMetrixPropabilities</definedName>
    <definedName name="CreditMetrixPropabilities" localSheetId="34">'3.09'!CreditMetrixPropabilities</definedName>
    <definedName name="CreditMetrixPropabilities" localSheetId="35">'3.10'!CreditMetrixPropabilities</definedName>
    <definedName name="CreditMetrixPropabilities" localSheetId="36">'4.01'!CreditMetrixPropabilities</definedName>
    <definedName name="CreditMetrixPropabilities" localSheetId="37">'4.02'!CreditMetrixPropabilities</definedName>
    <definedName name="CreditMetrixPropabilities" localSheetId="38">'4.03'!CreditMetrixPropabilities</definedName>
    <definedName name="CreditMetrixPropabilities" localSheetId="42">'4.07'!CreditMetrixPropabilities</definedName>
    <definedName name="CreditMetrixPropabilities" localSheetId="43">'4.08'!CreditMetrixPropabilities</definedName>
    <definedName name="CreditMetrixPropabilities" localSheetId="51">'5.01'!CreditMetrixPropabilities</definedName>
    <definedName name="CreditMetrixPropabilities" localSheetId="52">'5.02'!CreditMetrixPropabilities</definedName>
    <definedName name="CreditMetrixPropabilities" localSheetId="66">'7.01'!CreditMetrixPropabilities</definedName>
    <definedName name="CreditMetrixPropabilities" localSheetId="68">'7.03'!CreditMetrixPropabilities</definedName>
    <definedName name="CreditMetrixPropabilities" localSheetId="3">'Index List'!CreditMetrixPropabilities</definedName>
    <definedName name="CreditMetrixPropabilities" localSheetId="2">TOC!CreditMetrixPropabilities</definedName>
    <definedName name="CreditMetrixPropabilities">[0]!CreditMetrixPropabilities</definedName>
    <definedName name="currencySelection" localSheetId="16">'[25]% issues'!$B$2</definedName>
    <definedName name="currencySelection" localSheetId="17">'[25]% issues'!$B$2</definedName>
    <definedName name="currencySelection" localSheetId="23">#REF!</definedName>
    <definedName name="currencySelection" localSheetId="42">'[25]% issues'!$B$2</definedName>
    <definedName name="currencySelection" localSheetId="43">[26]maps!$B$2</definedName>
    <definedName name="currencySelection" localSheetId="66">'[25]% issues'!$B$2</definedName>
    <definedName name="currencySelection" localSheetId="67">[25]maps!$B$2</definedName>
    <definedName name="currencySelection">[25]maps!$B$2</definedName>
    <definedName name="CurrencySource" localSheetId="26">[27]maps!$A$2:$A$5</definedName>
    <definedName name="CurrencySource" localSheetId="27">[28]maps!$A$2:$A$5</definedName>
    <definedName name="CurrencySource" localSheetId="31">[27]maps!$A$2:$A$5</definedName>
    <definedName name="CurrencySource">[28]maps!$A$2:$A$5</definedName>
    <definedName name="dat" localSheetId="18">#REF!</definedName>
    <definedName name="dat" localSheetId="20">#REF!</definedName>
    <definedName name="dat" localSheetId="26">#REF!</definedName>
    <definedName name="dat" localSheetId="31">#REF!</definedName>
    <definedName name="dat" localSheetId="34">#REF!</definedName>
    <definedName name="dat" localSheetId="35">#REF!</definedName>
    <definedName name="dat">#REF!</definedName>
    <definedName name="DataDump.TitleRow" localSheetId="21">[29]DataDump!$A$4:$IV$4</definedName>
    <definedName name="DataDump.TitleRow" localSheetId="23">[30]DataDump!$A$4:$IV$4</definedName>
    <definedName name="DataDump.TitleRow" localSheetId="26">[31]DataDump!$A$4:$IV$4</definedName>
    <definedName name="DataDump.TitleRow" localSheetId="27">[29]DataDump!$A$4:$IV$4</definedName>
    <definedName name="DataDump.TitleRow" localSheetId="31">[31]DataDump!$A$4:$IV$4</definedName>
    <definedName name="DataDump.TitleRow" localSheetId="32">[29]DataDump!$A$4:$IV$4</definedName>
    <definedName name="DataDump.TitleRow" localSheetId="34">[29]DataDump!$A$4:$IV$4</definedName>
    <definedName name="DataDump.TitleRow" localSheetId="35">[29]DataDump!$A$4:$IV$4</definedName>
    <definedName name="DataDump.TitleRow">[30]DataDump!$A$4:$IV$4</definedName>
    <definedName name="DataLookup">'4.12a'!$A:$T</definedName>
    <definedName name="DataMatch">'4.12a'!$A$1:$T$1</definedName>
    <definedName name="dataPath" localSheetId="16">[3]Update!$C$3</definedName>
    <definedName name="dataPath" localSheetId="17">[3]Update!$C$3</definedName>
    <definedName name="dataPath" localSheetId="26">[4]Update!$C$3</definedName>
    <definedName name="dataPath" localSheetId="27">[5]Update!$C$3</definedName>
    <definedName name="dataPath" localSheetId="31">[4]Update!$C$3</definedName>
    <definedName name="dataPath" localSheetId="42">[6]Update!$C$3</definedName>
    <definedName name="dataPath" localSheetId="51">[3]Update!$C$3</definedName>
    <definedName name="dataPath" localSheetId="52">[3]Update!$C$3</definedName>
    <definedName name="dataPath">[5]Update!$C$3</definedName>
    <definedName name="dataTableName" localSheetId="16">[3]Update!$C$7</definedName>
    <definedName name="dataTableName" localSheetId="17">[3]Update!$C$7</definedName>
    <definedName name="dataTableName" localSheetId="26">[4]Update!$C$7</definedName>
    <definedName name="dataTableName" localSheetId="27">[5]Update!$C$7</definedName>
    <definedName name="dataTableName" localSheetId="31">[4]Update!$C$7</definedName>
    <definedName name="dataTableName" localSheetId="42">[6]Update!$C$7</definedName>
    <definedName name="dataTableName" localSheetId="51">[3]Update!$C$7</definedName>
    <definedName name="dataTableName" localSheetId="52">[3]Update!$C$7</definedName>
    <definedName name="dataTableName">[5]Update!$C$7</definedName>
    <definedName name="dateRange" localSheetId="16">#REF!</definedName>
    <definedName name="dateRange" localSheetId="17">#REF!</definedName>
    <definedName name="dateRange" localSheetId="18">#REF!</definedName>
    <definedName name="dateRange" localSheetId="20">#REF!</definedName>
    <definedName name="dateRange" localSheetId="23">#REF!</definedName>
    <definedName name="dateRange" localSheetId="26">#REF!</definedName>
    <definedName name="dateRange" localSheetId="27">#REF!</definedName>
    <definedName name="dateRange" localSheetId="31">#REF!</definedName>
    <definedName name="dateRange" localSheetId="32">#REF!</definedName>
    <definedName name="dateRange" localSheetId="34">#REF!</definedName>
    <definedName name="dateRange" localSheetId="35">#REF!</definedName>
    <definedName name="dateRange" localSheetId="38">#REF!</definedName>
    <definedName name="dateRange" localSheetId="42">#REF!</definedName>
    <definedName name="dateRange" localSheetId="51">#REF!</definedName>
    <definedName name="dateRange" localSheetId="52">#REF!</definedName>
    <definedName name="dateRange" localSheetId="66">#REF!</definedName>
    <definedName name="dateRange">#REF!</definedName>
    <definedName name="ddisFilter" localSheetId="26">#REF!</definedName>
    <definedName name="ddisFilter" localSheetId="31">#REF!</definedName>
    <definedName name="ddisFilter">#REF!</definedName>
    <definedName name="dealCountColumn" localSheetId="23">[32]maps!$A$28</definedName>
    <definedName name="dealCountColumn" localSheetId="26">[33]maps!$A$28</definedName>
    <definedName name="dealCountColumn" localSheetId="27">[32]maps!$A$28</definedName>
    <definedName name="dealCountColumn" localSheetId="31">[33]maps!$A$28</definedName>
    <definedName name="dealCountColumn">[32]maps!$A$28</definedName>
    <definedName name="debtTypeSelector.bondFlag" localSheetId="26">#REF!</definedName>
    <definedName name="debtTypeSelector.bondFlag" localSheetId="31">#REF!</definedName>
    <definedName name="debtTypeSelector.bondFlag">#REF!</definedName>
    <definedName name="debtTypeSelector.bondloanFlag" localSheetId="26">#REF!</definedName>
    <definedName name="debtTypeSelector.bondloanFlag" localSheetId="31">#REF!</definedName>
    <definedName name="debtTypeSelector.bondloanFlag">#REF!</definedName>
    <definedName name="debtTypeSelector.fillRange" localSheetId="26">#REF!</definedName>
    <definedName name="debtTypeSelector.fillRange" localSheetId="31">#REF!</definedName>
    <definedName name="debtTypeSelector.fillRange">#REF!</definedName>
    <definedName name="debtTypeSelector.loanFlag" localSheetId="26">#REF!</definedName>
    <definedName name="debtTypeSelector.loanFlag" localSheetId="31">#REF!</definedName>
    <definedName name="debtTypeSelector.loanFlag">#REF!</definedName>
    <definedName name="debtTypeSelector.selectionRange" localSheetId="26">#REF!</definedName>
    <definedName name="debtTypeSelector.selectionRange" localSheetId="31">#REF!</definedName>
    <definedName name="debtTypeSelector.selectionRange">#REF!</definedName>
    <definedName name="default_cell" localSheetId="23">'[34]mut fund liquidity'!$A$235</definedName>
    <definedName name="default_cell">'[34]mut fund liquidity'!$A$235</definedName>
    <definedName name="DefaultDate">'2.02a'!$A$4:$A$235</definedName>
    <definedName name="DistressDate">'2.02a'!$CD$4:$CD$236</definedName>
    <definedName name="DropdownEM">[35]M!$A$4:$A$15</definedName>
    <definedName name="DropDownList">'4.12b'!$A$4:$A$26</definedName>
    <definedName name="e030e03.01" localSheetId="23">'[34]issuance % mkt'!$A$5:$C$37</definedName>
    <definedName name="e030e03.01">'[34]issuance % mkt'!$A$5:$C$37</definedName>
    <definedName name="e030e03.02" localSheetId="16">#REF!</definedName>
    <definedName name="e030e03.02" localSheetId="17">#REF!</definedName>
    <definedName name="e030e03.02" localSheetId="18">#REF!</definedName>
    <definedName name="e030e03.02" localSheetId="20">#REF!</definedName>
    <definedName name="e030e03.02" localSheetId="23">#REF!</definedName>
    <definedName name="e030e03.02" localSheetId="26">#REF!</definedName>
    <definedName name="e030e03.02" localSheetId="27">#REF!</definedName>
    <definedName name="e030e03.02" localSheetId="31">#REF!</definedName>
    <definedName name="e030e03.02" localSheetId="32">#REF!</definedName>
    <definedName name="e030e03.02" localSheetId="34">#REF!</definedName>
    <definedName name="e030e03.02" localSheetId="35">#REF!</definedName>
    <definedName name="e030e03.02" localSheetId="38">#REF!</definedName>
    <definedName name="e030e03.02" localSheetId="42">#REF!</definedName>
    <definedName name="e030e03.02" localSheetId="51">#REF!</definedName>
    <definedName name="e030e03.02" localSheetId="52">#REF!</definedName>
    <definedName name="e030e03.02" localSheetId="66">#REF!</definedName>
    <definedName name="e030e03.02">#REF!</definedName>
    <definedName name="EMdata">[35]D.EM!$A$1:$R$65536</definedName>
    <definedName name="EndDate">[36]map!$B$6</definedName>
    <definedName name="EndDateQ">[36]map!$B$7</definedName>
    <definedName name="endingDate" localSheetId="16">'[25]% issues'!$B$2</definedName>
    <definedName name="endingDate" localSheetId="17">'[25]% issues'!$B$2</definedName>
    <definedName name="endingDate" localSheetId="23">#REF!</definedName>
    <definedName name="endingDate" localSheetId="42">'[25]% issues'!$B$2</definedName>
    <definedName name="endingDate" localSheetId="43">[26]SqlSectorData!$B$2</definedName>
    <definedName name="endingDate" localSheetId="66">'[25]% issues'!$B$2</definedName>
    <definedName name="endingDate" localSheetId="67">[25]SqlSectorData!$B$2</definedName>
    <definedName name="endingDate">[25]SqlSectorData!$B$2</definedName>
    <definedName name="Energy1">'6.02a'!$BB:$BJ</definedName>
    <definedName name="Energy2">'6.01b'!$BD:$BM</definedName>
    <definedName name="Energy3">'6.02b'!$AT:$BC</definedName>
    <definedName name="EOK" localSheetId="16">#REF!</definedName>
    <definedName name="EOK" localSheetId="17">#REF!</definedName>
    <definedName name="EOK" localSheetId="18">#REF!</definedName>
    <definedName name="EOK" localSheetId="20">#REF!</definedName>
    <definedName name="EOK" localSheetId="23">#REF!</definedName>
    <definedName name="EOK" localSheetId="26">#REF!</definedName>
    <definedName name="EOK" localSheetId="27">#REF!</definedName>
    <definedName name="EOK" localSheetId="31">#REF!</definedName>
    <definedName name="EOK" localSheetId="32">#REF!</definedName>
    <definedName name="EOK" localSheetId="34">#REF!</definedName>
    <definedName name="EOK" localSheetId="35">#REF!</definedName>
    <definedName name="EOK" localSheetId="38">#REF!</definedName>
    <definedName name="EOK" localSheetId="42">#REF!</definedName>
    <definedName name="EOK" localSheetId="51">#REF!</definedName>
    <definedName name="EOK" localSheetId="52">#REF!</definedName>
    <definedName name="EOK" localSheetId="66">#REF!</definedName>
    <definedName name="EOK">#REF!</definedName>
    <definedName name="ex1CalcType" localSheetId="26">[37]flows!$G$23</definedName>
    <definedName name="ex1CalcType" localSheetId="31">[37]flows!$G$23</definedName>
    <definedName name="ex1CalcType">[38]flows!$G$23</definedName>
    <definedName name="ex1Filter" localSheetId="26">[37]flows!$C$26</definedName>
    <definedName name="ex1Filter" localSheetId="31">[37]flows!$C$26</definedName>
    <definedName name="ex1Filter">[38]flows!$C$26</definedName>
    <definedName name="ex1Series">[39]flows!#REF!</definedName>
    <definedName name="ex2.TickerRange.Start" localSheetId="9">'1.03'!$A$6</definedName>
    <definedName name="ex2.TickerRange.Start" localSheetId="16">#REF!</definedName>
    <definedName name="ex2.TickerRange.Start" localSheetId="17">#REF!</definedName>
    <definedName name="ex2.TickerRange.Start" localSheetId="18">#REF!</definedName>
    <definedName name="ex2.TickerRange.Start" localSheetId="20">#REF!</definedName>
    <definedName name="ex2.TickerRange.Start" localSheetId="23">#REF!</definedName>
    <definedName name="ex2.TickerRange.Start" localSheetId="26">#REF!</definedName>
    <definedName name="ex2.TickerRange.Start" localSheetId="27">#REF!</definedName>
    <definedName name="ex2.TickerRange.Start" localSheetId="31">#REF!</definedName>
    <definedName name="ex2.TickerRange.Start" localSheetId="32">#REF!</definedName>
    <definedName name="ex2.TickerRange.Start" localSheetId="34">#REF!</definedName>
    <definedName name="ex2.TickerRange.Start" localSheetId="35">#REF!</definedName>
    <definedName name="ex2.TickerRange.Start" localSheetId="38">#REF!</definedName>
    <definedName name="ex2.TickerRange.Start" localSheetId="42">#REF!</definedName>
    <definedName name="ex2.TickerRange.Start" localSheetId="51">#REF!</definedName>
    <definedName name="ex2.TickerRange.Start" localSheetId="52">#REF!</definedName>
    <definedName name="ex2.TickerRange.Start" localSheetId="58">#REF!</definedName>
    <definedName name="ex2.TickerRange.Start" localSheetId="59">#REF!</definedName>
    <definedName name="ex2.TickerRange.Start" localSheetId="66">#REF!</definedName>
    <definedName name="ex2.TickerRange.Start">#REF!</definedName>
    <definedName name="ex2CalcType" localSheetId="16">#REF!</definedName>
    <definedName name="ex2CalcType" localSheetId="17">#REF!</definedName>
    <definedName name="ex2CalcType" localSheetId="18">#REF!</definedName>
    <definedName name="ex2CalcType" localSheetId="20">#REF!</definedName>
    <definedName name="ex2CalcType" localSheetId="23">#REF!</definedName>
    <definedName name="ex2CalcType" localSheetId="26">#REF!</definedName>
    <definedName name="ex2CalcType" localSheetId="27">#REF!</definedName>
    <definedName name="ex2CalcType" localSheetId="31">#REF!</definedName>
    <definedName name="ex2CalcType" localSheetId="32">#REF!</definedName>
    <definedName name="ex2CalcType" localSheetId="34">#REF!</definedName>
    <definedName name="ex2CalcType" localSheetId="35">#REF!</definedName>
    <definedName name="ex2CalcType" localSheetId="38">#REF!</definedName>
    <definedName name="ex2CalcType" localSheetId="42">#REF!</definedName>
    <definedName name="ex2CalcType" localSheetId="51">#REF!</definedName>
    <definedName name="ex2CalcType" localSheetId="52">#REF!</definedName>
    <definedName name="ex2CalcType" localSheetId="66">#REF!</definedName>
    <definedName name="ex2CalcType">#REF!</definedName>
    <definedName name="ex3.CusipRankingBottom" localSheetId="16">#REF!</definedName>
    <definedName name="ex3.CusipRankingBottom" localSheetId="17">#REF!</definedName>
    <definedName name="ex3.CusipRankingBottom" localSheetId="18">#REF!</definedName>
    <definedName name="ex3.CusipRankingBottom" localSheetId="20">#REF!</definedName>
    <definedName name="ex3.CusipRankingBottom" localSheetId="23">#REF!</definedName>
    <definedName name="ex3.CusipRankingBottom" localSheetId="26">#REF!</definedName>
    <definedName name="ex3.CusipRankingBottom" localSheetId="27">#REF!</definedName>
    <definedName name="ex3.CusipRankingBottom" localSheetId="31">#REF!</definedName>
    <definedName name="ex3.CusipRankingBottom" localSheetId="32">#REF!</definedName>
    <definedName name="ex3.CusipRankingBottom" localSheetId="34">#REF!</definedName>
    <definedName name="ex3.CusipRankingBottom" localSheetId="35">#REF!</definedName>
    <definedName name="ex3.CusipRankingBottom" localSheetId="38">#REF!</definedName>
    <definedName name="ex3.CusipRankingBottom" localSheetId="42">#REF!</definedName>
    <definedName name="ex3.CusipRankingBottom" localSheetId="51">#REF!</definedName>
    <definedName name="ex3.CusipRankingBottom" localSheetId="52">#REF!</definedName>
    <definedName name="ex3.CusipRankingBottom" localSheetId="58">#REF!</definedName>
    <definedName name="ex3.CusipRankingBottom" localSheetId="59">#REF!</definedName>
    <definedName name="ex3.CusipRankingBottom" localSheetId="66">#REF!</definedName>
    <definedName name="ex3.CusipRankingBottom">#REF!</definedName>
    <definedName name="ex3.CusipRankingTop" localSheetId="16">#REF!</definedName>
    <definedName name="ex3.CusipRankingTop" localSheetId="17">#REF!</definedName>
    <definedName name="ex3.CusipRankingTop" localSheetId="18">#REF!</definedName>
    <definedName name="ex3.CusipRankingTop" localSheetId="20">#REF!</definedName>
    <definedName name="ex3.CusipRankingTop" localSheetId="23">#REF!</definedName>
    <definedName name="ex3.CusipRankingTop" localSheetId="26">#REF!</definedName>
    <definedName name="ex3.CusipRankingTop" localSheetId="27">#REF!</definedName>
    <definedName name="ex3.CusipRankingTop" localSheetId="31">#REF!</definedName>
    <definedName name="ex3.CusipRankingTop" localSheetId="32">#REF!</definedName>
    <definedName name="ex3.CusipRankingTop" localSheetId="34">#REF!</definedName>
    <definedName name="ex3.CusipRankingTop" localSheetId="35">#REF!</definedName>
    <definedName name="ex3.CusipRankingTop" localSheetId="38">#REF!</definedName>
    <definedName name="ex3.CusipRankingTop" localSheetId="42">#REF!</definedName>
    <definedName name="ex3.CusipRankingTop" localSheetId="51">#REF!</definedName>
    <definedName name="ex3.CusipRankingTop" localSheetId="52">#REF!</definedName>
    <definedName name="ex3.CusipRankingTop" localSheetId="58">#REF!</definedName>
    <definedName name="ex3.CusipRankingTop" localSheetId="59">#REF!</definedName>
    <definedName name="ex3.CusipRankingTop" localSheetId="66">#REF!</definedName>
    <definedName name="ex3.CusipRankingTop">#REF!</definedName>
    <definedName name="ex5.titleRow" localSheetId="16">'[25]% issues'!$A$4:$IV$4</definedName>
    <definedName name="ex5.titleRow" localSheetId="17">'[25]% issues'!$A$4:$IV$4</definedName>
    <definedName name="ex5.titleRow" localSheetId="23">#REF!</definedName>
    <definedName name="ex5.titleRow" localSheetId="42">'[25]% issues'!$A$4:$IV$4</definedName>
    <definedName name="ex5.titleRow" localSheetId="43">'[26]4'!$A$4:$IV$4</definedName>
    <definedName name="ex5.titleRow" localSheetId="66">'[25]% issues'!$A$4:$IV$4</definedName>
    <definedName name="ex5.titleRow" localSheetId="67">'[25]4'!$A$4:$IV$4</definedName>
    <definedName name="ex5.titleRow">'[25]4'!$A$4:$IV$4</definedName>
    <definedName name="ExportData" localSheetId="26">'[37]libor coupons'!#REF!</definedName>
    <definedName name="ExportData" localSheetId="31">'[37]libor coupons'!#REF!</definedName>
    <definedName name="ExportData">'[38]libor coupons'!#REF!</definedName>
    <definedName name="fieldList" localSheetId="16">[3]Update!$C$9:$C$25</definedName>
    <definedName name="fieldList" localSheetId="17">[3]Update!$C$9:$C$25</definedName>
    <definedName name="fieldList" localSheetId="26">[4]Update!$C$9:$C$25</definedName>
    <definedName name="fieldList" localSheetId="27">[5]Update!$C$9:$C$25</definedName>
    <definedName name="fieldList" localSheetId="31">[4]Update!$C$9:$C$25</definedName>
    <definedName name="fieldList" localSheetId="42">[6]Update!$C$9:$C$25</definedName>
    <definedName name="fieldList" localSheetId="51">[3]Update!$C$9:$C$25</definedName>
    <definedName name="fieldList" localSheetId="52">[3]Update!$C$9:$C$25</definedName>
    <definedName name="fieldList">[5]Update!$C$9:$C$25</definedName>
    <definedName name="fileNamePrefix" localSheetId="16">[3]Update!$C$5</definedName>
    <definedName name="fileNamePrefix" localSheetId="17">[3]Update!$C$5</definedName>
    <definedName name="fileNamePrefix" localSheetId="26">[4]Update!$C$5</definedName>
    <definedName name="fileNamePrefix" localSheetId="27">[5]Update!$C$5</definedName>
    <definedName name="fileNamePrefix" localSheetId="31">[4]Update!$C$5</definedName>
    <definedName name="fileNamePrefix" localSheetId="42">[6]Update!$C$5</definedName>
    <definedName name="fileNamePrefix" localSheetId="51">[3]Update!$C$5</definedName>
    <definedName name="fileNamePrefix" localSheetId="52">[3]Update!$C$5</definedName>
    <definedName name="fileNamePrefix">[5]Update!$C$5</definedName>
    <definedName name="fileNameSuffix" localSheetId="16">[3]Update!$C$6</definedName>
    <definedName name="fileNameSuffix" localSheetId="17">[3]Update!$C$6</definedName>
    <definedName name="fileNameSuffix" localSheetId="26">[4]Update!$C$6</definedName>
    <definedName name="fileNameSuffix" localSheetId="27">[5]Update!$C$6</definedName>
    <definedName name="fileNameSuffix" localSheetId="31">[4]Update!$C$6</definedName>
    <definedName name="fileNameSuffix" localSheetId="42">[6]Update!$C$6</definedName>
    <definedName name="fileNameSuffix" localSheetId="51">[3]Update!$C$6</definedName>
    <definedName name="fileNameSuffix" localSheetId="52">[3]Update!$C$6</definedName>
    <definedName name="fileNameSuffix">[5]Update!$C$6</definedName>
    <definedName name="Filter1" localSheetId="26">#REF!</definedName>
    <definedName name="Filter1" localSheetId="31">#REF!</definedName>
    <definedName name="Filter1">#REF!</definedName>
    <definedName name="Filter2" localSheetId="26">#REF!</definedName>
    <definedName name="Filter2" localSheetId="31">#REF!</definedName>
    <definedName name="Filter2">#REF!</definedName>
    <definedName name="Filter3" localSheetId="26">#REF!</definedName>
    <definedName name="Filter3" localSheetId="31">#REF!</definedName>
    <definedName name="Filter3">#REF!</definedName>
    <definedName name="Filter4" localSheetId="26">#REF!</definedName>
    <definedName name="Filter4" localSheetId="31">#REF!</definedName>
    <definedName name="Filter4">#REF!</definedName>
    <definedName name="Filter5" localSheetId="26">#REF!</definedName>
    <definedName name="Filter5" localSheetId="31">#REF!</definedName>
    <definedName name="Filter5">#REF!</definedName>
    <definedName name="Food1">'6.02a'!$BL:$BT</definedName>
    <definedName name="Food2">'6.01b'!$BO:$BX</definedName>
    <definedName name="Food3">'6.02b'!$BE:$BN</definedName>
    <definedName name="FullHistory.SectorName" localSheetId="23">'[34]fund flows'!$B$3</definedName>
    <definedName name="FullHistory.SectorName" localSheetId="42">'4.07'!#REF!</definedName>
    <definedName name="FullHistory.SectorName">'[34]fund flows'!$B$3</definedName>
    <definedName name="FullHistory.TitleRow" localSheetId="23">'[34]fund flows'!$A$6:$IV$6</definedName>
    <definedName name="FullHistory.TitleRow" localSheetId="42">'4.07'!$5:$5</definedName>
    <definedName name="FullHistory.TitleRow">'[34]fund flows'!$A$6:$IV$6</definedName>
    <definedName name="FullHistorySector" localSheetId="16">#REF!</definedName>
    <definedName name="FullHistorySector" localSheetId="17">#REF!</definedName>
    <definedName name="FullHistorySector" localSheetId="18">#REF!</definedName>
    <definedName name="FullHistorySector" localSheetId="20">#REF!</definedName>
    <definedName name="FullHistorySector" localSheetId="23">#REF!</definedName>
    <definedName name="FullHistorySector" localSheetId="26">#REF!</definedName>
    <definedName name="FullHistorySector" localSheetId="27">#REF!</definedName>
    <definedName name="FullHistorySector" localSheetId="31">#REF!</definedName>
    <definedName name="FullHistorySector" localSheetId="32">#REF!</definedName>
    <definedName name="FullHistorySector" localSheetId="34">#REF!</definedName>
    <definedName name="FullHistorySector" localSheetId="35">#REF!</definedName>
    <definedName name="FullHistorySector" localSheetId="38">#REF!</definedName>
    <definedName name="FullHistorySector" localSheetId="42">#REF!</definedName>
    <definedName name="FullHistorySector" localSheetId="51">#REF!</definedName>
    <definedName name="FullHistorySector" localSheetId="52">#REF!</definedName>
    <definedName name="FullHistorySector" localSheetId="66">#REF!</definedName>
    <definedName name="FullHistorySector">#REF!</definedName>
    <definedName name="FullHistorySeries" localSheetId="16">#REF!</definedName>
    <definedName name="FullHistorySeries" localSheetId="17">#REF!</definedName>
    <definedName name="FullHistorySeries" localSheetId="18">#REF!</definedName>
    <definedName name="FullHistorySeries" localSheetId="20">#REF!</definedName>
    <definedName name="FullHistorySeries" localSheetId="23">#REF!</definedName>
    <definedName name="FullHistorySeries" localSheetId="26">#REF!</definedName>
    <definedName name="FullHistorySeries" localSheetId="27">#REF!</definedName>
    <definedName name="FullHistorySeries" localSheetId="31">#REF!</definedName>
    <definedName name="FullHistorySeries" localSheetId="32">#REF!</definedName>
    <definedName name="FullHistorySeries" localSheetId="34">#REF!</definedName>
    <definedName name="FullHistorySeries" localSheetId="35">#REF!</definedName>
    <definedName name="FullHistorySeries" localSheetId="38">#REF!</definedName>
    <definedName name="FullHistorySeries" localSheetId="42">#REF!</definedName>
    <definedName name="FullHistorySeries" localSheetId="51">#REF!</definedName>
    <definedName name="FullHistorySeries" localSheetId="52">#REF!</definedName>
    <definedName name="FullHistorySeries" localSheetId="66">#REF!</definedName>
    <definedName name="FullHistorySeries">#REF!</definedName>
    <definedName name="FullHistoryTitles" localSheetId="16">#REF!</definedName>
    <definedName name="FullHistoryTitles" localSheetId="17">#REF!</definedName>
    <definedName name="FullHistoryTitles" localSheetId="18">#REF!</definedName>
    <definedName name="FullHistoryTitles" localSheetId="20">#REF!</definedName>
    <definedName name="FullHistoryTitles" localSheetId="23">#REF!</definedName>
    <definedName name="FullHistoryTitles" localSheetId="26">#REF!</definedName>
    <definedName name="FullHistoryTitles" localSheetId="27">#REF!</definedName>
    <definedName name="FullHistoryTitles" localSheetId="31">#REF!</definedName>
    <definedName name="FullHistoryTitles" localSheetId="32">#REF!</definedName>
    <definedName name="FullHistoryTitles" localSheetId="34">#REF!</definedName>
    <definedName name="FullHistoryTitles" localSheetId="35">#REF!</definedName>
    <definedName name="FullHistoryTitles" localSheetId="38">#REF!</definedName>
    <definedName name="FullHistoryTitles" localSheetId="42">#REF!</definedName>
    <definedName name="FullHistoryTitles" localSheetId="51">#REF!</definedName>
    <definedName name="FullHistoryTitles" localSheetId="52">#REF!</definedName>
    <definedName name="FullHistoryTitles" localSheetId="66">#REF!</definedName>
    <definedName name="FullHistoryTitles">#REF!</definedName>
    <definedName name="FullListing.MaturityColumn" localSheetId="16">#REF!</definedName>
    <definedName name="FullListing.MaturityColumn" localSheetId="17">#REF!</definedName>
    <definedName name="FullListing.MaturityColumn" localSheetId="18">#REF!</definedName>
    <definedName name="FullListing.MaturityColumn" localSheetId="20">#REF!</definedName>
    <definedName name="FullListing.MaturityColumn" localSheetId="26">#REF!</definedName>
    <definedName name="FullListing.MaturityColumn" localSheetId="31">#REF!</definedName>
    <definedName name="FullListing.MaturityColumn" localSheetId="34">#REF!</definedName>
    <definedName name="FullListing.MaturityColumn" localSheetId="35">#REF!</definedName>
    <definedName name="FullListing.MaturityColumn" localSheetId="42">#REF!</definedName>
    <definedName name="FullListing.MaturityColumn" localSheetId="51">#REF!</definedName>
    <definedName name="FullListing.MaturityColumn" localSheetId="52">#REF!</definedName>
    <definedName name="FullListing.MaturityColumn" localSheetId="58">#REF!</definedName>
    <definedName name="FullListing.MaturityColumn" localSheetId="59">#REF!</definedName>
    <definedName name="FullListing.MaturityColumn" localSheetId="67">#REF!</definedName>
    <definedName name="FullListing.MaturityColumn">#REF!</definedName>
    <definedName name="FullListing.TitleRow" localSheetId="16">#REF!</definedName>
    <definedName name="FullListing.TitleRow" localSheetId="17">#REF!</definedName>
    <definedName name="FullListing.TitleRow" localSheetId="18">#REF!</definedName>
    <definedName name="FullListing.TitleRow" localSheetId="20">#REF!</definedName>
    <definedName name="FullListing.TitleRow" localSheetId="26">#REF!</definedName>
    <definedName name="FullListing.TitleRow" localSheetId="31">#REF!</definedName>
    <definedName name="FullListing.TitleRow" localSheetId="34">#REF!</definedName>
    <definedName name="FullListing.TitleRow" localSheetId="35">#REF!</definedName>
    <definedName name="FullListing.TitleRow" localSheetId="42">#REF!</definedName>
    <definedName name="FullListing.TitleRow" localSheetId="51">#REF!</definedName>
    <definedName name="FullListing.TitleRow" localSheetId="52">#REF!</definedName>
    <definedName name="FullListing.TitleRow" localSheetId="58">#REF!</definedName>
    <definedName name="FullListing.TitleRow" localSheetId="59">#REF!</definedName>
    <definedName name="FullListing.TitleRow" localSheetId="67">#REF!</definedName>
    <definedName name="FullListing.TitleRow">#REF!</definedName>
    <definedName name="Gaming1">'6.02a'!$BV:$CD</definedName>
    <definedName name="Gaming2">'6.01b'!$BZ:$CI</definedName>
    <definedName name="Gaming3">'6.02b'!$BP:$BY</definedName>
    <definedName name="GDPlookup">[36]gdp!$A$1:$AE$1</definedName>
    <definedName name="GDPweights">[36]gdp!$A$1:$AE$65536</definedName>
    <definedName name="HealthCare1">'6.02a'!$CF:$CN</definedName>
    <definedName name="HealthCare2">'6.01b'!$CK:$CT</definedName>
    <definedName name="HealthCare3">'6.02b'!$CA:$CJ</definedName>
    <definedName name="HighlightSelector" localSheetId="26">'[40]1.01'!$I$3</definedName>
    <definedName name="HighlightSelector" localSheetId="31">'[40]1.01'!$I$3</definedName>
    <definedName name="HighlightSelector" localSheetId="32">'[40]1.01'!$I$3</definedName>
    <definedName name="HighlightSelector" localSheetId="34">'[40]1.01'!$I$3</definedName>
    <definedName name="HighlightSelector" localSheetId="35">'[40]1.01'!$I$3</definedName>
    <definedName name="HighlightSelector">'1.01'!$I$3</definedName>
    <definedName name="HotelsLeisure1">'6.02a'!$CP:$CX</definedName>
    <definedName name="HotelsLeisure2">'6.01b'!$CV:$DE</definedName>
    <definedName name="HotelsLeisure3">'6.02b'!$CL:$CU</definedName>
    <definedName name="hw00.usd.memberOAS" localSheetId="16">'[25]% issues'!$A$1:$A$65536</definedName>
    <definedName name="hw00.usd.memberOAS" localSheetId="17">'[25]% issues'!$A$1:$A$65536</definedName>
    <definedName name="hw00.usd.memberOAS" localSheetId="23">#REF!</definedName>
    <definedName name="hw00.usd.memberOAS" localSheetId="42">'[25]% issues'!$A$1:$A$65536</definedName>
    <definedName name="hw00.usd.memberOAS" localSheetId="43">[26]memberOAS!$A$1:$A$65536</definedName>
    <definedName name="hw00.usd.memberOAS" localSheetId="66">'[25]% issues'!$A$1:$A$65536</definedName>
    <definedName name="hw00.usd.memberOAS" localSheetId="67">[25]memberOAS!$A$1:$A$65536</definedName>
    <definedName name="hw00.usd.memberOAS">[25]memberOAS!$A$1:$A$65536</definedName>
    <definedName name="ici_maps_categories" localSheetId="23">[41]Map!$A$1:$A$43</definedName>
    <definedName name="ici_maps_categories" localSheetId="26">[42]Map!$A$1:$A$43</definedName>
    <definedName name="ici_maps_categories" localSheetId="27">[43]Map!$A$1:$A$43</definedName>
    <definedName name="ici_maps_categories" localSheetId="31">[42]Map!$A$1:$A$43</definedName>
    <definedName name="ici_maps_categories" localSheetId="32">[43]Map!$A$1:$A$43</definedName>
    <definedName name="ici_maps_categories" localSheetId="34">[43]Map!$A$1:$A$43</definedName>
    <definedName name="ici_maps_categories" localSheetId="35">[43]Map!$A$1:$A$43</definedName>
    <definedName name="ici_maps_categories" localSheetId="42">[44]Map!$A$1:$A$43</definedName>
    <definedName name="ici_maps_categories">[41]Map!$A$1:$A$43</definedName>
    <definedName name="ici_maps_user_selection" localSheetId="23">[41]Map!$A$45</definedName>
    <definedName name="ici_maps_user_selection" localSheetId="26">[42]Map!$A$45</definedName>
    <definedName name="ici_maps_user_selection" localSheetId="27">[43]Map!$A$45</definedName>
    <definedName name="ici_maps_user_selection" localSheetId="31">[42]Map!$A$45</definedName>
    <definedName name="ici_maps_user_selection" localSheetId="32">[43]Map!$A$45</definedName>
    <definedName name="ici_maps_user_selection" localSheetId="34">[43]Map!$A$45</definedName>
    <definedName name="ici_maps_user_selection" localSheetId="35">[43]Map!$A$45</definedName>
    <definedName name="ici_maps_user_selection" localSheetId="42">[44]Map!$A$45</definedName>
    <definedName name="ici_maps_user_selection">[41]Map!$A$45</definedName>
    <definedName name="ici_objective" localSheetId="23">[41]Map!$B$45</definedName>
    <definedName name="ici_objective" localSheetId="26">[42]Map!$B$45</definedName>
    <definedName name="ici_objective" localSheetId="27">[43]Map!$B$45</definedName>
    <definedName name="ici_objective" localSheetId="31">[42]Map!$B$45</definedName>
    <definedName name="ici_objective" localSheetId="32">[43]Map!$B$45</definedName>
    <definedName name="ici_objective" localSheetId="34">[43]Map!$B$45</definedName>
    <definedName name="ici_objective" localSheetId="35">[43]Map!$B$45</definedName>
    <definedName name="ici_objective" localSheetId="42">[44]Map!$B$45</definedName>
    <definedName name="ici_objective">[41]Map!$B$45</definedName>
    <definedName name="Img_ML_1t5s6u1f" hidden="1">"IMG_10"</definedName>
    <definedName name="Img_ML_1y7a6c1t" hidden="1">"IMG_10"</definedName>
    <definedName name="Img_ML_2e1r5p2m" hidden="1">"IMG_18"</definedName>
    <definedName name="Img_ML_2j3u6k8a" hidden="1">"IMG_10"</definedName>
    <definedName name="Img_ML_2v6s9i5c" hidden="1">"IMG_12"</definedName>
    <definedName name="Img_ML_2x1b8j5c" hidden="1">"IMG_12"</definedName>
    <definedName name="Img_ML_3b3j3x9k" hidden="1">"IMG_10"</definedName>
    <definedName name="Img_ML_3c6e9c4g" hidden="1">"IMG_12"</definedName>
    <definedName name="Img_ML_3e2q4k7i" hidden="1">"IMG_10"</definedName>
    <definedName name="Img_ML_3h2n3p4v" hidden="1">"IMG_18"</definedName>
    <definedName name="Img_ML_3p5d9q5j" hidden="1">"IMG_10"</definedName>
    <definedName name="Img_ML_3y1j4m2m" hidden="1">"IMG_10"</definedName>
    <definedName name="Img_ML_4m3p5r8j" hidden="1">"IMG_12"</definedName>
    <definedName name="Img_ML_5e7s6t2u" hidden="1">"IMG_18"</definedName>
    <definedName name="Img_ML_5f9d1i5x" hidden="1">"IMG_18"</definedName>
    <definedName name="Img_ML_5h6q3g8u" localSheetId="56" hidden="1">"IMG_5"</definedName>
    <definedName name="Img_ML_5h6q3g8u" localSheetId="58" hidden="1">"IMG_5"</definedName>
    <definedName name="Img_ML_5h6q3g8u" localSheetId="59" hidden="1">"IMG_5"</definedName>
    <definedName name="Img_ML_5h6q3g8u" hidden="1">"IMG_10"</definedName>
    <definedName name="Img_ML_5k8u7s9i" hidden="1">"IMG_18"</definedName>
    <definedName name="Img_ML_6f2p1m9g" hidden="1">"IMG_10"</definedName>
    <definedName name="Img_ML_6k9c9p4d" hidden="1">"IMG_18"</definedName>
    <definedName name="Img_ML_6r9u1n9k" hidden="1">"IMG_10"</definedName>
    <definedName name="Img_ML_6y9f7y3n" hidden="1">"IMG_10"</definedName>
    <definedName name="Img_ML_7m5m4k3b" hidden="1">"IMG_10"</definedName>
    <definedName name="Img_ML_7n6h3t1t" localSheetId="35" hidden="1">"IMG_11"</definedName>
    <definedName name="Img_ML_7n6h3t1t" hidden="1">"IMG_10"</definedName>
    <definedName name="Img_ML_8b9j5t1p" localSheetId="56" hidden="1">"IMG_5"</definedName>
    <definedName name="Img_ML_8b9j5t1p" localSheetId="58" hidden="1">"IMG_5"</definedName>
    <definedName name="Img_ML_8b9j5t1p" localSheetId="59" hidden="1">"IMG_5"</definedName>
    <definedName name="Img_ML_8b9j5t1p" hidden="1">"IMG_10"</definedName>
    <definedName name="Img_ML_8h3m3i1m" hidden="1">"IMG_12"</definedName>
    <definedName name="Img_ML_8j3w6p4c" hidden="1">"IMG_10"</definedName>
    <definedName name="Img_ML_8r1k8t4y" hidden="1">"IMG_10"</definedName>
    <definedName name="Img_ML_8s3q3c1i" hidden="1">"IMG_12"</definedName>
    <definedName name="Img_ML_9n1s4m5f" hidden="1">"IMG_12"</definedName>
    <definedName name="impliedUniverseSize" localSheetId="16">#REF!</definedName>
    <definedName name="impliedUniverseSize" localSheetId="17">#REF!</definedName>
    <definedName name="impliedUniverseSize" localSheetId="18">#REF!</definedName>
    <definedName name="impliedUniverseSize" localSheetId="20">#REF!</definedName>
    <definedName name="impliedUniverseSize" localSheetId="23">#REF!</definedName>
    <definedName name="impliedUniverseSize" localSheetId="26">#REF!</definedName>
    <definedName name="impliedUniverseSize" localSheetId="27">#REF!</definedName>
    <definedName name="impliedUniverseSize" localSheetId="31">#REF!</definedName>
    <definedName name="impliedUniverseSize" localSheetId="32">#REF!</definedName>
    <definedName name="impliedUniverseSize" localSheetId="34">#REF!</definedName>
    <definedName name="impliedUniverseSize" localSheetId="35">#REF!</definedName>
    <definedName name="impliedUniverseSize" localSheetId="38">#REF!</definedName>
    <definedName name="impliedUniverseSize" localSheetId="42">#REF!</definedName>
    <definedName name="impliedUniverseSize" localSheetId="51">#REF!</definedName>
    <definedName name="impliedUniverseSize" localSheetId="52">#REF!</definedName>
    <definedName name="impliedUniverseSize" localSheetId="66">#REF!</definedName>
    <definedName name="impliedUniverseSize">#REF!</definedName>
    <definedName name="Index.Filter" localSheetId="18">#REF!</definedName>
    <definedName name="Index.Filter" localSheetId="20">#REF!</definedName>
    <definedName name="Index.Filter" localSheetId="26">#REF!</definedName>
    <definedName name="Index.Filter" localSheetId="31">#REF!</definedName>
    <definedName name="Index.Filter" localSheetId="34">#REF!</definedName>
    <definedName name="Index.Filter" localSheetId="35">#REF!</definedName>
    <definedName name="Index.Filter">#REF!</definedName>
    <definedName name="Index.MainFilter" localSheetId="18">#REF!</definedName>
    <definedName name="Index.MainFilter" localSheetId="20">#REF!</definedName>
    <definedName name="Index.MainFilter" localSheetId="26">#REF!</definedName>
    <definedName name="Index.MainFilter" localSheetId="31">#REF!</definedName>
    <definedName name="Index.MainFilter" localSheetId="34">#REF!</definedName>
    <definedName name="Index.MainFilter" localSheetId="35">#REF!</definedName>
    <definedName name="Index.MainFilter">#REF!</definedName>
    <definedName name="indexAndCurrencySelection" localSheetId="16">'[25]% issues'!$A$1</definedName>
    <definedName name="indexAndCurrencySelection" localSheetId="17">'[25]% issues'!$A$1</definedName>
    <definedName name="indexAndCurrencySelection" localSheetId="23">#REF!</definedName>
    <definedName name="indexAndCurrencySelection" localSheetId="42">'[25]% issues'!$A$1</definedName>
    <definedName name="indexAndCurrencySelection" localSheetId="43">[26]maps!$A$1</definedName>
    <definedName name="indexAndCurrencySelection" localSheetId="66">'[25]% issues'!$A$1</definedName>
    <definedName name="indexAndCurrencySelection" localSheetId="67">[25]maps!$A$1</definedName>
    <definedName name="indexAndCurrencySelection">[25]maps!$A$1</definedName>
    <definedName name="IndexData.Price.Daily.ML" localSheetId="16">[45]IndexData!$CA$1:$CA$65536</definedName>
    <definedName name="IndexData.Price.Daily.ML" localSheetId="17">[45]IndexData!$CA$1:$CA$65536</definedName>
    <definedName name="IndexData.Price.Daily.ML" localSheetId="18">#REF!</definedName>
    <definedName name="IndexData.Price.Daily.ML" localSheetId="20">#REF!</definedName>
    <definedName name="IndexData.Price.Daily.ML" localSheetId="26">#REF!</definedName>
    <definedName name="IndexData.Price.Daily.ML" localSheetId="27">#REF!</definedName>
    <definedName name="IndexData.Price.Daily.ML" localSheetId="31">#REF!</definedName>
    <definedName name="IndexData.Price.Daily.ML" localSheetId="32">#REF!</definedName>
    <definedName name="IndexData.Price.Daily.ML" localSheetId="34">#REF!</definedName>
    <definedName name="IndexData.Price.Daily.ML" localSheetId="35">#REF!</definedName>
    <definedName name="IndexData.Price.Daily.ML" localSheetId="42">[45]IndexData!$CA$1:$CA$65536</definedName>
    <definedName name="IndexData.Price.Daily.ML" localSheetId="51">[45]IndexData!$CA$1:$CA$65536</definedName>
    <definedName name="IndexData.Price.Daily.ML" localSheetId="52">[45]IndexData!$CA$1:$CA$65536</definedName>
    <definedName name="IndexData.Price.Daily.ML">#REF!</definedName>
    <definedName name="IndexData.Spread.Daily.ML" localSheetId="16">[45]IndexData!$BL$1:$BL$65536</definedName>
    <definedName name="IndexData.Spread.Daily.ML" localSheetId="17">[45]IndexData!$BL$1:$BL$65536</definedName>
    <definedName name="IndexData.Spread.Daily.ML" localSheetId="18">#REF!</definedName>
    <definedName name="IndexData.Spread.Daily.ML" localSheetId="20">#REF!</definedName>
    <definedName name="IndexData.Spread.Daily.ML" localSheetId="26">#REF!</definedName>
    <definedName name="IndexData.Spread.Daily.ML" localSheetId="27">#REF!</definedName>
    <definedName name="IndexData.Spread.Daily.ML" localSheetId="31">#REF!</definedName>
    <definedName name="IndexData.Spread.Daily.ML" localSheetId="32">#REF!</definedName>
    <definedName name="IndexData.Spread.Daily.ML" localSheetId="34">#REF!</definedName>
    <definedName name="IndexData.Spread.Daily.ML" localSheetId="35">#REF!</definedName>
    <definedName name="IndexData.Spread.Daily.ML" localSheetId="42">[45]IndexData!$BL$1:$BL$65536</definedName>
    <definedName name="IndexData.Spread.Daily.ML" localSheetId="51">[45]IndexData!$BL$1:$BL$65536</definedName>
    <definedName name="IndexData.Spread.Daily.ML" localSheetId="52">[45]IndexData!$BL$1:$BL$65536</definedName>
    <definedName name="IndexData.Spread.Daily.ML">#REF!</definedName>
    <definedName name="IndexData.TRR.Daily.ML" localSheetId="16">[45]IndexData!$A$1:$A$65536</definedName>
    <definedName name="IndexData.TRR.Daily.ML" localSheetId="17">[45]IndexData!$A$1:$A$65536</definedName>
    <definedName name="IndexData.TRR.Daily.ML" localSheetId="18">#REF!</definedName>
    <definedName name="IndexData.TRR.Daily.ML" localSheetId="20">#REF!</definedName>
    <definedName name="IndexData.TRR.Daily.ML" localSheetId="26">#REF!</definedName>
    <definedName name="IndexData.TRR.Daily.ML" localSheetId="27">#REF!</definedName>
    <definedName name="IndexData.TRR.Daily.ML" localSheetId="31">#REF!</definedName>
    <definedName name="IndexData.TRR.Daily.ML" localSheetId="32">#REF!</definedName>
    <definedName name="IndexData.TRR.Daily.ML" localSheetId="34">#REF!</definedName>
    <definedName name="IndexData.TRR.Daily.ML" localSheetId="35">#REF!</definedName>
    <definedName name="IndexData.TRR.Daily.ML" localSheetId="42">[45]IndexData!$A$1:$A$65536</definedName>
    <definedName name="IndexData.TRR.Daily.ML" localSheetId="51">[45]IndexData!$A$1:$A$65536</definedName>
    <definedName name="IndexData.TRR.Daily.ML" localSheetId="52">[45]IndexData!$A$1:$A$65536</definedName>
    <definedName name="IndexData.TRR.Daily.ML">#REF!</definedName>
    <definedName name="IndexData.YTM.Daily.ML" localSheetId="16">[45]IndexData!$CK$1:$CK$65536</definedName>
    <definedName name="IndexData.YTM.Daily.ML" localSheetId="17">[45]IndexData!$CK$1:$CK$65536</definedName>
    <definedName name="IndexData.YTM.Daily.ML" localSheetId="18">#REF!</definedName>
    <definedName name="IndexData.YTM.Daily.ML" localSheetId="20">#REF!</definedName>
    <definedName name="IndexData.YTM.Daily.ML" localSheetId="26">#REF!</definedName>
    <definedName name="IndexData.YTM.Daily.ML" localSheetId="27">#REF!</definedName>
    <definedName name="IndexData.YTM.Daily.ML" localSheetId="31">#REF!</definedName>
    <definedName name="IndexData.YTM.Daily.ML" localSheetId="32">#REF!</definedName>
    <definedName name="IndexData.YTM.Daily.ML" localSheetId="34">#REF!</definedName>
    <definedName name="IndexData.YTM.Daily.ML" localSheetId="35">#REF!</definedName>
    <definedName name="IndexData.YTM.Daily.ML" localSheetId="38">[46]IndexData!#REF!</definedName>
    <definedName name="IndexData.YTM.Daily.ML" localSheetId="42">[45]IndexData!$CK$1:$CK$65536</definedName>
    <definedName name="IndexData.YTM.Daily.ML" localSheetId="51">[45]IndexData!$CK$1:$CK$65536</definedName>
    <definedName name="IndexData.YTM.Daily.ML" localSheetId="52">[45]IndexData!$CK$1:$CK$65536</definedName>
    <definedName name="IndexData.YTM.Daily.ML">#REF!</definedName>
    <definedName name="IndexDataDates" localSheetId="26">'[40]1.01b'!$A$1:$A$65536</definedName>
    <definedName name="IndexDataDates" localSheetId="31">'[40]1.01b'!$A$1:$A$65536</definedName>
    <definedName name="IndexDataDates" localSheetId="32">'[40]1.01b'!$A$1:$A$65536</definedName>
    <definedName name="IndexDataDates" localSheetId="34">'[40]1.01b'!$A$1:$A$65536</definedName>
    <definedName name="IndexDataDates" localSheetId="35">'[40]1.01b'!$A$1:$A$65536</definedName>
    <definedName name="IndexDataDates">'1.01c'!$A:$A</definedName>
    <definedName name="IndexDataOAS" localSheetId="26">'[40]1.01b'!$EW$1:$FD$65536</definedName>
    <definedName name="IndexDataOAS" localSheetId="31">'[40]1.01b'!$EW$1:$FD$65536</definedName>
    <definedName name="IndexDataOAS" localSheetId="32">'[40]1.01b'!$EW$1:$FD$65536</definedName>
    <definedName name="IndexDataOAS" localSheetId="34">'[40]1.01b'!$EW$1:$FD$65536</definedName>
    <definedName name="IndexDataOAS" localSheetId="35">'[40]1.01b'!$EW$1:$FD$65536</definedName>
    <definedName name="IndexDataOAS">'1.01c'!$FT:$FZ</definedName>
    <definedName name="IndexDataPX" localSheetId="26">'[40]1.01b'!$DT$1:$EV$65536</definedName>
    <definedName name="IndexDataPX" localSheetId="31">'[40]1.01b'!$DT$1:$EV$65536</definedName>
    <definedName name="IndexDataPX" localSheetId="32">'[40]1.01b'!$DT$1:$EV$65536</definedName>
    <definedName name="IndexDataPX" localSheetId="34">'[40]1.01b'!$DT$1:$EV$65536</definedName>
    <definedName name="IndexDataPX" localSheetId="35">'[40]1.01b'!$DT$1:$EV$65536</definedName>
    <definedName name="IndexDataPX">'1.01c'!$EQ:$FS</definedName>
    <definedName name="IndexDataTRI" localSheetId="26">'[40]1.01b'!$A$1:$DS$65536</definedName>
    <definedName name="IndexDataTRI" localSheetId="31">'[40]1.01b'!$A$1:$DS$65536</definedName>
    <definedName name="IndexDataTRI" localSheetId="32">'[40]1.01b'!$A$1:$DS$65536</definedName>
    <definedName name="IndexDataTRI" localSheetId="34">'[40]1.01b'!$A$1:$DS$65536</definedName>
    <definedName name="IndexDataTRI" localSheetId="35">'[40]1.01b'!$A$1:$DS$65536</definedName>
    <definedName name="IndexDataTRI">'1.01c'!$A:$EP</definedName>
    <definedName name="IndexLookupOAS" localSheetId="26">'[40]1.01b'!$EW$1:$FD$1</definedName>
    <definedName name="IndexLookupOAS" localSheetId="31">'[40]1.01b'!$EW$1:$FD$1</definedName>
    <definedName name="IndexLookupOAS" localSheetId="32">'[40]1.01b'!$EW$1:$FD$1</definedName>
    <definedName name="IndexLookupOAS" localSheetId="34">'[40]1.01b'!$EW$1:$FD$1</definedName>
    <definedName name="IndexLookupOAS" localSheetId="35">'[40]1.01b'!$EW$1:$FD$1</definedName>
    <definedName name="IndexLookupOAS">'1.01c'!$FT$1:$FZ$1</definedName>
    <definedName name="IndexLookupPX" localSheetId="26">'[40]1.01b'!$DT$1:$EV$1</definedName>
    <definedName name="IndexLookupPX" localSheetId="31">'[40]1.01b'!$DT$1:$EV$1</definedName>
    <definedName name="IndexLookupPX" localSheetId="32">'[40]1.01b'!$DT$1:$EV$1</definedName>
    <definedName name="IndexLookupPX" localSheetId="34">'[40]1.01b'!$DT$1:$EV$1</definedName>
    <definedName name="IndexLookupPX" localSheetId="35">'[40]1.01b'!$DT$1:$EV$1</definedName>
    <definedName name="IndexLookupPX">'1.01c'!$EQ$1:$FS$1</definedName>
    <definedName name="IndexLookupTRI" localSheetId="26">'[40]1.01b'!$A$1:$DS$1</definedName>
    <definedName name="IndexLookupTRI" localSheetId="31">'[40]1.01b'!$A$1:$DS$1</definedName>
    <definedName name="IndexLookupTRI" localSheetId="32">'[40]1.01b'!$A$1:$DS$1</definedName>
    <definedName name="IndexLookupTRI" localSheetId="34">'[40]1.01b'!$A$1:$DS$1</definedName>
    <definedName name="IndexLookupTRI" localSheetId="35">'[40]1.01b'!$A$1:$DS$1</definedName>
    <definedName name="IndexLookupTRI">'1.01c'!$A$1:$EP$1</definedName>
    <definedName name="indexSelection" localSheetId="16">'[25]% issues'!$A$2</definedName>
    <definedName name="indexSelection" localSheetId="17">'[25]% issues'!$A$2</definedName>
    <definedName name="indexSelection" localSheetId="23">#REF!</definedName>
    <definedName name="indexSelection" localSheetId="42">'[25]% issues'!$A$2</definedName>
    <definedName name="indexSelection" localSheetId="43">[26]maps!$A$2</definedName>
    <definedName name="indexSelection" localSheetId="66">'[25]% issues'!$A$2</definedName>
    <definedName name="indexSelection" localSheetId="67">[25]maps!$A$2</definedName>
    <definedName name="indexSelection">[25]maps!$A$2</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035.7028819444</definedName>
    <definedName name="IQ_NTM" hidden="1">6000</definedName>
    <definedName name="IQ_TODAY" hidden="1">0</definedName>
    <definedName name="IQ_WEEK" hidden="1">50000</definedName>
    <definedName name="IQ_YTD" hidden="1">3000</definedName>
    <definedName name="IRSelection">#REF!</definedName>
    <definedName name="LeverageStats.CogsYOY" localSheetId="16">[47]EquityMetrics!#REF!</definedName>
    <definedName name="LeverageStats.CogsYOY" localSheetId="18">'[48]EquityMetrics-Energy'!#REF!</definedName>
    <definedName name="LeverageStats.CogsYOY" localSheetId="20">'[48]EquityMetrics-Energy'!#REF!</definedName>
    <definedName name="LeverageStats.CogsYOY" localSheetId="26">'[21]Figure 9'!#REF!</definedName>
    <definedName name="LeverageStats.CogsYOY" localSheetId="27">'[20]Figure 9'!#REF!</definedName>
    <definedName name="LeverageStats.CogsYOY" localSheetId="31">'[21]Figure 9'!#REF!</definedName>
    <definedName name="LeverageStats.CogsYOY" localSheetId="51">[49]LeverageStats!$R$1:$R$65536</definedName>
    <definedName name="LeverageStats.CogsYOY" localSheetId="52">[49]LeverageStats!$R$1:$R$65536</definedName>
    <definedName name="LeverageStats.CogsYOY">'[20]Figure 9'!#REF!</definedName>
    <definedName name="LeverageStats.EbitdaYOY" localSheetId="26">'[21]Figure 9'!#REF!</definedName>
    <definedName name="LeverageStats.EbitdaYOY" localSheetId="27">'[20]Figure 9'!#REF!</definedName>
    <definedName name="LeverageStats.EbitdaYOY" localSheetId="31">'[21]Figure 9'!#REF!</definedName>
    <definedName name="LeverageStats.EbitdaYOY" localSheetId="51">[49]LeverageStats!$P$1:$P$65536</definedName>
    <definedName name="LeverageStats.EbitdaYOY" localSheetId="52">[49]LeverageStats!$P$1:$P$65536</definedName>
    <definedName name="LeverageStats.EbitdaYOY">'[20]Figure 9'!#REF!</definedName>
    <definedName name="LeverageStats.Margins" localSheetId="26">'[21]Figure 9'!#REF!</definedName>
    <definedName name="LeverageStats.Margins" localSheetId="27">'[20]Figure 9'!#REF!</definedName>
    <definedName name="LeverageStats.Margins" localSheetId="31">'[21]Figure 9'!#REF!</definedName>
    <definedName name="LeverageStats.Margins" localSheetId="51">[49]LeverageStats!$S$1:$S$65536</definedName>
    <definedName name="LeverageStats.Margins" localSheetId="52">[49]LeverageStats!$S$1:$S$65536</definedName>
    <definedName name="LeverageStats.Margins">'[20]Figure 9'!#REF!</definedName>
    <definedName name="LeverageStats.QOQchangesEbitda" localSheetId="18">'[48]EquityMetrics-Energy'!#REF!</definedName>
    <definedName name="LeverageStats.QOQchangesEbitda" localSheetId="20">'[48]EquityMetrics-Energy'!#REF!</definedName>
    <definedName name="LeverageStats.QOQchangesEbitda" localSheetId="26">'[21]Figure 9'!#REF!</definedName>
    <definedName name="LeverageStats.QOQchangesEbitda" localSheetId="27">'[20]Figure 9'!#REF!</definedName>
    <definedName name="LeverageStats.QOQchangesEbitda" localSheetId="31">'[21]Figure 9'!#REF!</definedName>
    <definedName name="LeverageStats.QOQchangesEbitda" localSheetId="51">[49]LeverageStats!$A$70</definedName>
    <definedName name="LeverageStats.QOQchangesEbitda" localSheetId="52">[49]LeverageStats!$A$70</definedName>
    <definedName name="LeverageStats.QOQchangesEbitda">'[20]Figure 9'!#REF!</definedName>
    <definedName name="LeverageStats.QOQchangesLeverage" localSheetId="18">'[48]EquityMetrics-Energy'!#REF!</definedName>
    <definedName name="LeverageStats.QOQchangesLeverage" localSheetId="20">'[48]EquityMetrics-Energy'!#REF!</definedName>
    <definedName name="LeverageStats.QOQchangesLeverage" localSheetId="26">'[21]Figure 9'!#REF!</definedName>
    <definedName name="LeverageStats.QOQchangesLeverage" localSheetId="27">'[20]Figure 9'!#REF!</definedName>
    <definedName name="LeverageStats.QOQchangesLeverage" localSheetId="31">'[21]Figure 9'!#REF!</definedName>
    <definedName name="LeverageStats.QOQchangesLeverage" localSheetId="51">[49]LeverageStats!$A$91</definedName>
    <definedName name="LeverageStats.QOQchangesLeverage" localSheetId="52">[49]LeverageStats!$A$91</definedName>
    <definedName name="LeverageStats.QOQchangesLeverage">'[20]Figure 9'!#REF!</definedName>
    <definedName name="LeverageStats.ReportDate" localSheetId="26">'[21]Figure 9'!$A$1:$A$65536</definedName>
    <definedName name="LeverageStats.ReportDate" localSheetId="27">'[20]Figure 9'!$A$1:$A$65536</definedName>
    <definedName name="LeverageStats.ReportDate" localSheetId="31">'[21]Figure 9'!$A$1:$A$65536</definedName>
    <definedName name="LeverageStats.ReportDate" localSheetId="51">[49]LeverageStats!$D$1:$D$65536</definedName>
    <definedName name="LeverageStats.ReportDate" localSheetId="52">[49]LeverageStats!$D$1:$D$65536</definedName>
    <definedName name="LeverageStats.ReportDate" localSheetId="64">'6.02a'!$BB:$BB</definedName>
    <definedName name="LeverageStats.ReportDate">'[20]Figure 9'!$A$1:$A$65536</definedName>
    <definedName name="LeverageStats.RevenuesYOY" localSheetId="16">[47]EquityMetrics!#REF!</definedName>
    <definedName name="LeverageStats.RevenuesYOY" localSheetId="18">'[48]EquityMetrics-Energy'!#REF!</definedName>
    <definedName name="LeverageStats.RevenuesYOY" localSheetId="20">'[48]EquityMetrics-Energy'!#REF!</definedName>
    <definedName name="LeverageStats.RevenuesYOY" localSheetId="26">'[21]Figure 9'!#REF!</definedName>
    <definedName name="LeverageStats.RevenuesYOY" localSheetId="27">'[20]Figure 9'!#REF!</definedName>
    <definedName name="LeverageStats.RevenuesYOY" localSheetId="31">'[21]Figure 9'!#REF!</definedName>
    <definedName name="LeverageStats.RevenuesYOY" localSheetId="51">[49]LeverageStats!$Q$1:$Q$65536</definedName>
    <definedName name="LeverageStats.RevenuesYOY" localSheetId="52">[49]LeverageStats!$Q$1:$Q$65536</definedName>
    <definedName name="LeverageStats.RevenuesYOY">'[20]Figure 9'!#REF!</definedName>
    <definedName name="LeverageStats.SectorCoverage" localSheetId="18">'[48]EquityMetrics-Energy'!#REF!</definedName>
    <definedName name="LeverageStats.SectorCoverage" localSheetId="20">'[48]EquityMetrics-Energy'!#REF!</definedName>
    <definedName name="LeverageStats.SectorCoverage" localSheetId="26">'[21]Figure 9'!#REF!</definedName>
    <definedName name="LeverageStats.SectorCoverage" localSheetId="27">'[20]Figure 9'!#REF!</definedName>
    <definedName name="LeverageStats.SectorCoverage" localSheetId="31">'[21]Figure 9'!#REF!</definedName>
    <definedName name="LeverageStats.SectorCoverage" localSheetId="51">[49]LeverageStats!$A$27</definedName>
    <definedName name="LeverageStats.SectorCoverage" localSheetId="52">[49]LeverageStats!$A$27</definedName>
    <definedName name="LeverageStats.SectorCoverage">'[20]Figure 9'!#REF!</definedName>
    <definedName name="LeverageStats.SectorLeverage" localSheetId="18">'[48]EquityMetrics-Energy'!#REF!</definedName>
    <definedName name="LeverageStats.SectorLeverage" localSheetId="20">'[48]EquityMetrics-Energy'!#REF!</definedName>
    <definedName name="LeverageStats.SectorLeverage" localSheetId="26">'[21]Figure 9'!#REF!</definedName>
    <definedName name="LeverageStats.SectorLeverage" localSheetId="27">'[20]Figure 9'!#REF!</definedName>
    <definedName name="LeverageStats.SectorLeverage" localSheetId="31">'[21]Figure 9'!#REF!</definedName>
    <definedName name="LeverageStats.SectorLeverage" localSheetId="51">[49]LeverageStats!$A$6</definedName>
    <definedName name="LeverageStats.SectorLeverage" localSheetId="52">[49]LeverageStats!$A$6</definedName>
    <definedName name="LeverageStats.SectorLeverage">'[20]Figure 9'!#REF!</definedName>
    <definedName name="LeverageStats.SpreadPerTurn" localSheetId="18">'[48]EquityMetrics-Energy'!#REF!</definedName>
    <definedName name="LeverageStats.SpreadPerTurn" localSheetId="20">'[48]EquityMetrics-Energy'!#REF!</definedName>
    <definedName name="LeverageStats.SpreadPerTurn" localSheetId="26">'[21]Figure 9'!#REF!</definedName>
    <definedName name="LeverageStats.SpreadPerTurn" localSheetId="27">'[20]Figure 9'!#REF!</definedName>
    <definedName name="LeverageStats.SpreadPerTurn" localSheetId="31">'[21]Figure 9'!#REF!</definedName>
    <definedName name="LeverageStats.SpreadPerTurn" localSheetId="51">[49]LeverageStats!$A$48</definedName>
    <definedName name="LeverageStats.SpreadPerTurn" localSheetId="52">[49]LeverageStats!$A$48</definedName>
    <definedName name="LeverageStats.SpreadPerTurn">'[20]Figure 9'!#REF!</definedName>
    <definedName name="LeverageStats.SpreadPerTurnInSectors" localSheetId="18">'[48]EquityMetrics-Energy'!#REF!</definedName>
    <definedName name="LeverageStats.SpreadPerTurnInSectors" localSheetId="20">'[48]EquityMetrics-Energy'!#REF!</definedName>
    <definedName name="LeverageStats.SpreadPerTurnInSectors" localSheetId="26">'[21]Figure 9'!#REF!</definedName>
    <definedName name="LeverageStats.SpreadPerTurnInSectors" localSheetId="27">'[20]Figure 9'!#REF!</definedName>
    <definedName name="LeverageStats.SpreadPerTurnInSectors" localSheetId="31">'[21]Figure 9'!#REF!</definedName>
    <definedName name="LeverageStats.SpreadPerTurnInSectors" localSheetId="51">[49]LeverageStats!$A$48</definedName>
    <definedName name="LeverageStats.SpreadPerTurnInSectors" localSheetId="52">[49]LeverageStats!$A$48</definedName>
    <definedName name="LeverageStats.SpreadPerTurnInSectors">'[20]Figure 9'!#REF!</definedName>
    <definedName name="LeverageStats.TimeSeriesTopLeft" localSheetId="26">'[21]Figure 9'!#REF!</definedName>
    <definedName name="LeverageStats.TimeSeriesTopLeft" localSheetId="27">'[20]Figure 9'!#REF!</definedName>
    <definedName name="LeverageStats.TimeSeriesTopLeft" localSheetId="31">'[21]Figure 9'!#REF!</definedName>
    <definedName name="LeverageStats.TimeSeriesTopLeft" localSheetId="51">[49]LeverageStats!$D$5</definedName>
    <definedName name="LeverageStats.TimeSeriesTopLeft" localSheetId="52">[49]LeverageStats!$D$5</definedName>
    <definedName name="LeverageStats.TimeSeriesTopLeft">'[20]Figure 9'!#REF!</definedName>
    <definedName name="LeverageStats.TotalDebtYOY" localSheetId="26">'[21]Figure 9'!$B$1:$B$65536</definedName>
    <definedName name="LeverageStats.TotalDebtYOY" localSheetId="27">'[20]Figure 9'!$B$1:$B$65536</definedName>
    <definedName name="LeverageStats.TotalDebtYOY" localSheetId="31">'[21]Figure 9'!$B$1:$B$65536</definedName>
    <definedName name="LeverageStats.TotalDebtYOY" localSheetId="51">[49]LeverageStats!$T$1:$T$65536</definedName>
    <definedName name="LeverageStats.TotalDebtYOY" localSheetId="52">[49]LeverageStats!$T$1:$T$65536</definedName>
    <definedName name="LeverageStats.TotalDebtYOY">'[20]Figure 9'!$B$1:$B$65536</definedName>
    <definedName name="LeverageStatsDataUS">[35]D.US!$A$3:$I$65536</definedName>
    <definedName name="Lookup">'4.12b'!$B$2</definedName>
    <definedName name="ltmPeriodEnd" localSheetId="16">#REF!</definedName>
    <definedName name="ltmPeriodEnd" localSheetId="17">#REF!</definedName>
    <definedName name="ltmPeriodEnd" localSheetId="18">#REF!</definedName>
    <definedName name="ltmPeriodEnd" localSheetId="20">#REF!</definedName>
    <definedName name="ltmPeriodEnd" localSheetId="23">#REF!</definedName>
    <definedName name="ltmPeriodEnd" localSheetId="26">#REF!</definedName>
    <definedName name="ltmPeriodEnd" localSheetId="27">#REF!</definedName>
    <definedName name="ltmPeriodEnd" localSheetId="31">#REF!</definedName>
    <definedName name="ltmPeriodEnd" localSheetId="32">#REF!</definedName>
    <definedName name="ltmPeriodEnd" localSheetId="34">#REF!</definedName>
    <definedName name="ltmPeriodEnd" localSheetId="35">#REF!</definedName>
    <definedName name="ltmPeriodEnd" localSheetId="38">#REF!</definedName>
    <definedName name="ltmPeriodEnd" localSheetId="42">#REF!</definedName>
    <definedName name="ltmPeriodEnd" localSheetId="51">#REF!</definedName>
    <definedName name="ltmPeriodEnd" localSheetId="52">#REF!</definedName>
    <definedName name="ltmPeriodEnd" localSheetId="66">#REF!</definedName>
    <definedName name="ltmPeriodEnd">#REF!</definedName>
    <definedName name="ltmPeriodStart" localSheetId="16">#REF!</definedName>
    <definedName name="ltmPeriodStart" localSheetId="17">#REF!</definedName>
    <definedName name="ltmPeriodStart" localSheetId="18">#REF!</definedName>
    <definedName name="ltmPeriodStart" localSheetId="20">#REF!</definedName>
    <definedName name="ltmPeriodStart" localSheetId="23">#REF!</definedName>
    <definedName name="ltmPeriodStart" localSheetId="26">#REF!</definedName>
    <definedName name="ltmPeriodStart" localSheetId="27">#REF!</definedName>
    <definedName name="ltmPeriodStart" localSheetId="31">#REF!</definedName>
    <definedName name="ltmPeriodStart" localSheetId="32">#REF!</definedName>
    <definedName name="ltmPeriodStart" localSheetId="34">#REF!</definedName>
    <definedName name="ltmPeriodStart" localSheetId="35">#REF!</definedName>
    <definedName name="ltmPeriodStart" localSheetId="38">#REF!</definedName>
    <definedName name="ltmPeriodStart" localSheetId="42">#REF!</definedName>
    <definedName name="ltmPeriodStart" localSheetId="51">#REF!</definedName>
    <definedName name="ltmPeriodStart" localSheetId="52">#REF!</definedName>
    <definedName name="ltmPeriodStart" localSheetId="66">#REF!</definedName>
    <definedName name="ltmPeriodStart">#REF!</definedName>
    <definedName name="m_CohortDate" localSheetId="16">#REF!</definedName>
    <definedName name="m_CohortDate" localSheetId="17">#REF!</definedName>
    <definedName name="m_CohortDate" localSheetId="18">#REF!</definedName>
    <definedName name="m_CohortDate" localSheetId="20">#REF!</definedName>
    <definedName name="m_CohortDate" localSheetId="23">#REF!</definedName>
    <definedName name="m_CohortDate" localSheetId="26">#REF!</definedName>
    <definedName name="m_CohortDate" localSheetId="27">#REF!</definedName>
    <definedName name="m_CohortDate" localSheetId="31">#REF!</definedName>
    <definedName name="m_CohortDate" localSheetId="32">#REF!</definedName>
    <definedName name="m_CohortDate" localSheetId="34">#REF!</definedName>
    <definedName name="m_CohortDate" localSheetId="35">#REF!</definedName>
    <definedName name="m_CohortDate" localSheetId="38">#REF!</definedName>
    <definedName name="m_CohortDate" localSheetId="42">#REF!</definedName>
    <definedName name="m_CohortDate" localSheetId="51">#REF!</definedName>
    <definedName name="m_CohortDate" localSheetId="52">#REF!</definedName>
    <definedName name="m_CohortDate" localSheetId="66">#REF!</definedName>
    <definedName name="m_CohortDate">#REF!</definedName>
    <definedName name="m_ColRef" localSheetId="16">#REF!</definedName>
    <definedName name="m_ColRef" localSheetId="17">#REF!</definedName>
    <definedName name="m_ColRef" localSheetId="18">#REF!</definedName>
    <definedName name="m_ColRef" localSheetId="20">#REF!</definedName>
    <definedName name="m_ColRef" localSheetId="23">#REF!</definedName>
    <definedName name="m_ColRef" localSheetId="26">#REF!</definedName>
    <definedName name="m_ColRef" localSheetId="27">#REF!</definedName>
    <definedName name="m_ColRef" localSheetId="31">#REF!</definedName>
    <definedName name="m_ColRef" localSheetId="32">#REF!</definedName>
    <definedName name="m_ColRef" localSheetId="34">#REF!</definedName>
    <definedName name="m_ColRef" localSheetId="35">#REF!</definedName>
    <definedName name="m_ColRef" localSheetId="38">#REF!</definedName>
    <definedName name="m_ColRef" localSheetId="42">#REF!</definedName>
    <definedName name="m_ColRef" localSheetId="51">#REF!</definedName>
    <definedName name="m_ColRef" localSheetId="52">#REF!</definedName>
    <definedName name="m_ColRef" localSheetId="66">#REF!</definedName>
    <definedName name="m_ColRef">#REF!</definedName>
    <definedName name="m_ColRef1" localSheetId="16">#REF!</definedName>
    <definedName name="m_ColRef1" localSheetId="17">#REF!</definedName>
    <definedName name="m_ColRef1" localSheetId="18">#REF!</definedName>
    <definedName name="m_ColRef1" localSheetId="20">#REF!</definedName>
    <definedName name="m_ColRef1" localSheetId="23">#REF!</definedName>
    <definedName name="m_ColRef1" localSheetId="26">#REF!</definedName>
    <definedName name="m_ColRef1" localSheetId="27">#REF!</definedName>
    <definedName name="m_ColRef1" localSheetId="31">#REF!</definedName>
    <definedName name="m_ColRef1" localSheetId="32">#REF!</definedName>
    <definedName name="m_ColRef1" localSheetId="34">#REF!</definedName>
    <definedName name="m_ColRef1" localSheetId="35">#REF!</definedName>
    <definedName name="m_ColRef1" localSheetId="38">#REF!</definedName>
    <definedName name="m_ColRef1" localSheetId="42">#REF!</definedName>
    <definedName name="m_ColRef1" localSheetId="51">#REF!</definedName>
    <definedName name="m_ColRef1" localSheetId="52">#REF!</definedName>
    <definedName name="m_ColRef1" localSheetId="66">#REF!</definedName>
    <definedName name="m_ColRef1">#REF!</definedName>
    <definedName name="m_CriteriaField" localSheetId="16">#REF!</definedName>
    <definedName name="m_CriteriaField" localSheetId="17">#REF!</definedName>
    <definedName name="m_CriteriaField" localSheetId="18">#REF!</definedName>
    <definedName name="m_CriteriaField" localSheetId="20">#REF!</definedName>
    <definedName name="m_CriteriaField" localSheetId="23">#REF!</definedName>
    <definedName name="m_CriteriaField" localSheetId="26">#REF!</definedName>
    <definedName name="m_CriteriaField" localSheetId="27">#REF!</definedName>
    <definedName name="m_CriteriaField" localSheetId="31">#REF!</definedName>
    <definedName name="m_CriteriaField" localSheetId="32">#REF!</definedName>
    <definedName name="m_CriteriaField" localSheetId="34">#REF!</definedName>
    <definedName name="m_CriteriaField" localSheetId="35">#REF!</definedName>
    <definedName name="m_CriteriaField" localSheetId="38">#REF!</definedName>
    <definedName name="m_CriteriaField" localSheetId="42">#REF!</definedName>
    <definedName name="m_CriteriaField" localSheetId="51">#REF!</definedName>
    <definedName name="m_CriteriaField" localSheetId="52">#REF!</definedName>
    <definedName name="m_CriteriaField" localSheetId="66">#REF!</definedName>
    <definedName name="m_CriteriaField">#REF!</definedName>
    <definedName name="M_DataStartPoint1" localSheetId="16">#REF!</definedName>
    <definedName name="M_DataStartPoint1" localSheetId="17">#REF!</definedName>
    <definedName name="M_DataStartPoint1" localSheetId="18">#REF!</definedName>
    <definedName name="M_DataStartPoint1" localSheetId="20">#REF!</definedName>
    <definedName name="M_DataStartPoint1" localSheetId="23">#REF!</definedName>
    <definedName name="M_DataStartPoint1" localSheetId="26">#REF!</definedName>
    <definedName name="M_DataStartPoint1" localSheetId="27">#REF!</definedName>
    <definedName name="M_DataStartPoint1" localSheetId="31">#REF!</definedName>
    <definedName name="M_DataStartPoint1" localSheetId="32">#REF!</definedName>
    <definedName name="M_DataStartPoint1" localSheetId="34">#REF!</definedName>
    <definedName name="M_DataStartPoint1" localSheetId="35">#REF!</definedName>
    <definedName name="M_DataStartPoint1" localSheetId="38">#REF!</definedName>
    <definedName name="M_DataStartPoint1" localSheetId="42">#REF!</definedName>
    <definedName name="M_DataStartPoint1" localSheetId="51">#REF!</definedName>
    <definedName name="M_DataStartPoint1" localSheetId="52">#REF!</definedName>
    <definedName name="M_DataStartPoint1" localSheetId="66">#REF!</definedName>
    <definedName name="M_DataStartPoint1">#REF!</definedName>
    <definedName name="M_DataStartPoint2" localSheetId="16">#REF!</definedName>
    <definedName name="M_DataStartPoint2" localSheetId="17">#REF!</definedName>
    <definedName name="M_DataStartPoint2" localSheetId="18">#REF!</definedName>
    <definedName name="M_DataStartPoint2" localSheetId="20">#REF!</definedName>
    <definedName name="M_DataStartPoint2" localSheetId="23">#REF!</definedName>
    <definedName name="M_DataStartPoint2" localSheetId="26">#REF!</definedName>
    <definedName name="M_DataStartPoint2" localSheetId="27">#REF!</definedName>
    <definedName name="M_DataStartPoint2" localSheetId="31">#REF!</definedName>
    <definedName name="M_DataStartPoint2" localSheetId="32">#REF!</definedName>
    <definedName name="M_DataStartPoint2" localSheetId="34">#REF!</definedName>
    <definedName name="M_DataStartPoint2" localSheetId="35">#REF!</definedName>
    <definedName name="M_DataStartPoint2" localSheetId="38">#REF!</definedName>
    <definedName name="M_DataStartPoint2" localSheetId="42">#REF!</definedName>
    <definedName name="M_DataStartPoint2" localSheetId="51">#REF!</definedName>
    <definedName name="M_DataStartPoint2" localSheetId="52">#REF!</definedName>
    <definedName name="M_DataStartPoint2" localSheetId="66">#REF!</definedName>
    <definedName name="M_DataStartPoint2">#REF!</definedName>
    <definedName name="m_Destination1" localSheetId="16">'[50]Letter Denominators'!#REF!</definedName>
    <definedName name="m_Destination1" localSheetId="17">'[50]Letter Denominators'!#REF!</definedName>
    <definedName name="m_Destination1" localSheetId="23">'[50]Letter Denominators'!#REF!</definedName>
    <definedName name="m_Destination1" localSheetId="26">'[50]Letter Denominators'!#REF!</definedName>
    <definedName name="m_Destination1" localSheetId="31">'[50]Letter Denominators'!#REF!</definedName>
    <definedName name="m_Destination1" localSheetId="42">'[50]Letter Denominators'!#REF!</definedName>
    <definedName name="m_Destination1" localSheetId="43">'[50]Letter Denominators'!#REF!</definedName>
    <definedName name="m_Destination1" localSheetId="51">'[50]Letter Denominators'!#REF!</definedName>
    <definedName name="m_Destination1" localSheetId="52">'[50]Letter Denominators'!#REF!</definedName>
    <definedName name="m_Destination1" localSheetId="66">'[50]Letter Denominators'!#REF!</definedName>
    <definedName name="m_Destination1">'[50]Letter Denominators'!#REF!</definedName>
    <definedName name="m_Destination2" localSheetId="16">'[50]Letter Numerators'!#REF!</definedName>
    <definedName name="m_Destination2" localSheetId="17">'[50]Letter Numerators'!#REF!</definedName>
    <definedName name="m_Destination2" localSheetId="23">'[50]Letter Numerators'!#REF!</definedName>
    <definedName name="m_Destination2" localSheetId="26">'[50]Letter Numerators'!#REF!</definedName>
    <definedName name="m_Destination2" localSheetId="31">'[50]Letter Numerators'!#REF!</definedName>
    <definedName name="m_Destination2" localSheetId="42">'[50]Letter Numerators'!#REF!</definedName>
    <definedName name="m_Destination2" localSheetId="43">'[50]Letter Numerators'!#REF!</definedName>
    <definedName name="m_Destination2" localSheetId="51">'[50]Letter Numerators'!#REF!</definedName>
    <definedName name="m_Destination2" localSheetId="52">'[50]Letter Numerators'!#REF!</definedName>
    <definedName name="m_Destination2" localSheetId="66">'[50]Letter Numerators'!#REF!</definedName>
    <definedName name="m_Destination2">'[50]Letter Numerators'!#REF!</definedName>
    <definedName name="m_Destination3" localSheetId="16">'[50]Letter Marginal Default Rates'!#REF!</definedName>
    <definedName name="m_Destination3" localSheetId="17">'[50]Letter Marginal Default Rates'!#REF!</definedName>
    <definedName name="m_Destination3" localSheetId="23">'[50]Letter Marginal Default Rates'!#REF!</definedName>
    <definedName name="m_Destination3" localSheetId="26">'[50]Letter Marginal Default Rates'!#REF!</definedName>
    <definedName name="m_Destination3" localSheetId="31">'[50]Letter Marginal Default Rates'!#REF!</definedName>
    <definedName name="m_Destination3" localSheetId="42">'[50]Letter Marginal Default Rates'!#REF!</definedName>
    <definedName name="m_Destination3" localSheetId="43">'[50]Letter Marginal Default Rates'!#REF!</definedName>
    <definedName name="m_Destination3" localSheetId="51">'[50]Letter Marginal Default Rates'!#REF!</definedName>
    <definedName name="m_Destination3" localSheetId="52">'[50]Letter Marginal Default Rates'!#REF!</definedName>
    <definedName name="m_Destination3" localSheetId="66">'[50]Letter Marginal Default Rates'!#REF!</definedName>
    <definedName name="m_Destination3">'[50]Letter Marginal Default Rates'!#REF!</definedName>
    <definedName name="m_Destination4" localSheetId="16">'[50]Letter Cumulative Default Rates'!#REF!</definedName>
    <definedName name="m_Destination4" localSheetId="17">'[50]Letter Cumulative Default Rates'!#REF!</definedName>
    <definedName name="m_Destination4" localSheetId="23">'[50]Letter Cumulative Default Rates'!#REF!</definedName>
    <definedName name="m_Destination4" localSheetId="26">'[50]Letter Cumulative Default Rates'!#REF!</definedName>
    <definedName name="m_Destination4" localSheetId="31">'[50]Letter Cumulative Default Rates'!#REF!</definedName>
    <definedName name="m_Destination4" localSheetId="42">'[50]Letter Cumulative Default Rates'!#REF!</definedName>
    <definedName name="m_Destination4" localSheetId="43">'[50]Letter Cumulative Default Rates'!#REF!</definedName>
    <definedName name="m_Destination4" localSheetId="51">'[50]Letter Cumulative Default Rates'!#REF!</definedName>
    <definedName name="m_Destination4" localSheetId="52">'[50]Letter Cumulative Default Rates'!#REF!</definedName>
    <definedName name="m_Destination4" localSheetId="66">'[50]Letter Cumulative Default Rates'!#REF!</definedName>
    <definedName name="m_Destination4">'[50]Letter Cumulative Default Rates'!#REF!</definedName>
    <definedName name="m_Destination5" localSheetId="16">#REF!</definedName>
    <definedName name="m_Destination5" localSheetId="17">#REF!</definedName>
    <definedName name="m_Destination5" localSheetId="18">#REF!</definedName>
    <definedName name="m_Destination5" localSheetId="20">#REF!</definedName>
    <definedName name="m_Destination5" localSheetId="23">#REF!</definedName>
    <definedName name="m_Destination5" localSheetId="26">#REF!</definedName>
    <definedName name="m_Destination5" localSheetId="27">#REF!</definedName>
    <definedName name="m_Destination5" localSheetId="31">#REF!</definedName>
    <definedName name="m_Destination5" localSheetId="32">#REF!</definedName>
    <definedName name="m_Destination5" localSheetId="34">#REF!</definedName>
    <definedName name="m_Destination5" localSheetId="35">#REF!</definedName>
    <definedName name="m_Destination5" localSheetId="38">#REF!</definedName>
    <definedName name="m_Destination5" localSheetId="42">#REF!</definedName>
    <definedName name="m_Destination5" localSheetId="43">#REF!</definedName>
    <definedName name="m_Destination5" localSheetId="51">#REF!</definedName>
    <definedName name="m_Destination5" localSheetId="52">#REF!</definedName>
    <definedName name="m_Destination5" localSheetId="66">#REF!</definedName>
    <definedName name="m_Destination5">#REF!</definedName>
    <definedName name="m_ExtractofIntervals" localSheetId="16">#REF!</definedName>
    <definedName name="m_ExtractofIntervals" localSheetId="17">#REF!</definedName>
    <definedName name="m_ExtractofIntervals" localSheetId="18">#REF!</definedName>
    <definedName name="m_ExtractofIntervals" localSheetId="20">#REF!</definedName>
    <definedName name="m_ExtractofIntervals" localSheetId="23">#REF!</definedName>
    <definedName name="m_ExtractofIntervals" localSheetId="26">#REF!</definedName>
    <definedName name="m_ExtractofIntervals" localSheetId="27">#REF!</definedName>
    <definedName name="m_ExtractofIntervals" localSheetId="31">#REF!</definedName>
    <definedName name="m_ExtractofIntervals" localSheetId="32">#REF!</definedName>
    <definedName name="m_ExtractofIntervals" localSheetId="34">#REF!</definedName>
    <definedName name="m_ExtractofIntervals" localSheetId="35">#REF!</definedName>
    <definedName name="m_ExtractofIntervals" localSheetId="38">#REF!</definedName>
    <definedName name="m_ExtractofIntervals" localSheetId="42">#REF!</definedName>
    <definedName name="m_ExtractofIntervals" localSheetId="51">#REF!</definedName>
    <definedName name="m_ExtractofIntervals" localSheetId="52">#REF!</definedName>
    <definedName name="m_ExtractofIntervals" localSheetId="66">#REF!</definedName>
    <definedName name="m_ExtractofIntervals">#REF!</definedName>
    <definedName name="m_Fill1" localSheetId="16">#REF!</definedName>
    <definedName name="m_Fill1" localSheetId="17">#REF!</definedName>
    <definedName name="m_Fill1" localSheetId="18">#REF!</definedName>
    <definedName name="m_Fill1" localSheetId="20">#REF!</definedName>
    <definedName name="m_Fill1" localSheetId="23">#REF!</definedName>
    <definedName name="m_Fill1" localSheetId="26">#REF!</definedName>
    <definedName name="m_Fill1" localSheetId="27">#REF!</definedName>
    <definedName name="m_Fill1" localSheetId="31">#REF!</definedName>
    <definedName name="m_Fill1" localSheetId="32">#REF!</definedName>
    <definedName name="m_Fill1" localSheetId="34">#REF!</definedName>
    <definedName name="m_Fill1" localSheetId="35">#REF!</definedName>
    <definedName name="m_Fill1" localSheetId="38">#REF!</definedName>
    <definedName name="m_Fill1" localSheetId="42">#REF!</definedName>
    <definedName name="m_Fill1" localSheetId="51">#REF!</definedName>
    <definedName name="m_Fill1" localSheetId="52">#REF!</definedName>
    <definedName name="m_Fill1" localSheetId="66">#REF!</definedName>
    <definedName name="m_Fill1">#REF!</definedName>
    <definedName name="m_Fill2" localSheetId="16">#REF!</definedName>
    <definedName name="m_Fill2" localSheetId="17">#REF!</definedName>
    <definedName name="m_Fill2" localSheetId="18">#REF!</definedName>
    <definedName name="m_Fill2" localSheetId="20">#REF!</definedName>
    <definedName name="m_Fill2" localSheetId="23">#REF!</definedName>
    <definedName name="m_Fill2" localSheetId="26">#REF!</definedName>
    <definedName name="m_Fill2" localSheetId="27">#REF!</definedName>
    <definedName name="m_Fill2" localSheetId="31">#REF!</definedName>
    <definedName name="m_Fill2" localSheetId="32">#REF!</definedName>
    <definedName name="m_Fill2" localSheetId="34">#REF!</definedName>
    <definedName name="m_Fill2" localSheetId="35">#REF!</definedName>
    <definedName name="m_Fill2" localSheetId="38">#REF!</definedName>
    <definedName name="m_Fill2" localSheetId="42">#REF!</definedName>
    <definedName name="m_Fill2" localSheetId="51">#REF!</definedName>
    <definedName name="m_Fill2" localSheetId="52">#REF!</definedName>
    <definedName name="m_Fill2" localSheetId="66">#REF!</definedName>
    <definedName name="m_Fill2">#REF!</definedName>
    <definedName name="m_Fill3" localSheetId="16">#REF!</definedName>
    <definedName name="m_Fill3" localSheetId="17">#REF!</definedName>
    <definedName name="m_Fill3" localSheetId="18">#REF!</definedName>
    <definedName name="m_Fill3" localSheetId="20">#REF!</definedName>
    <definedName name="m_Fill3" localSheetId="23">#REF!</definedName>
    <definedName name="m_Fill3" localSheetId="26">#REF!</definedName>
    <definedName name="m_Fill3" localSheetId="27">#REF!</definedName>
    <definedName name="m_Fill3" localSheetId="31">#REF!</definedName>
    <definedName name="m_Fill3" localSheetId="32">#REF!</definedName>
    <definedName name="m_Fill3" localSheetId="34">#REF!</definedName>
    <definedName name="m_Fill3" localSheetId="35">#REF!</definedName>
    <definedName name="m_Fill3" localSheetId="38">#REF!</definedName>
    <definedName name="m_Fill3" localSheetId="42">#REF!</definedName>
    <definedName name="m_Fill3" localSheetId="51">#REF!</definedName>
    <definedName name="m_Fill3" localSheetId="52">#REF!</definedName>
    <definedName name="m_Fill3" localSheetId="66">#REF!</definedName>
    <definedName name="m_Fill3">#REF!</definedName>
    <definedName name="m_Fill4" localSheetId="16">#REF!</definedName>
    <definedName name="m_Fill4" localSheetId="17">#REF!</definedName>
    <definedName name="m_Fill4" localSheetId="18">#REF!</definedName>
    <definedName name="m_Fill4" localSheetId="20">#REF!</definedName>
    <definedName name="m_Fill4" localSheetId="23">#REF!</definedName>
    <definedName name="m_Fill4" localSheetId="26">#REF!</definedName>
    <definedName name="m_Fill4" localSheetId="27">#REF!</definedName>
    <definedName name="m_Fill4" localSheetId="31">#REF!</definedName>
    <definedName name="m_Fill4" localSheetId="32">#REF!</definedName>
    <definedName name="m_Fill4" localSheetId="34">#REF!</definedName>
    <definedName name="m_Fill4" localSheetId="35">#REF!</definedName>
    <definedName name="m_Fill4" localSheetId="38">#REF!</definedName>
    <definedName name="m_Fill4" localSheetId="42">#REF!</definedName>
    <definedName name="m_Fill4" localSheetId="51">#REF!</definedName>
    <definedName name="m_Fill4" localSheetId="52">#REF!</definedName>
    <definedName name="m_Fill4" localSheetId="66">#REF!</definedName>
    <definedName name="m_Fill4">#REF!</definedName>
    <definedName name="m_Fill5" localSheetId="16">#REF!</definedName>
    <definedName name="m_Fill5" localSheetId="17">#REF!</definedName>
    <definedName name="m_Fill5" localSheetId="18">#REF!</definedName>
    <definedName name="m_Fill5" localSheetId="20">#REF!</definedName>
    <definedName name="m_Fill5" localSheetId="23">#REF!</definedName>
    <definedName name="m_Fill5" localSheetId="26">#REF!</definedName>
    <definedName name="m_Fill5" localSheetId="27">#REF!</definedName>
    <definedName name="m_Fill5" localSheetId="31">#REF!</definedName>
    <definedName name="m_Fill5" localSheetId="32">#REF!</definedName>
    <definedName name="m_Fill5" localSheetId="34">#REF!</definedName>
    <definedName name="m_Fill5" localSheetId="35">#REF!</definedName>
    <definedName name="m_Fill5" localSheetId="38">#REF!</definedName>
    <definedName name="m_Fill5" localSheetId="42">#REF!</definedName>
    <definedName name="m_Fill5" localSheetId="51">#REF!</definedName>
    <definedName name="m_Fill5" localSheetId="52">#REF!</definedName>
    <definedName name="m_Fill5" localSheetId="66">#REF!</definedName>
    <definedName name="m_Fill5">#REF!</definedName>
    <definedName name="m_FirstDate" localSheetId="16">[50]wParm!$C$24</definedName>
    <definedName name="m_FirstDate" localSheetId="17">[50]wParm!$C$24</definedName>
    <definedName name="m_FirstDate" localSheetId="23">[50]wParm!$C$24</definedName>
    <definedName name="m_FirstDate" localSheetId="42">[50]wParm!$C$24</definedName>
    <definedName name="m_FirstDate" localSheetId="51">[50]wParm!$C$24</definedName>
    <definedName name="m_FirstDate" localSheetId="52">[50]wParm!$C$24</definedName>
    <definedName name="m_FirstDate" localSheetId="66">[50]wParm!$C$24</definedName>
    <definedName name="m_FirstDate">[50]wParm!$C$24</definedName>
    <definedName name="m_FromRange" localSheetId="16">#REF!</definedName>
    <definedName name="m_FromRange" localSheetId="17">#REF!</definedName>
    <definedName name="m_FromRange" localSheetId="18">#REF!</definedName>
    <definedName name="m_FromRange" localSheetId="20">#REF!</definedName>
    <definedName name="m_FromRange" localSheetId="23">#REF!</definedName>
    <definedName name="m_FromRange" localSheetId="26">#REF!</definedName>
    <definedName name="m_FromRange" localSheetId="27">#REF!</definedName>
    <definedName name="m_FromRange" localSheetId="31">#REF!</definedName>
    <definedName name="m_FromRange" localSheetId="32">#REF!</definedName>
    <definedName name="m_FromRange" localSheetId="34">#REF!</definedName>
    <definedName name="m_FromRange" localSheetId="35">#REF!</definedName>
    <definedName name="m_FromRange" localSheetId="38">#REF!</definedName>
    <definedName name="m_FromRange" localSheetId="42">#REF!</definedName>
    <definedName name="m_FromRange" localSheetId="51">#REF!</definedName>
    <definedName name="m_FromRange" localSheetId="52">#REF!</definedName>
    <definedName name="m_FromRange" localSheetId="66">#REF!</definedName>
    <definedName name="m_FromRange">#REF!</definedName>
    <definedName name="m_FromRange1" localSheetId="16">#REF!</definedName>
    <definedName name="m_FromRange1" localSheetId="17">#REF!</definedName>
    <definedName name="m_FromRange1" localSheetId="18">#REF!</definedName>
    <definedName name="m_FromRange1" localSheetId="20">#REF!</definedName>
    <definedName name="m_FromRange1" localSheetId="23">#REF!</definedName>
    <definedName name="m_FromRange1" localSheetId="26">#REF!</definedName>
    <definedName name="m_FromRange1" localSheetId="27">#REF!</definedName>
    <definedName name="m_FromRange1" localSheetId="31">#REF!</definedName>
    <definedName name="m_FromRange1" localSheetId="32">#REF!</definedName>
    <definedName name="m_FromRange1" localSheetId="34">#REF!</definedName>
    <definedName name="m_FromRange1" localSheetId="35">#REF!</definedName>
    <definedName name="m_FromRange1" localSheetId="38">#REF!</definedName>
    <definedName name="m_FromRange1" localSheetId="42">#REF!</definedName>
    <definedName name="m_FromRange1" localSheetId="51">#REF!</definedName>
    <definedName name="m_FromRange1" localSheetId="52">#REF!</definedName>
    <definedName name="m_FromRange1" localSheetId="66">#REF!</definedName>
    <definedName name="m_FromRange1">#REF!</definedName>
    <definedName name="m_IntervalRecords" localSheetId="16">#REF!</definedName>
    <definedName name="m_IntervalRecords" localSheetId="17">#REF!</definedName>
    <definedName name="m_IntervalRecords" localSheetId="18">#REF!</definedName>
    <definedName name="m_IntervalRecords" localSheetId="20">#REF!</definedName>
    <definedName name="m_IntervalRecords" localSheetId="23">#REF!</definedName>
    <definedName name="m_IntervalRecords" localSheetId="26">#REF!</definedName>
    <definedName name="m_IntervalRecords" localSheetId="27">#REF!</definedName>
    <definedName name="m_IntervalRecords" localSheetId="31">#REF!</definedName>
    <definedName name="m_IntervalRecords" localSheetId="32">#REF!</definedName>
    <definedName name="m_IntervalRecords" localSheetId="34">#REF!</definedName>
    <definedName name="m_IntervalRecords" localSheetId="35">#REF!</definedName>
    <definedName name="m_IntervalRecords" localSheetId="38">#REF!</definedName>
    <definedName name="m_IntervalRecords" localSheetId="42">#REF!</definedName>
    <definedName name="m_IntervalRecords" localSheetId="51">#REF!</definedName>
    <definedName name="m_IntervalRecords" localSheetId="52">#REF!</definedName>
    <definedName name="m_IntervalRecords" localSheetId="66">#REF!</definedName>
    <definedName name="m_IntervalRecords">#REF!</definedName>
    <definedName name="m_IntervalRecords1" localSheetId="16">#REF!</definedName>
    <definedName name="m_IntervalRecords1" localSheetId="17">#REF!</definedName>
    <definedName name="m_IntervalRecords1" localSheetId="18">#REF!</definedName>
    <definedName name="m_IntervalRecords1" localSheetId="20">#REF!</definedName>
    <definedName name="m_IntervalRecords1" localSheetId="23">#REF!</definedName>
    <definedName name="m_IntervalRecords1" localSheetId="26">#REF!</definedName>
    <definedName name="m_IntervalRecords1" localSheetId="27">#REF!</definedName>
    <definedName name="m_IntervalRecords1" localSheetId="31">#REF!</definedName>
    <definedName name="m_IntervalRecords1" localSheetId="32">#REF!</definedName>
    <definedName name="m_IntervalRecords1" localSheetId="34">#REF!</definedName>
    <definedName name="m_IntervalRecords1" localSheetId="35">#REF!</definedName>
    <definedName name="m_IntervalRecords1" localSheetId="38">#REF!</definedName>
    <definedName name="m_IntervalRecords1" localSheetId="42">#REF!</definedName>
    <definedName name="m_IntervalRecords1" localSheetId="51">#REF!</definedName>
    <definedName name="m_IntervalRecords1" localSheetId="52">#REF!</definedName>
    <definedName name="m_IntervalRecords1" localSheetId="66">#REF!</definedName>
    <definedName name="m_IntervalRecords1">#REF!</definedName>
    <definedName name="m_LastDate" localSheetId="16">[50]wParm!$C$25</definedName>
    <definedName name="m_LastDate" localSheetId="17">[50]wParm!$C$25</definedName>
    <definedName name="m_LastDate" localSheetId="23">[50]wParm!$C$25</definedName>
    <definedName name="m_LastDate" localSheetId="42">[50]wParm!$C$25</definedName>
    <definedName name="m_LastDate" localSheetId="51">[50]wParm!$C$25</definedName>
    <definedName name="m_LastDate" localSheetId="52">[50]wParm!$C$25</definedName>
    <definedName name="m_LastDate" localSheetId="66">[50]wParm!$C$25</definedName>
    <definedName name="m_LastDate">[50]wParm!$C$25</definedName>
    <definedName name="M_QueryData_1" localSheetId="16">#REF!</definedName>
    <definedName name="M_QueryData_1" localSheetId="17">#REF!</definedName>
    <definedName name="M_QueryData_1" localSheetId="18">#REF!</definedName>
    <definedName name="M_QueryData_1" localSheetId="20">#REF!</definedName>
    <definedName name="M_QueryData_1" localSheetId="23">#REF!</definedName>
    <definedName name="M_QueryData_1" localSheetId="26">#REF!</definedName>
    <definedName name="M_QueryData_1" localSheetId="27">#REF!</definedName>
    <definedName name="M_QueryData_1" localSheetId="31">#REF!</definedName>
    <definedName name="M_QueryData_1" localSheetId="32">#REF!</definedName>
    <definedName name="M_QueryData_1" localSheetId="34">#REF!</definedName>
    <definedName name="M_QueryData_1" localSheetId="35">#REF!</definedName>
    <definedName name="M_QueryData_1" localSheetId="38">#REF!</definedName>
    <definedName name="M_QueryData_1" localSheetId="42">#REF!</definedName>
    <definedName name="M_QueryData_1" localSheetId="51">#REF!</definedName>
    <definedName name="M_QueryData_1" localSheetId="52">#REF!</definedName>
    <definedName name="M_QueryData_1" localSheetId="66">#REF!</definedName>
    <definedName name="M_QueryData_1">#REF!</definedName>
    <definedName name="M_QueryData_2" localSheetId="16">#REF!</definedName>
    <definedName name="M_QueryData_2" localSheetId="17">#REF!</definedName>
    <definedName name="M_QueryData_2" localSheetId="18">#REF!</definedName>
    <definedName name="M_QueryData_2" localSheetId="20">#REF!</definedName>
    <definedName name="M_QueryData_2" localSheetId="23">#REF!</definedName>
    <definedName name="M_QueryData_2" localSheetId="26">#REF!</definedName>
    <definedName name="M_QueryData_2" localSheetId="27">#REF!</definedName>
    <definedName name="M_QueryData_2" localSheetId="31">#REF!</definedName>
    <definedName name="M_QueryData_2" localSheetId="32">#REF!</definedName>
    <definedName name="M_QueryData_2" localSheetId="34">#REF!</definedName>
    <definedName name="M_QueryData_2" localSheetId="35">#REF!</definedName>
    <definedName name="M_QueryData_2" localSheetId="38">#REF!</definedName>
    <definedName name="M_QueryData_2" localSheetId="42">#REF!</definedName>
    <definedName name="M_QueryData_2" localSheetId="51">#REF!</definedName>
    <definedName name="M_QueryData_2" localSheetId="52">#REF!</definedName>
    <definedName name="M_QueryData_2" localSheetId="66">#REF!</definedName>
    <definedName name="M_QueryData_2">#REF!</definedName>
    <definedName name="m_RatingScale" localSheetId="16">#REF!</definedName>
    <definedName name="m_RatingScale" localSheetId="17">#REF!</definedName>
    <definedName name="m_RatingScale" localSheetId="18">#REF!</definedName>
    <definedName name="m_RatingScale" localSheetId="20">#REF!</definedName>
    <definedName name="m_RatingScale" localSheetId="23">#REF!</definedName>
    <definedName name="m_RatingScale" localSheetId="26">#REF!</definedName>
    <definedName name="m_RatingScale" localSheetId="27">#REF!</definedName>
    <definedName name="m_RatingScale" localSheetId="31">#REF!</definedName>
    <definedName name="m_RatingScale" localSheetId="32">#REF!</definedName>
    <definedName name="m_RatingScale" localSheetId="34">#REF!</definedName>
    <definedName name="m_RatingScale" localSheetId="35">#REF!</definedName>
    <definedName name="m_RatingScale" localSheetId="38">#REF!</definedName>
    <definedName name="m_RatingScale" localSheetId="42">#REF!</definedName>
    <definedName name="m_RatingScale" localSheetId="51">#REF!</definedName>
    <definedName name="m_RatingScale" localSheetId="52">#REF!</definedName>
    <definedName name="m_RatingScale" localSheetId="66">#REF!</definedName>
    <definedName name="m_RatingScale">#REF!</definedName>
    <definedName name="m_RowRef" localSheetId="16">#REF!</definedName>
    <definedName name="m_RowRef" localSheetId="17">#REF!</definedName>
    <definedName name="m_RowRef" localSheetId="18">#REF!</definedName>
    <definedName name="m_RowRef" localSheetId="20">#REF!</definedName>
    <definedName name="m_RowRef" localSheetId="23">#REF!</definedName>
    <definedName name="m_RowRef" localSheetId="26">#REF!</definedName>
    <definedName name="m_RowRef" localSheetId="27">#REF!</definedName>
    <definedName name="m_RowRef" localSheetId="31">#REF!</definedName>
    <definedName name="m_RowRef" localSheetId="32">#REF!</definedName>
    <definedName name="m_RowRef" localSheetId="34">#REF!</definedName>
    <definedName name="m_RowRef" localSheetId="35">#REF!</definedName>
    <definedName name="m_RowRef" localSheetId="38">#REF!</definedName>
    <definedName name="m_RowRef" localSheetId="42">#REF!</definedName>
    <definedName name="m_RowRef" localSheetId="51">#REF!</definedName>
    <definedName name="m_RowRef" localSheetId="52">#REF!</definedName>
    <definedName name="m_RowRef" localSheetId="66">#REF!</definedName>
    <definedName name="m_RowRef">#REF!</definedName>
    <definedName name="m_RowRef1" localSheetId="16">#REF!</definedName>
    <definedName name="m_RowRef1" localSheetId="17">#REF!</definedName>
    <definedName name="m_RowRef1" localSheetId="18">#REF!</definedName>
    <definedName name="m_RowRef1" localSheetId="20">#REF!</definedName>
    <definedName name="m_RowRef1" localSheetId="23">#REF!</definedName>
    <definedName name="m_RowRef1" localSheetId="26">#REF!</definedName>
    <definedName name="m_RowRef1" localSheetId="27">#REF!</definedName>
    <definedName name="m_RowRef1" localSheetId="31">#REF!</definedName>
    <definedName name="m_RowRef1" localSheetId="32">#REF!</definedName>
    <definedName name="m_RowRef1" localSheetId="34">#REF!</definedName>
    <definedName name="m_RowRef1" localSheetId="35">#REF!</definedName>
    <definedName name="m_RowRef1" localSheetId="38">#REF!</definedName>
    <definedName name="m_RowRef1" localSheetId="42">#REF!</definedName>
    <definedName name="m_RowRef1" localSheetId="51">#REF!</definedName>
    <definedName name="m_RowRef1" localSheetId="52">#REF!</definedName>
    <definedName name="m_RowRef1" localSheetId="66">#REF!</definedName>
    <definedName name="m_RowRef1">#REF!</definedName>
    <definedName name="m_SortedSquareDes" localSheetId="16">#REF!</definedName>
    <definedName name="m_SortedSquareDes" localSheetId="17">#REF!</definedName>
    <definedName name="m_SortedSquareDes" localSheetId="18">#REF!</definedName>
    <definedName name="m_SortedSquareDes" localSheetId="20">#REF!</definedName>
    <definedName name="m_SortedSquareDes" localSheetId="23">#REF!</definedName>
    <definedName name="m_SortedSquareDes" localSheetId="26">#REF!</definedName>
    <definedName name="m_SortedSquareDes" localSheetId="27">#REF!</definedName>
    <definedName name="m_SortedSquareDes" localSheetId="31">#REF!</definedName>
    <definedName name="m_SortedSquareDes" localSheetId="32">#REF!</definedName>
    <definedName name="m_SortedSquareDes" localSheetId="34">#REF!</definedName>
    <definedName name="m_SortedSquareDes" localSheetId="35">#REF!</definedName>
    <definedName name="m_SortedSquareDes" localSheetId="38">#REF!</definedName>
    <definedName name="m_SortedSquareDes" localSheetId="42">#REF!</definedName>
    <definedName name="m_SortedSquareDes" localSheetId="51">#REF!</definedName>
    <definedName name="m_SortedSquareDes" localSheetId="52">#REF!</definedName>
    <definedName name="m_SortedSquareDes" localSheetId="66">#REF!</definedName>
    <definedName name="m_SortedSquareDes">#REF!</definedName>
    <definedName name="m_SortedSquareDes1" localSheetId="16">#REF!</definedName>
    <definedName name="m_SortedSquareDes1" localSheetId="17">#REF!</definedName>
    <definedName name="m_SortedSquareDes1" localSheetId="18">#REF!</definedName>
    <definedName name="m_SortedSquareDes1" localSheetId="20">#REF!</definedName>
    <definedName name="m_SortedSquareDes1" localSheetId="23">#REF!</definedName>
    <definedName name="m_SortedSquareDes1" localSheetId="26">#REF!</definedName>
    <definedName name="m_SortedSquareDes1" localSheetId="27">#REF!</definedName>
    <definedName name="m_SortedSquareDes1" localSheetId="31">#REF!</definedName>
    <definedName name="m_SortedSquareDes1" localSheetId="32">#REF!</definedName>
    <definedName name="m_SortedSquareDes1" localSheetId="34">#REF!</definedName>
    <definedName name="m_SortedSquareDes1" localSheetId="35">#REF!</definedName>
    <definedName name="m_SortedSquareDes1" localSheetId="38">#REF!</definedName>
    <definedName name="m_SortedSquareDes1" localSheetId="42">#REF!</definedName>
    <definedName name="m_SortedSquareDes1" localSheetId="51">#REF!</definedName>
    <definedName name="m_SortedSquareDes1" localSheetId="52">#REF!</definedName>
    <definedName name="m_SortedSquareDes1" localSheetId="66">#REF!</definedName>
    <definedName name="m_SortedSquareDes1">#REF!</definedName>
    <definedName name="m_Source1" localSheetId="16">#REF!</definedName>
    <definedName name="m_Source1" localSheetId="17">#REF!</definedName>
    <definedName name="m_Source1" localSheetId="18">#REF!</definedName>
    <definedName name="m_Source1" localSheetId="20">#REF!</definedName>
    <definedName name="m_Source1" localSheetId="23">#REF!</definedName>
    <definedName name="m_Source1" localSheetId="26">#REF!</definedName>
    <definedName name="m_Source1" localSheetId="27">#REF!</definedName>
    <definedName name="m_Source1" localSheetId="31">#REF!</definedName>
    <definedName name="m_Source1" localSheetId="32">#REF!</definedName>
    <definedName name="m_Source1" localSheetId="34">#REF!</definedName>
    <definedName name="m_Source1" localSheetId="35">#REF!</definedName>
    <definedName name="m_Source1" localSheetId="38">#REF!</definedName>
    <definedName name="m_Source1" localSheetId="42">#REF!</definedName>
    <definedName name="m_Source1" localSheetId="43">#REF!</definedName>
    <definedName name="m_Source1" localSheetId="51">#REF!</definedName>
    <definedName name="m_Source1" localSheetId="52">#REF!</definedName>
    <definedName name="m_Source1" localSheetId="66">#REF!</definedName>
    <definedName name="m_Source1">#REF!</definedName>
    <definedName name="m_Source10" localSheetId="16">'[50]Alpha Num Marginal Def Rate'!#REF!</definedName>
    <definedName name="m_Source10" localSheetId="17">'[50]Alpha Num Marginal Def Rate'!#REF!</definedName>
    <definedName name="m_Source10" localSheetId="23">'[50]Alpha Num Marginal Def Rate'!#REF!</definedName>
    <definedName name="m_Source10" localSheetId="26">'[50]Alpha Num Marginal Def Rate'!#REF!</definedName>
    <definedName name="m_Source10" localSheetId="31">'[50]Alpha Num Marginal Def Rate'!#REF!</definedName>
    <definedName name="m_Source10" localSheetId="42">'[50]Alpha Num Marginal Def Rate'!#REF!</definedName>
    <definedName name="m_Source10" localSheetId="43">'[50]Alpha Num Marginal Def Rate'!#REF!</definedName>
    <definedName name="m_Source10" localSheetId="51">'[50]Alpha Num Marginal Def Rate'!#REF!</definedName>
    <definedName name="m_Source10" localSheetId="52">'[50]Alpha Num Marginal Def Rate'!#REF!</definedName>
    <definedName name="m_Source10" localSheetId="66">'[50]Alpha Num Marginal Def Rate'!#REF!</definedName>
    <definedName name="m_Source10">'[50]Alpha Num Marginal Def Rate'!#REF!</definedName>
    <definedName name="m_Source11" localSheetId="16">'[50]Alpha Num Cumulative  DR'!#REF!</definedName>
    <definedName name="m_Source11" localSheetId="17">'[50]Alpha Num Cumulative  DR'!#REF!</definedName>
    <definedName name="m_Source11" localSheetId="23">'[50]Alpha Num Cumulative  DR'!#REF!</definedName>
    <definedName name="m_Source11" localSheetId="26">'[50]Alpha Num Cumulative  DR'!#REF!</definedName>
    <definedName name="m_Source11" localSheetId="31">'[50]Alpha Num Cumulative  DR'!#REF!</definedName>
    <definedName name="m_Source11" localSheetId="42">'[50]Alpha Num Cumulative  DR'!#REF!</definedName>
    <definedName name="m_Source11" localSheetId="43">'[50]Alpha Num Cumulative  DR'!#REF!</definedName>
    <definedName name="m_Source11" localSheetId="51">'[50]Alpha Num Cumulative  DR'!#REF!</definedName>
    <definedName name="m_Source11" localSheetId="52">'[50]Alpha Num Cumulative  DR'!#REF!</definedName>
    <definedName name="m_Source11" localSheetId="66">'[50]Alpha Num Cumulative  DR'!#REF!</definedName>
    <definedName name="m_Source11">'[50]Alpha Num Cumulative  DR'!#REF!</definedName>
    <definedName name="m_Source12" localSheetId="16">#REF!</definedName>
    <definedName name="m_Source12" localSheetId="17">#REF!</definedName>
    <definedName name="m_Source12" localSheetId="18">#REF!</definedName>
    <definedName name="m_Source12" localSheetId="20">#REF!</definedName>
    <definedName name="m_Source12" localSheetId="23">#REF!</definedName>
    <definedName name="m_Source12" localSheetId="26">#REF!</definedName>
    <definedName name="m_Source12" localSheetId="27">#REF!</definedName>
    <definedName name="m_Source12" localSheetId="31">#REF!</definedName>
    <definedName name="m_Source12" localSheetId="32">#REF!</definedName>
    <definedName name="m_Source12" localSheetId="34">#REF!</definedName>
    <definedName name="m_Source12" localSheetId="35">#REF!</definedName>
    <definedName name="m_Source12" localSheetId="38">#REF!</definedName>
    <definedName name="m_Source12" localSheetId="42">#REF!</definedName>
    <definedName name="m_Source12" localSheetId="43">#REF!</definedName>
    <definedName name="m_Source12" localSheetId="51">#REF!</definedName>
    <definedName name="m_Source12" localSheetId="52">#REF!</definedName>
    <definedName name="m_Source12" localSheetId="66">#REF!</definedName>
    <definedName name="m_Source12">#REF!</definedName>
    <definedName name="m_Source2" localSheetId="16">'[50]Letter Numerators'!#REF!</definedName>
    <definedName name="m_Source2" localSheetId="17">'[50]Letter Numerators'!#REF!</definedName>
    <definedName name="m_Source2" localSheetId="23">'[50]Letter Numerators'!#REF!</definedName>
    <definedName name="m_Source2" localSheetId="26">'[50]Letter Numerators'!#REF!</definedName>
    <definedName name="m_Source2" localSheetId="31">'[50]Letter Numerators'!#REF!</definedName>
    <definedName name="m_Source2" localSheetId="42">'[50]Letter Numerators'!#REF!</definedName>
    <definedName name="m_Source2" localSheetId="43">'[50]Letter Numerators'!#REF!</definedName>
    <definedName name="m_Source2" localSheetId="51">'[50]Letter Numerators'!#REF!</definedName>
    <definedName name="m_Source2" localSheetId="52">'[50]Letter Numerators'!#REF!</definedName>
    <definedName name="m_Source2" localSheetId="66">'[50]Letter Numerators'!#REF!</definedName>
    <definedName name="m_Source2">'[50]Letter Numerators'!#REF!</definedName>
    <definedName name="m_Source3" localSheetId="16">'[50]Letter Denominators'!#REF!</definedName>
    <definedName name="m_Source3" localSheetId="17">'[50]Letter Denominators'!#REF!</definedName>
    <definedName name="m_Source3" localSheetId="23">'[50]Letter Denominators'!#REF!</definedName>
    <definedName name="m_Source3" localSheetId="26">'[50]Letter Denominators'!#REF!</definedName>
    <definedName name="m_Source3" localSheetId="31">'[50]Letter Denominators'!#REF!</definedName>
    <definedName name="m_Source3" localSheetId="42">'[50]Letter Denominators'!#REF!</definedName>
    <definedName name="m_Source3" localSheetId="43">'[50]Letter Denominators'!#REF!</definedName>
    <definedName name="m_Source3" localSheetId="51">'[50]Letter Denominators'!#REF!</definedName>
    <definedName name="m_Source3" localSheetId="52">'[50]Letter Denominators'!#REF!</definedName>
    <definedName name="m_Source3" localSheetId="66">'[50]Letter Denominators'!#REF!</definedName>
    <definedName name="m_Source3">'[50]Letter Denominators'!#REF!</definedName>
    <definedName name="m_Source4" localSheetId="16">'[50]Letter Marginal Default Rates'!#REF!</definedName>
    <definedName name="m_Source4" localSheetId="17">'[50]Letter Marginal Default Rates'!#REF!</definedName>
    <definedName name="m_Source4" localSheetId="23">'[50]Letter Marginal Default Rates'!#REF!</definedName>
    <definedName name="m_Source4" localSheetId="26">'[50]Letter Marginal Default Rates'!#REF!</definedName>
    <definedName name="m_Source4" localSheetId="31">'[50]Letter Marginal Default Rates'!#REF!</definedName>
    <definedName name="m_Source4" localSheetId="42">'[50]Letter Marginal Default Rates'!#REF!</definedName>
    <definedName name="m_Source4" localSheetId="43">'[50]Letter Marginal Default Rates'!#REF!</definedName>
    <definedName name="m_Source4" localSheetId="51">'[50]Letter Marginal Default Rates'!#REF!</definedName>
    <definedName name="m_Source4" localSheetId="52">'[50]Letter Marginal Default Rates'!#REF!</definedName>
    <definedName name="m_Source4" localSheetId="66">'[50]Letter Marginal Default Rates'!#REF!</definedName>
    <definedName name="m_Source4">'[50]Letter Marginal Default Rates'!#REF!</definedName>
    <definedName name="m_Source5" localSheetId="16">'[50]Letter Cumulative Default Rates'!#REF!</definedName>
    <definedName name="m_Source5" localSheetId="17">'[50]Letter Cumulative Default Rates'!#REF!</definedName>
    <definedName name="m_Source5" localSheetId="23">'[50]Letter Cumulative Default Rates'!#REF!</definedName>
    <definedName name="m_Source5" localSheetId="26">'[50]Letter Cumulative Default Rates'!#REF!</definedName>
    <definedName name="m_Source5" localSheetId="31">'[50]Letter Cumulative Default Rates'!#REF!</definedName>
    <definedName name="m_Source5" localSheetId="42">'[50]Letter Cumulative Default Rates'!#REF!</definedName>
    <definedName name="m_Source5" localSheetId="43">'[50]Letter Cumulative Default Rates'!#REF!</definedName>
    <definedName name="m_Source5" localSheetId="51">'[50]Letter Cumulative Default Rates'!#REF!</definedName>
    <definedName name="m_Source5" localSheetId="52">'[50]Letter Cumulative Default Rates'!#REF!</definedName>
    <definedName name="m_Source5" localSheetId="66">'[50]Letter Cumulative Default Rates'!#REF!</definedName>
    <definedName name="m_Source5">'[50]Letter Cumulative Default Rates'!#REF!</definedName>
    <definedName name="m_Source6" localSheetId="16">#REF!</definedName>
    <definedName name="m_Source6" localSheetId="17">#REF!</definedName>
    <definedName name="m_Source6" localSheetId="18">#REF!</definedName>
    <definedName name="m_Source6" localSheetId="20">#REF!</definedName>
    <definedName name="m_Source6" localSheetId="23">#REF!</definedName>
    <definedName name="m_Source6" localSheetId="26">#REF!</definedName>
    <definedName name="m_Source6" localSheetId="27">#REF!</definedName>
    <definedName name="m_Source6" localSheetId="31">#REF!</definedName>
    <definedName name="m_Source6" localSheetId="32">#REF!</definedName>
    <definedName name="m_Source6" localSheetId="34">#REF!</definedName>
    <definedName name="m_Source6" localSheetId="35">#REF!</definedName>
    <definedName name="m_Source6" localSheetId="38">#REF!</definedName>
    <definedName name="m_Source6" localSheetId="42">#REF!</definedName>
    <definedName name="m_Source6" localSheetId="43">#REF!</definedName>
    <definedName name="m_Source6" localSheetId="51">#REF!</definedName>
    <definedName name="m_Source6" localSheetId="52">#REF!</definedName>
    <definedName name="m_Source6" localSheetId="66">#REF!</definedName>
    <definedName name="m_Source6">#REF!</definedName>
    <definedName name="m_Source7" localSheetId="16">#REF!</definedName>
    <definedName name="m_Source7" localSheetId="17">#REF!</definedName>
    <definedName name="m_Source7" localSheetId="18">#REF!</definedName>
    <definedName name="m_Source7" localSheetId="20">#REF!</definedName>
    <definedName name="m_Source7" localSheetId="23">#REF!</definedName>
    <definedName name="m_Source7" localSheetId="26">#REF!</definedName>
    <definedName name="m_Source7" localSheetId="27">#REF!</definedName>
    <definedName name="m_Source7" localSheetId="31">#REF!</definedName>
    <definedName name="m_Source7" localSheetId="32">#REF!</definedName>
    <definedName name="m_Source7" localSheetId="34">#REF!</definedName>
    <definedName name="m_Source7" localSheetId="35">#REF!</definedName>
    <definedName name="m_Source7" localSheetId="38">#REF!</definedName>
    <definedName name="m_Source7" localSheetId="42">#REF!</definedName>
    <definedName name="m_Source7" localSheetId="43">#REF!</definedName>
    <definedName name="m_Source7" localSheetId="51">#REF!</definedName>
    <definedName name="m_Source7" localSheetId="52">#REF!</definedName>
    <definedName name="m_Source7" localSheetId="66">#REF!</definedName>
    <definedName name="m_Source7">#REF!</definedName>
    <definedName name="m_Source8" localSheetId="16">'[51]Alpha Numeric Numerators'!#REF!</definedName>
    <definedName name="m_Source8" localSheetId="17">'[51]Alpha Numeric Numerators'!#REF!</definedName>
    <definedName name="m_Source8" localSheetId="23">'[51]Alpha Numeric Numerators'!#REF!</definedName>
    <definedName name="m_Source8" localSheetId="26">'[51]Alpha Numeric Numerators'!#REF!</definedName>
    <definedName name="m_Source8" localSheetId="31">'[51]Alpha Numeric Numerators'!#REF!</definedName>
    <definedName name="m_Source8" localSheetId="42">'[51]Alpha Numeric Numerators'!#REF!</definedName>
    <definedName name="m_Source8" localSheetId="43">'[51]Alpha Numeric Numerators'!#REF!</definedName>
    <definedName name="m_Source8" localSheetId="51">'[51]Alpha Numeric Numerators'!#REF!</definedName>
    <definedName name="m_Source8" localSheetId="52">'[51]Alpha Numeric Numerators'!#REF!</definedName>
    <definedName name="m_Source8" localSheetId="66">'[51]Alpha Numeric Numerators'!#REF!</definedName>
    <definedName name="m_Source8">'[51]Alpha Numeric Numerators'!#REF!</definedName>
    <definedName name="m_Source9" localSheetId="16">'[50]Alpha Numeric Denominators'!#REF!</definedName>
    <definedName name="m_Source9" localSheetId="17">'[50]Alpha Numeric Denominators'!#REF!</definedName>
    <definedName name="m_Source9" localSheetId="23">'[50]Alpha Numeric Denominators'!#REF!</definedName>
    <definedName name="m_Source9" localSheetId="26">'[50]Alpha Numeric Denominators'!#REF!</definedName>
    <definedName name="m_Source9" localSheetId="31">'[50]Alpha Numeric Denominators'!#REF!</definedName>
    <definedName name="m_Source9" localSheetId="42">'[50]Alpha Numeric Denominators'!#REF!</definedName>
    <definedName name="m_Source9" localSheetId="43">'[50]Alpha Numeric Denominators'!#REF!</definedName>
    <definedName name="m_Source9" localSheetId="51">'[50]Alpha Numeric Denominators'!#REF!</definedName>
    <definedName name="m_Source9" localSheetId="52">'[50]Alpha Numeric Denominators'!#REF!</definedName>
    <definedName name="m_Source9" localSheetId="66">'[50]Alpha Numeric Denominators'!#REF!</definedName>
    <definedName name="m_Source9">'[50]Alpha Numeric Denominators'!#REF!</definedName>
    <definedName name="m_SquaredRange" localSheetId="16">#REF!</definedName>
    <definedName name="m_SquaredRange" localSheetId="17">#REF!</definedName>
    <definedName name="m_SquaredRange" localSheetId="18">#REF!</definedName>
    <definedName name="m_SquaredRange" localSheetId="20">#REF!</definedName>
    <definedName name="m_SquaredRange" localSheetId="23">#REF!</definedName>
    <definedName name="m_SquaredRange" localSheetId="26">#REF!</definedName>
    <definedName name="m_SquaredRange" localSheetId="27">#REF!</definedName>
    <definedName name="m_SquaredRange" localSheetId="31">#REF!</definedName>
    <definedName name="m_SquaredRange" localSheetId="32">#REF!</definedName>
    <definedName name="m_SquaredRange" localSheetId="34">#REF!</definedName>
    <definedName name="m_SquaredRange" localSheetId="35">#REF!</definedName>
    <definedName name="m_SquaredRange" localSheetId="38">#REF!</definedName>
    <definedName name="m_SquaredRange" localSheetId="42">#REF!</definedName>
    <definedName name="m_SquaredRange" localSheetId="51">#REF!</definedName>
    <definedName name="m_SquaredRange" localSheetId="52">#REF!</definedName>
    <definedName name="m_SquaredRange" localSheetId="66">#REF!</definedName>
    <definedName name="m_SquaredRange">#REF!</definedName>
    <definedName name="m_SquaredRange1" localSheetId="16">#REF!</definedName>
    <definedName name="m_SquaredRange1" localSheetId="17">#REF!</definedName>
    <definedName name="m_SquaredRange1" localSheetId="18">#REF!</definedName>
    <definedName name="m_SquaredRange1" localSheetId="20">#REF!</definedName>
    <definedName name="m_SquaredRange1" localSheetId="23">#REF!</definedName>
    <definedName name="m_SquaredRange1" localSheetId="26">#REF!</definedName>
    <definedName name="m_SquaredRange1" localSheetId="27">#REF!</definedName>
    <definedName name="m_SquaredRange1" localSheetId="31">#REF!</definedName>
    <definedName name="m_SquaredRange1" localSheetId="32">#REF!</definedName>
    <definedName name="m_SquaredRange1" localSheetId="34">#REF!</definedName>
    <definedName name="m_SquaredRange1" localSheetId="35">#REF!</definedName>
    <definedName name="m_SquaredRange1" localSheetId="38">#REF!</definedName>
    <definedName name="m_SquaredRange1" localSheetId="42">#REF!</definedName>
    <definedName name="m_SquaredRange1" localSheetId="51">#REF!</definedName>
    <definedName name="m_SquaredRange1" localSheetId="52">#REF!</definedName>
    <definedName name="m_SquaredRange1" localSheetId="66">#REF!</definedName>
    <definedName name="m_SquaredRange1">#REF!</definedName>
    <definedName name="m_SquareRef" localSheetId="16">#REF!</definedName>
    <definedName name="m_SquareRef" localSheetId="17">#REF!</definedName>
    <definedName name="m_SquareRef" localSheetId="18">#REF!</definedName>
    <definedName name="m_SquareRef" localSheetId="20">#REF!</definedName>
    <definedName name="m_SquareRef" localSheetId="23">#REF!</definedName>
    <definedName name="m_SquareRef" localSheetId="26">#REF!</definedName>
    <definedName name="m_SquareRef" localSheetId="27">#REF!</definedName>
    <definedName name="m_SquareRef" localSheetId="31">#REF!</definedName>
    <definedName name="m_SquareRef" localSheetId="32">#REF!</definedName>
    <definedName name="m_SquareRef" localSheetId="34">#REF!</definedName>
    <definedName name="m_SquareRef" localSheetId="35">#REF!</definedName>
    <definedName name="m_SquareRef" localSheetId="38">#REF!</definedName>
    <definedName name="m_SquareRef" localSheetId="42">#REF!</definedName>
    <definedName name="m_SquareRef" localSheetId="51">#REF!</definedName>
    <definedName name="m_SquareRef" localSheetId="52">#REF!</definedName>
    <definedName name="m_SquareRef" localSheetId="66">#REF!</definedName>
    <definedName name="m_SquareRef">#REF!</definedName>
    <definedName name="m_SummAlpha_1" localSheetId="16">'[50]Alpha Numeric WACD Rates'!#REF!</definedName>
    <definedName name="m_SummAlpha_1" localSheetId="17">'[50]Alpha Numeric WACD Rates'!#REF!</definedName>
    <definedName name="m_SummAlpha_1" localSheetId="23">'[50]Alpha Numeric WACD Rates'!#REF!</definedName>
    <definedName name="m_SummAlpha_1" localSheetId="26">'[50]Alpha Numeric WACD Rates'!#REF!</definedName>
    <definedName name="m_SummAlpha_1" localSheetId="31">'[50]Alpha Numeric WACD Rates'!#REF!</definedName>
    <definedName name="m_SummAlpha_1" localSheetId="42">'[50]Alpha Numeric WACD Rates'!#REF!</definedName>
    <definedName name="m_SummAlpha_1" localSheetId="43">'[50]Alpha Numeric WACD Rates'!#REF!</definedName>
    <definedName name="m_SummAlpha_1" localSheetId="51">'[50]Alpha Numeric WACD Rates'!#REF!</definedName>
    <definedName name="m_SummAlpha_1" localSheetId="52">'[50]Alpha Numeric WACD Rates'!#REF!</definedName>
    <definedName name="m_SummAlpha_1" localSheetId="66">'[50]Alpha Numeric WACD Rates'!#REF!</definedName>
    <definedName name="m_SummAlpha_1">'[50]Alpha Numeric WACD Rates'!#REF!</definedName>
    <definedName name="m_SummAlpha_2" localSheetId="16">'[50]Alpha Numeric WACD Rates'!#REF!</definedName>
    <definedName name="m_SummAlpha_2" localSheetId="17">'[50]Alpha Numeric WACD Rates'!#REF!</definedName>
    <definedName name="m_SummAlpha_2" localSheetId="23">'[50]Alpha Numeric WACD Rates'!#REF!</definedName>
    <definedName name="m_SummAlpha_2" localSheetId="26">'[50]Alpha Numeric WACD Rates'!#REF!</definedName>
    <definedName name="m_SummAlpha_2" localSheetId="31">'[50]Alpha Numeric WACD Rates'!#REF!</definedName>
    <definedName name="m_SummAlpha_2" localSheetId="42">'[50]Alpha Numeric WACD Rates'!#REF!</definedName>
    <definedName name="m_SummAlpha_2" localSheetId="43">'[50]Alpha Numeric WACD Rates'!#REF!</definedName>
    <definedName name="m_SummAlpha_2" localSheetId="51">'[50]Alpha Numeric WACD Rates'!#REF!</definedName>
    <definedName name="m_SummAlpha_2" localSheetId="52">'[50]Alpha Numeric WACD Rates'!#REF!</definedName>
    <definedName name="m_SummAlpha_2" localSheetId="66">'[50]Alpha Numeric WACD Rates'!#REF!</definedName>
    <definedName name="m_SummAlpha_2">'[50]Alpha Numeric WACD Rates'!#REF!</definedName>
    <definedName name="m_SummLett_1" localSheetId="16">'[50]Letter WACD Rates'!#REF!</definedName>
    <definedName name="m_SummLett_1" localSheetId="17">'[50]Letter WACD Rates'!#REF!</definedName>
    <definedName name="m_SummLett_1" localSheetId="23">'[50]Letter WACD Rates'!#REF!</definedName>
    <definedName name="m_SummLett_1" localSheetId="26">'[50]Letter WACD Rates'!#REF!</definedName>
    <definedName name="m_SummLett_1" localSheetId="31">'[50]Letter WACD Rates'!#REF!</definedName>
    <definedName name="m_SummLett_1" localSheetId="42">'[50]Letter WACD Rates'!#REF!</definedName>
    <definedName name="m_SummLett_1" localSheetId="43">'[50]Letter WACD Rates'!#REF!</definedName>
    <definedName name="m_SummLett_1" localSheetId="51">'[50]Letter WACD Rates'!#REF!</definedName>
    <definedName name="m_SummLett_1" localSheetId="52">'[50]Letter WACD Rates'!#REF!</definedName>
    <definedName name="m_SummLett_1" localSheetId="66">'[50]Letter WACD Rates'!#REF!</definedName>
    <definedName name="m_SummLett_1">'[50]Letter WACD Rates'!#REF!</definedName>
    <definedName name="m_SummLett_2" localSheetId="16">'[50]Letter WACD Rates'!#REF!</definedName>
    <definedName name="m_SummLett_2" localSheetId="17">'[50]Letter WACD Rates'!#REF!</definedName>
    <definedName name="m_SummLett_2" localSheetId="23">'[50]Letter WACD Rates'!#REF!</definedName>
    <definedName name="m_SummLett_2" localSheetId="26">'[50]Letter WACD Rates'!#REF!</definedName>
    <definedName name="m_SummLett_2" localSheetId="31">'[50]Letter WACD Rates'!#REF!</definedName>
    <definedName name="m_SummLett_2" localSheetId="42">'[50]Letter WACD Rates'!#REF!</definedName>
    <definedName name="m_SummLett_2" localSheetId="43">'[50]Letter WACD Rates'!#REF!</definedName>
    <definedName name="m_SummLett_2" localSheetId="51">'[50]Letter WACD Rates'!#REF!</definedName>
    <definedName name="m_SummLett_2" localSheetId="52">'[50]Letter WACD Rates'!#REF!</definedName>
    <definedName name="m_SummLett_2" localSheetId="66">'[50]Letter WACD Rates'!#REF!</definedName>
    <definedName name="m_SummLett_2">'[50]Letter WACD Rates'!#REF!</definedName>
    <definedName name="m_ToRange" localSheetId="16">#REF!</definedName>
    <definedName name="m_ToRange" localSheetId="17">#REF!</definedName>
    <definedName name="m_ToRange" localSheetId="18">#REF!</definedName>
    <definedName name="m_ToRange" localSheetId="20">#REF!</definedName>
    <definedName name="m_ToRange" localSheetId="23">#REF!</definedName>
    <definedName name="m_ToRange" localSheetId="26">#REF!</definedName>
    <definedName name="m_ToRange" localSheetId="27">#REF!</definedName>
    <definedName name="m_ToRange" localSheetId="31">#REF!</definedName>
    <definedName name="m_ToRange" localSheetId="32">#REF!</definedName>
    <definedName name="m_ToRange" localSheetId="34">#REF!</definedName>
    <definedName name="m_ToRange" localSheetId="35">#REF!</definedName>
    <definedName name="m_ToRange" localSheetId="38">#REF!</definedName>
    <definedName name="m_ToRange" localSheetId="42">#REF!</definedName>
    <definedName name="m_ToRange" localSheetId="51">#REF!</definedName>
    <definedName name="m_ToRange" localSheetId="52">#REF!</definedName>
    <definedName name="m_ToRange" localSheetId="66">#REF!</definedName>
    <definedName name="m_ToRange">#REF!</definedName>
    <definedName name="mANDefaultRate" localSheetId="16">#REF!</definedName>
    <definedName name="mANDefaultRate" localSheetId="17">#REF!</definedName>
    <definedName name="mANDefaultRate" localSheetId="18">#REF!</definedName>
    <definedName name="mANDefaultRate" localSheetId="20">#REF!</definedName>
    <definedName name="mANDefaultRate" localSheetId="23">#REF!</definedName>
    <definedName name="mANDefaultRate" localSheetId="26">#REF!</definedName>
    <definedName name="mANDefaultRate" localSheetId="27">#REF!</definedName>
    <definedName name="mANDefaultRate" localSheetId="31">#REF!</definedName>
    <definedName name="mANDefaultRate" localSheetId="32">#REF!</definedName>
    <definedName name="mANDefaultRate" localSheetId="34">#REF!</definedName>
    <definedName name="mANDefaultRate" localSheetId="35">#REF!</definedName>
    <definedName name="mANDefaultRate" localSheetId="38">#REF!</definedName>
    <definedName name="mANDefaultRate" localSheetId="42">#REF!</definedName>
    <definedName name="mANDefaultRate" localSheetId="51">#REF!</definedName>
    <definedName name="mANDefaultRate" localSheetId="52">#REF!</definedName>
    <definedName name="mANDefaultRate" localSheetId="66">#REF!</definedName>
    <definedName name="mANDefaultRate">#REF!</definedName>
    <definedName name="ManualEntry" localSheetId="16">[3]bbg!$N$4:$N$19</definedName>
    <definedName name="ManualEntry" localSheetId="17">[3]bbg!$N$4:$N$19</definedName>
    <definedName name="ManualEntry" localSheetId="26">[4]bbg!$N$4:$N$19</definedName>
    <definedName name="ManualEntry" localSheetId="27">[5]bbg!$N$4:$N$19</definedName>
    <definedName name="ManualEntry" localSheetId="31">[4]bbg!$N$4:$N$19</definedName>
    <definedName name="ManualEntry" localSheetId="42">[6]bbg!$N$4:$N$19</definedName>
    <definedName name="ManualEntry" localSheetId="51">[3]bbg!$N$4:$N$19</definedName>
    <definedName name="ManualEntry" localSheetId="52">[3]bbg!$N$4:$N$19</definedName>
    <definedName name="ManualEntry">[5]bbg!$N$4:$N$19</definedName>
    <definedName name="ManualEntryRange" localSheetId="16">[3]bbg!$N$4:$N$19</definedName>
    <definedName name="ManualEntryRange" localSheetId="17">[3]bbg!$N$4:$N$19</definedName>
    <definedName name="ManualEntryRange" localSheetId="26">[4]bbg!$N$4:$N$19</definedName>
    <definedName name="ManualEntryRange" localSheetId="27">[5]bbg!$N$4:$N$19</definedName>
    <definedName name="ManualEntryRange" localSheetId="31">[4]bbg!$N$4:$N$19</definedName>
    <definedName name="ManualEntryRange" localSheetId="42">[6]bbg!$N$4:$N$19</definedName>
    <definedName name="ManualEntryRange" localSheetId="51">[3]bbg!$N$4:$N$19</definedName>
    <definedName name="ManualEntryRange" localSheetId="52">[3]bbg!$N$4:$N$19</definedName>
    <definedName name="ManualEntryRange">[5]bbg!$N$4:$N$19</definedName>
    <definedName name="maps.cdsUpdateDate" localSheetId="26">#REF!</definedName>
    <definedName name="maps.cdsUpdateDate" localSheetId="31">#REF!</definedName>
    <definedName name="maps.cdsUpdateDate">#REF!</definedName>
    <definedName name="MapsEx1Series" localSheetId="23">[3]maps!$D$2:$D$33</definedName>
    <definedName name="MapsEx1Series" localSheetId="26">[4]maps!$D$2:$D$33</definedName>
    <definedName name="MapsEx1Series" localSheetId="27">[5]maps!$D$2:$D$33</definedName>
    <definedName name="MapsEx1Series" localSheetId="31">[4]maps!$D$2:$D$33</definedName>
    <definedName name="MapsEx1Series" localSheetId="32">[5]maps!$D$2:$D$33</definedName>
    <definedName name="MapsEx1Series" localSheetId="34">[5]maps!$D$2:$D$33</definedName>
    <definedName name="MapsEx1Series" localSheetId="35">[5]maps!$D$2:$D$33</definedName>
    <definedName name="MapsEx1Series" localSheetId="42">[6]maps!$D$2:$D$33</definedName>
    <definedName name="MapsEx1Series">[3]maps!$D$2:$D$33</definedName>
    <definedName name="MapsFullHistorySeries" localSheetId="16">[3]maps!$F$2:$F$37</definedName>
    <definedName name="MapsFullHistorySeries" localSheetId="17">[3]maps!$F$2:$F$37</definedName>
    <definedName name="MapsFullHistorySeries" localSheetId="26">[4]maps!$F$2:$F$37</definedName>
    <definedName name="MapsFullHistorySeries" localSheetId="27">[5]maps!$F$2:$F$37</definedName>
    <definedName name="MapsFullHistorySeries" localSheetId="31">[4]maps!$F$2:$F$37</definedName>
    <definedName name="MapsFullHistorySeries" localSheetId="42">[6]maps!$F$2:$F$37</definedName>
    <definedName name="MapsFullHistorySeries" localSheetId="51">[3]maps!$F$2:$F$37</definedName>
    <definedName name="MapsFullHistorySeries" localSheetId="52">[3]maps!$F$2:$F$37</definedName>
    <definedName name="MapsFullHistorySeries">[5]maps!$F$2:$F$37</definedName>
    <definedName name="MapsSeriesEquities" localSheetId="16">[3]maps!$B$2:$B$40</definedName>
    <definedName name="MapsSeriesEquities" localSheetId="17">[3]maps!$B$2:$B$40</definedName>
    <definedName name="MapsSeriesEquities" localSheetId="26">[4]maps!$B$2:$B$40</definedName>
    <definedName name="MapsSeriesEquities" localSheetId="27">[5]maps!$B$2:$B$40</definedName>
    <definedName name="MapsSeriesEquities" localSheetId="31">[4]maps!$B$2:$B$40</definedName>
    <definedName name="MapsSeriesEquities" localSheetId="42">[6]maps!$B$2:$B$40</definedName>
    <definedName name="MapsSeriesEquities" localSheetId="51">[3]maps!$B$2:$B$40</definedName>
    <definedName name="MapsSeriesEquities" localSheetId="52">[3]maps!$B$2:$B$40</definedName>
    <definedName name="MapsSeriesEquities">[5]maps!$B$2:$B$40</definedName>
    <definedName name="MapsSeriesMoneyMarkets" localSheetId="16">[3]maps!$B$41:$B$46</definedName>
    <definedName name="MapsSeriesMoneyMarkets" localSheetId="17">[3]maps!$B$41:$B$46</definedName>
    <definedName name="MapsSeriesMoneyMarkets" localSheetId="26">[4]maps!$B$41:$B$46</definedName>
    <definedName name="MapsSeriesMoneyMarkets" localSheetId="27">[5]maps!$B$41:$B$46</definedName>
    <definedName name="MapsSeriesMoneyMarkets" localSheetId="31">[4]maps!$B$41:$B$46</definedName>
    <definedName name="MapsSeriesMoneyMarkets" localSheetId="42">[6]maps!$B$41:$B$46</definedName>
    <definedName name="MapsSeriesMoneyMarkets" localSheetId="51">[3]maps!$B$41:$B$46</definedName>
    <definedName name="MapsSeriesMoneyMarkets" localSheetId="52">[3]maps!$B$41:$B$46</definedName>
    <definedName name="MapsSeriesMoneyMarkets">[5]maps!$B$41:$B$46</definedName>
    <definedName name="MapsSeriesMunicipals" localSheetId="16">[3]maps!$B$47:$B$59</definedName>
    <definedName name="MapsSeriesMunicipals" localSheetId="17">[3]maps!$B$47:$B$59</definedName>
    <definedName name="MapsSeriesMunicipals" localSheetId="26">[4]maps!$B$47:$B$59</definedName>
    <definedName name="MapsSeriesMunicipals" localSheetId="27">[5]maps!$B$47:$B$59</definedName>
    <definedName name="MapsSeriesMunicipals" localSheetId="31">[4]maps!$B$47:$B$59</definedName>
    <definedName name="MapsSeriesMunicipals" localSheetId="42">[6]maps!$B$47:$B$59</definedName>
    <definedName name="MapsSeriesMunicipals" localSheetId="51">[3]maps!$B$47:$B$59</definedName>
    <definedName name="MapsSeriesMunicipals" localSheetId="52">[3]maps!$B$47:$B$59</definedName>
    <definedName name="MapsSeriesMunicipals">[5]maps!$B$47:$B$59</definedName>
    <definedName name="MapsSeriesTaxableBonds" localSheetId="16">[3]maps!$B$60:$B$80</definedName>
    <definedName name="MapsSeriesTaxableBonds" localSheetId="17">[3]maps!$B$60:$B$80</definedName>
    <definedName name="MapsSeriesTaxableBonds" localSheetId="26">[4]maps!$B$60:$B$80</definedName>
    <definedName name="MapsSeriesTaxableBonds" localSheetId="27">[5]maps!$B$60:$B$80</definedName>
    <definedName name="MapsSeriesTaxableBonds" localSheetId="31">[4]maps!$B$60:$B$80</definedName>
    <definedName name="MapsSeriesTaxableBonds" localSheetId="42">[6]maps!$B$60:$B$80</definedName>
    <definedName name="MapsSeriesTaxableBonds" localSheetId="51">[3]maps!$B$60:$B$80</definedName>
    <definedName name="MapsSeriesTaxableBonds" localSheetId="52">[3]maps!$B$60:$B$80</definedName>
    <definedName name="MapsSeriesTaxableBonds">[5]maps!$B$60:$B$80</definedName>
    <definedName name="marketContributionRankColumn" localSheetId="16">'[25]% issues'!#REF!</definedName>
    <definedName name="marketContributionRankColumn" localSheetId="17">'[25]% issues'!#REF!</definedName>
    <definedName name="marketContributionRankColumn" localSheetId="23">#REF!</definedName>
    <definedName name="marketContributionRankColumn" localSheetId="26">'[25]3'!#REF!</definedName>
    <definedName name="marketContributionRankColumn" localSheetId="31">'[25]3'!#REF!</definedName>
    <definedName name="marketContributionRankColumn" localSheetId="42">'[25]% issues'!#REF!</definedName>
    <definedName name="marketContributionRankColumn" localSheetId="43">'[26]3'!#REF!</definedName>
    <definedName name="marketContributionRankColumn" localSheetId="66">'[25]% issues'!#REF!</definedName>
    <definedName name="marketContributionRankColumn" localSheetId="67">'[25]3'!#REF!</definedName>
    <definedName name="marketContributionRankColumn">'[25]3'!#REF!</definedName>
    <definedName name="Materials1">'6.02a'!$CZ:$DH</definedName>
    <definedName name="Materials2">'6.01b'!$DG:$DP</definedName>
    <definedName name="Materials3">'6.02b'!$CW:$DF</definedName>
    <definedName name="md_PreApprovalChecklist" localSheetId="16">#REF!</definedName>
    <definedName name="md_PreApprovalChecklist" localSheetId="17">#REF!</definedName>
    <definedName name="md_PreApprovalChecklist" localSheetId="18">#REF!</definedName>
    <definedName name="md_PreApprovalChecklist" localSheetId="20">#REF!</definedName>
    <definedName name="md_PreApprovalChecklist" localSheetId="23">#REF!</definedName>
    <definedName name="md_PreApprovalChecklist" localSheetId="26">#REF!</definedName>
    <definedName name="md_PreApprovalChecklist" localSheetId="27">#REF!</definedName>
    <definedName name="md_PreApprovalChecklist" localSheetId="31">#REF!</definedName>
    <definedName name="md_PreApprovalChecklist" localSheetId="32">#REF!</definedName>
    <definedName name="md_PreApprovalChecklist" localSheetId="34">#REF!</definedName>
    <definedName name="md_PreApprovalChecklist" localSheetId="35">#REF!</definedName>
    <definedName name="md_PreApprovalChecklist" localSheetId="38">#REF!</definedName>
    <definedName name="md_PreApprovalChecklist" localSheetId="42">#REF!</definedName>
    <definedName name="md_PreApprovalChecklist" localSheetId="51">#REF!</definedName>
    <definedName name="md_PreApprovalChecklist" localSheetId="52">#REF!</definedName>
    <definedName name="md_PreApprovalChecklist" localSheetId="66">#REF!</definedName>
    <definedName name="md_PreApprovalChecklist">#REF!</definedName>
    <definedName name="mDefaultRate" localSheetId="16">#REF!</definedName>
    <definedName name="mDefaultRate" localSheetId="17">#REF!</definedName>
    <definedName name="mDefaultRate" localSheetId="18">#REF!</definedName>
    <definedName name="mDefaultRate" localSheetId="20">#REF!</definedName>
    <definedName name="mDefaultRate" localSheetId="23">#REF!</definedName>
    <definedName name="mDefaultRate" localSheetId="26">#REF!</definedName>
    <definedName name="mDefaultRate" localSheetId="27">#REF!</definedName>
    <definedName name="mDefaultRate" localSheetId="31">#REF!</definedName>
    <definedName name="mDefaultRate" localSheetId="32">#REF!</definedName>
    <definedName name="mDefaultRate" localSheetId="34">#REF!</definedName>
    <definedName name="mDefaultRate" localSheetId="35">#REF!</definedName>
    <definedName name="mDefaultRate" localSheetId="38">#REF!</definedName>
    <definedName name="mDefaultRate" localSheetId="42">#REF!</definedName>
    <definedName name="mDefaultRate" localSheetId="51">#REF!</definedName>
    <definedName name="mDefaultRate" localSheetId="52">#REF!</definedName>
    <definedName name="mDefaultRate" localSheetId="66">#REF!</definedName>
    <definedName name="mDefaultRate">#REF!</definedName>
    <definedName name="mDemoninator" localSheetId="16">#REF!</definedName>
    <definedName name="mDemoninator" localSheetId="17">#REF!</definedName>
    <definedName name="mDemoninator" localSheetId="18">#REF!</definedName>
    <definedName name="mDemoninator" localSheetId="20">#REF!</definedName>
    <definedName name="mDemoninator" localSheetId="23">#REF!</definedName>
    <definedName name="mDemoninator" localSheetId="26">#REF!</definedName>
    <definedName name="mDemoninator" localSheetId="27">#REF!</definedName>
    <definedName name="mDemoninator" localSheetId="31">#REF!</definedName>
    <definedName name="mDemoninator" localSheetId="32">#REF!</definedName>
    <definedName name="mDemoninator" localSheetId="34">#REF!</definedName>
    <definedName name="mDemoninator" localSheetId="35">#REF!</definedName>
    <definedName name="mDemoninator" localSheetId="38">#REF!</definedName>
    <definedName name="mDemoninator" localSheetId="42">#REF!</definedName>
    <definedName name="mDemoninator" localSheetId="51">#REF!</definedName>
    <definedName name="mDemoninator" localSheetId="52">#REF!</definedName>
    <definedName name="mDemoninator" localSheetId="66">#REF!</definedName>
    <definedName name="mDemoninator">#REF!</definedName>
    <definedName name="mDenominator" localSheetId="16">#REF!</definedName>
    <definedName name="mDenominator" localSheetId="17">#REF!</definedName>
    <definedName name="mDenominator" localSheetId="18">#REF!</definedName>
    <definedName name="mDenominator" localSheetId="20">#REF!</definedName>
    <definedName name="mDenominator" localSheetId="23">#REF!</definedName>
    <definedName name="mDenominator" localSheetId="26">#REF!</definedName>
    <definedName name="mDenominator" localSheetId="27">#REF!</definedName>
    <definedName name="mDenominator" localSheetId="31">#REF!</definedName>
    <definedName name="mDenominator" localSheetId="32">#REF!</definedName>
    <definedName name="mDenominator" localSheetId="34">#REF!</definedName>
    <definedName name="mDenominator" localSheetId="35">#REF!</definedName>
    <definedName name="mDenominator" localSheetId="38">#REF!</definedName>
    <definedName name="mDenominator" localSheetId="42">#REF!</definedName>
    <definedName name="mDenominator" localSheetId="51">#REF!</definedName>
    <definedName name="mDenominator" localSheetId="52">#REF!</definedName>
    <definedName name="mDenominator" localSheetId="66">#REF!</definedName>
    <definedName name="mDenominator">#REF!</definedName>
    <definedName name="Media1">'6.02a'!$DJ:$DR</definedName>
    <definedName name="Media2">'6.01b'!$DR:$EA</definedName>
    <definedName name="Media3">'6.02b'!$DH:$DQ</definedName>
    <definedName name="Metadata" localSheetId="23">[52]ML_Model_Metadata!$A$7</definedName>
    <definedName name="Metadata" localSheetId="26">[53]ML_Model_Metadata!$A$7</definedName>
    <definedName name="Metadata" localSheetId="27">[52]ML_Model_Metadata!$A$7</definedName>
    <definedName name="Metadata" localSheetId="31">[53]ML_Model_Metadata!$A$7</definedName>
    <definedName name="Metadata">ML_Model_Metadata!$A$7</definedName>
    <definedName name="Metadata0" localSheetId="23">[52]ML_Model_Metadata!$A$1</definedName>
    <definedName name="Metadata0" localSheetId="26">[53]ML_Model_Metadata!$A$1</definedName>
    <definedName name="Metadata0" localSheetId="27">[52]ML_Model_Metadata!$A$1</definedName>
    <definedName name="Metadata0" localSheetId="31">[53]ML_Model_Metadata!$A$1</definedName>
    <definedName name="Metadata0">ML_Model_Metadata!$A$1</definedName>
    <definedName name="Metadata1" localSheetId="23">[52]ML_Model_Metadata!$A$2</definedName>
    <definedName name="Metadata1" localSheetId="26">[53]ML_Model_Metadata!$A$2</definedName>
    <definedName name="Metadata1" localSheetId="27">[52]ML_Model_Metadata!$A$2</definedName>
    <definedName name="Metadata1" localSheetId="31">[53]ML_Model_Metadata!$A$2</definedName>
    <definedName name="Metadata1">ML_Model_Metadata!$A$2</definedName>
    <definedName name="Metadata2" localSheetId="23">[52]ML_Model_Metadata!$A$3</definedName>
    <definedName name="Metadata2" localSheetId="26">[53]ML_Model_Metadata!$A$3</definedName>
    <definedName name="Metadata2" localSheetId="27">[52]ML_Model_Metadata!$A$3</definedName>
    <definedName name="Metadata2" localSheetId="31">[53]ML_Model_Metadata!$A$3</definedName>
    <definedName name="Metadata2">ML_Model_Metadata!$A$3</definedName>
    <definedName name="Metadata3" localSheetId="23">[52]ML_Model_Metadata!$A$4</definedName>
    <definedName name="Metadata3" localSheetId="26">[53]ML_Model_Metadata!$A$4</definedName>
    <definedName name="Metadata3" localSheetId="27">[52]ML_Model_Metadata!$A$4</definedName>
    <definedName name="Metadata3" localSheetId="31">[53]ML_Model_Metadata!$A$4</definedName>
    <definedName name="Metadata3">ML_Model_Metadata!$A$4</definedName>
    <definedName name="Metadata4" localSheetId="23">[52]ML_Model_Metadata!$A$6</definedName>
    <definedName name="Metadata4" localSheetId="26">[53]ML_Model_Metadata!$A$6</definedName>
    <definedName name="Metadata4" localSheetId="27">[52]ML_Model_Metadata!$A$6</definedName>
    <definedName name="Metadata4" localSheetId="31">[53]ML_Model_Metadata!$A$6</definedName>
    <definedName name="Metadata4">ML_Model_Metadata!$A$6</definedName>
    <definedName name="Metadata5" localSheetId="23">[52]ML_Model_Metadata!$A$5</definedName>
    <definedName name="Metadata5" localSheetId="26">[53]ML_Model_Metadata!$A$5</definedName>
    <definedName name="Metadata5" localSheetId="27">[52]ML_Model_Metadata!$A$5</definedName>
    <definedName name="Metadata5" localSheetId="31">[53]ML_Model_Metadata!$A$5</definedName>
    <definedName name="Metadata5">ML_Model_Metadata!$A$5</definedName>
    <definedName name="MktQuartiles.TitleRow" localSheetId="23">'[14]market quartiles'!$A$5:$IV$5</definedName>
    <definedName name="MktQuartiles.TitleRow" localSheetId="26">'[15]market quartiles'!$A$5:$IV$5</definedName>
    <definedName name="MktQuartiles.TitleRow" localSheetId="27">'[16]market quartiles'!$A$5:$IV$5</definedName>
    <definedName name="MktQuartiles.TitleRow" localSheetId="31">'[15]market quartiles'!$A$5:$IV$5</definedName>
    <definedName name="MktQuartiles.TitleRow" localSheetId="32">'[16]market quartiles'!$A$5:$IV$5</definedName>
    <definedName name="MktQuartiles.TitleRow" localSheetId="34">'[16]market quartiles'!$A$5:$IV$5</definedName>
    <definedName name="MktQuartiles.TitleRow" localSheetId="35">'[16]market quartiles'!$A$5:$IV$5</definedName>
    <definedName name="MktQuartiles.TitleRow">'[14]market quartiles'!$A$5:$IV$5</definedName>
    <definedName name="ML_1g2y2j4q" localSheetId="16">#REF!</definedName>
    <definedName name="ML_1g2y2j4q" localSheetId="17">#REF!</definedName>
    <definedName name="ML_1g2y2j4q" localSheetId="18">#REF!</definedName>
    <definedName name="ML_1g2y2j4q" localSheetId="20">#REF!</definedName>
    <definedName name="ML_1g2y2j4q" localSheetId="23">#REF!</definedName>
    <definedName name="ML_1g2y2j4q" localSheetId="26">#REF!</definedName>
    <definedName name="ML_1g2y2j4q" localSheetId="27">#REF!</definedName>
    <definedName name="ML_1g2y2j4q" localSheetId="31">#REF!</definedName>
    <definedName name="ML_1g2y2j4q" localSheetId="32">#REF!</definedName>
    <definedName name="ML_1g2y2j4q" localSheetId="34">#REF!</definedName>
    <definedName name="ML_1g2y2j4q" localSheetId="35">#REF!</definedName>
    <definedName name="ML_1g2y2j4q" localSheetId="38">#REF!</definedName>
    <definedName name="ML_1g2y2j4q" localSheetId="42">#REF!</definedName>
    <definedName name="ML_1g2y2j4q" localSheetId="51">#REF!</definedName>
    <definedName name="ML_1g2y2j4q" localSheetId="52">#REF!</definedName>
    <definedName name="ML_1g2y2j4q" localSheetId="66">#REF!</definedName>
    <definedName name="ML_1g2y2j4q">#REF!</definedName>
    <definedName name="ML_1j1t7i1q" localSheetId="23" xml:space="preserve">  '[34]issuance % mkt'!$A$1:$A$40</definedName>
    <definedName name="ML_1j1t7i1q" xml:space="preserve">  '[34]issuance % mkt'!$A$1:$A$40</definedName>
    <definedName name="ML_2d3t7k7a" localSheetId="16">#REF!</definedName>
    <definedName name="ML_2d3t7k7a" localSheetId="17">#REF!</definedName>
    <definedName name="ML_2d3t7k7a" localSheetId="18">#REF!</definedName>
    <definedName name="ML_2d3t7k7a" localSheetId="20">#REF!</definedName>
    <definedName name="ML_2d3t7k7a" localSheetId="23">#REF!</definedName>
    <definedName name="ML_2d3t7k7a" localSheetId="26">#REF!</definedName>
    <definedName name="ML_2d3t7k7a" localSheetId="27">#REF!</definedName>
    <definedName name="ML_2d3t7k7a" localSheetId="31">#REF!</definedName>
    <definedName name="ML_2d3t7k7a" localSheetId="32">#REF!</definedName>
    <definedName name="ML_2d3t7k7a" localSheetId="34">#REF!</definedName>
    <definedName name="ML_2d3t7k7a" localSheetId="35">#REF!</definedName>
    <definedName name="ML_2d3t7k7a" localSheetId="38">#REF!</definedName>
    <definedName name="ML_2d3t7k7a" localSheetId="42">#REF!</definedName>
    <definedName name="ML_2d3t7k7a" localSheetId="51">#REF!</definedName>
    <definedName name="ML_2d3t7k7a" localSheetId="52">#REF!</definedName>
    <definedName name="ML_2d3t7k7a" localSheetId="66">#REF!</definedName>
    <definedName name="ML_2d3t7k7a">#REF!</definedName>
    <definedName name="ML_3d3t7k7p" localSheetId="16">#REF!</definedName>
    <definedName name="ML_3d3t7k7p" localSheetId="17">#REF!</definedName>
    <definedName name="ML_3d3t7k7p" localSheetId="18">#REF!</definedName>
    <definedName name="ML_3d3t7k7p" localSheetId="20">#REF!</definedName>
    <definedName name="ML_3d3t7k7p" localSheetId="23">#REF!</definedName>
    <definedName name="ML_3d3t7k7p" localSheetId="26">[54]e1.02.02!$A$1:$D$36</definedName>
    <definedName name="ML_3d3t7k7p" localSheetId="27">[55]e1.02.02!$A$1:$D$36</definedName>
    <definedName name="ML_3d3t7k7p" localSheetId="31">[54]e1.02.02!$A$1:$D$36</definedName>
    <definedName name="ML_3d3t7k7p" localSheetId="32">[55]e1.02.02!$A$1:$D$36</definedName>
    <definedName name="ML_3d3t7k7p" localSheetId="34">[55]e1.02.02!$A$1:$D$36</definedName>
    <definedName name="ML_3d3t7k7p" localSheetId="35">[55]e1.02.02!$A$1:$D$36</definedName>
    <definedName name="ML_3d3t7k7p" localSheetId="38">#REF!</definedName>
    <definedName name="ML_3d3t7k7p" localSheetId="42">#REF!</definedName>
    <definedName name="ML_3d3t7k7p" localSheetId="51">#REF!</definedName>
    <definedName name="ML_3d3t7k7p" localSheetId="52">#REF!</definedName>
    <definedName name="ML_3d3t7k7p" localSheetId="66">#REF!</definedName>
    <definedName name="ML_3d3t7k7p">#REF!</definedName>
    <definedName name="ML_3s2z1j6p" localSheetId="16">#REF!</definedName>
    <definedName name="ML_3s2z1j6p" localSheetId="17">#REF!</definedName>
    <definedName name="ML_3s2z1j6p" localSheetId="18">#REF!</definedName>
    <definedName name="ML_3s2z1j6p" localSheetId="20">#REF!</definedName>
    <definedName name="ML_3s2z1j6p" localSheetId="23">#REF!</definedName>
    <definedName name="ML_3s2z1j6p" localSheetId="26">[54]e1.02.03!$A$1:$F$73</definedName>
    <definedName name="ML_3s2z1j6p" localSheetId="27">[55]e1.02.03!$A$1:$F$73</definedName>
    <definedName name="ML_3s2z1j6p" localSheetId="31">[54]e1.02.03!$A$1:$F$73</definedName>
    <definedName name="ML_3s2z1j6p" localSheetId="32">[55]e1.02.03!$A$1:$F$73</definedName>
    <definedName name="ML_3s2z1j6p" localSheetId="34">[55]e1.02.03!$A$1:$F$73</definedName>
    <definedName name="ML_3s2z1j6p" localSheetId="35">[55]e1.02.03!$A$1:$F$73</definedName>
    <definedName name="ML_3s2z1j6p" localSheetId="38">#REF!</definedName>
    <definedName name="ML_3s2z1j6p" localSheetId="42">#REF!</definedName>
    <definedName name="ML_3s2z1j6p" localSheetId="51">#REF!</definedName>
    <definedName name="ML_3s2z1j6p" localSheetId="52">#REF!</definedName>
    <definedName name="ML_3s2z1j6p" localSheetId="66">#REF!</definedName>
    <definedName name="ML_3s2z1j6p">#REF!</definedName>
    <definedName name="ML_4d5w4m7l" localSheetId="16">#REF!</definedName>
    <definedName name="ML_4d5w4m7l" localSheetId="17">#REF!</definedName>
    <definedName name="ML_4d5w4m7l" localSheetId="18">#REF!</definedName>
    <definedName name="ML_4d5w4m7l" localSheetId="20">#REF!</definedName>
    <definedName name="ML_4d5w4m7l" localSheetId="23">#REF!</definedName>
    <definedName name="ML_4d5w4m7l" localSheetId="26">[54]e1.02.01!$A$2:$G$51</definedName>
    <definedName name="ML_4d5w4m7l" localSheetId="27">[55]e1.02.01!$A$2:$G$51</definedName>
    <definedName name="ML_4d5w4m7l" localSheetId="31">[54]e1.02.01!$A$2:$G$51</definedName>
    <definedName name="ML_4d5w4m7l" localSheetId="32">[55]e1.02.01!$A$2:$G$51</definedName>
    <definedName name="ML_4d5w4m7l" localSheetId="34">[55]e1.02.01!$A$2:$G$51</definedName>
    <definedName name="ML_4d5w4m7l" localSheetId="35">[55]e1.02.01!$A$2:$G$51</definedName>
    <definedName name="ML_4d5w4m7l" localSheetId="38">#REF!</definedName>
    <definedName name="ML_4d5w4m7l" localSheetId="42">#REF!</definedName>
    <definedName name="ML_4d5w4m7l" localSheetId="51">#REF!</definedName>
    <definedName name="ML_4d5w4m7l" localSheetId="52">#REF!</definedName>
    <definedName name="ML_4d5w4m7l" localSheetId="66">#REF!</definedName>
    <definedName name="ML_4d5w4m7l">#REF!</definedName>
    <definedName name="ML_4u1z1i5l" localSheetId="16">#REF!</definedName>
    <definedName name="ML_4u1z1i5l" localSheetId="17">#REF!</definedName>
    <definedName name="ML_4u1z1i5l" localSheetId="18">#REF!</definedName>
    <definedName name="ML_4u1z1i5l" localSheetId="20">#REF!</definedName>
    <definedName name="ML_4u1z1i5l" localSheetId="23">#REF!</definedName>
    <definedName name="ML_4u1z1i5l" localSheetId="26">[54]e1.01.05!$A$2:$D$38</definedName>
    <definedName name="ML_4u1z1i5l" localSheetId="27">[55]e1.01.05!$A$2:$D$38</definedName>
    <definedName name="ML_4u1z1i5l" localSheetId="31">[54]e1.01.05!$A$2:$D$38</definedName>
    <definedName name="ML_4u1z1i5l" localSheetId="32">[55]e1.01.05!$A$2:$D$38</definedName>
    <definedName name="ML_4u1z1i5l" localSheetId="34">[55]e1.01.05!$A$2:$D$38</definedName>
    <definedName name="ML_4u1z1i5l" localSheetId="35">[55]e1.01.05!$A$2:$D$38</definedName>
    <definedName name="ML_4u1z1i5l" localSheetId="38">#REF!</definedName>
    <definedName name="ML_4u1z1i5l" localSheetId="42">#REF!</definedName>
    <definedName name="ML_4u1z1i5l" localSheetId="51">#REF!</definedName>
    <definedName name="ML_4u1z1i5l" localSheetId="52">#REF!</definedName>
    <definedName name="ML_4u1z1i5l" localSheetId="66">#REF!</definedName>
    <definedName name="ML_4u1z1i5l">#REF!</definedName>
    <definedName name="ML_6g6t7l4z" localSheetId="23">'[34]issuance % mkt'!$A$1:$C$35</definedName>
    <definedName name="ML_6g6t7l4z">'[34]issuance % mkt'!$A$1:$C$35</definedName>
    <definedName name="ML_6y9f7y3n" localSheetId="16">#REF!</definedName>
    <definedName name="ML_6y9f7y3n" localSheetId="17">#REF!</definedName>
    <definedName name="ML_6y9f7y3n" localSheetId="18">#REF!</definedName>
    <definedName name="ML_6y9f7y3n" localSheetId="20">#REF!</definedName>
    <definedName name="ML_6y9f7y3n" localSheetId="23">#REF!</definedName>
    <definedName name="ML_6y9f7y3n" localSheetId="26">[56]Charts!$A$6:$I$11</definedName>
    <definedName name="ML_6y9f7y3n" localSheetId="27">[57]Charts!$A$6:$I$11</definedName>
    <definedName name="ML_6y9f7y3n" localSheetId="31">[56]Charts!$A$6:$I$11</definedName>
    <definedName name="ML_6y9f7y3n" localSheetId="32">[57]Charts!$A$6:$I$11</definedName>
    <definedName name="ML_6y9f7y3n" localSheetId="34">[57]Charts!$A$6:$I$11</definedName>
    <definedName name="ML_6y9f7y3n" localSheetId="35">[57]Charts!$A$6:$I$11</definedName>
    <definedName name="ML_6y9f7y3n" localSheetId="38">#REF!</definedName>
    <definedName name="ML_6y9f7y3n" localSheetId="42">#REF!</definedName>
    <definedName name="ML_6y9f7y3n" localSheetId="51">#REF!</definedName>
    <definedName name="ML_6y9f7y3n" localSheetId="52">#REF!</definedName>
    <definedName name="ML_6y9f7y3n" localSheetId="66">#REF!</definedName>
    <definedName name="ML_6y9f7y3n">#REF!</definedName>
    <definedName name="ML_7j9w4u8i" localSheetId="16">#REF!</definedName>
    <definedName name="ML_7j9w4u8i" localSheetId="17">#REF!</definedName>
    <definedName name="ML_7j9w4u8i" localSheetId="18">#REF!</definedName>
    <definedName name="ML_7j9w4u8i" localSheetId="20">#REF!</definedName>
    <definedName name="ML_7j9w4u8i" localSheetId="23">#REF!</definedName>
    <definedName name="ML_7j9w4u8i" localSheetId="26">[54]e1.02.04!$A$1:$E$38</definedName>
    <definedName name="ML_7j9w4u8i" localSheetId="27">[55]e1.02.04!$A$1:$E$38</definedName>
    <definedName name="ML_7j9w4u8i" localSheetId="31">[54]e1.02.04!$A$1:$E$38</definedName>
    <definedName name="ML_7j9w4u8i" localSheetId="32">[55]e1.02.04!$A$1:$E$38</definedName>
    <definedName name="ML_7j9w4u8i" localSheetId="34">[55]e1.02.04!$A$1:$E$38</definedName>
    <definedName name="ML_7j9w4u8i" localSheetId="35">[55]e1.02.04!$A$1:$E$38</definedName>
    <definedName name="ML_7j9w4u8i" localSheetId="38">#REF!</definedName>
    <definedName name="ML_7j9w4u8i" localSheetId="42">#REF!</definedName>
    <definedName name="ML_7j9w4u8i" localSheetId="51">#REF!</definedName>
    <definedName name="ML_7j9w4u8i" localSheetId="52">#REF!</definedName>
    <definedName name="ML_7j9w4u8i" localSheetId="66">#REF!</definedName>
    <definedName name="ML_7j9w4u8i">#REF!</definedName>
    <definedName name="ML_7n6h3t1t" localSheetId="16">[58]Refco!$O$2:$P$349</definedName>
    <definedName name="ML_7n6h3t1t" localSheetId="17">[59]tickers!$A$3:$G$11</definedName>
    <definedName name="ML_7n6h3t1t" localSheetId="18">#REF!</definedName>
    <definedName name="ML_7n6h3t1t" localSheetId="20">#REF!</definedName>
    <definedName name="ML_7n6h3t1t" localSheetId="26">#REF!</definedName>
    <definedName name="ML_7n6h3t1t" localSheetId="31">#REF!</definedName>
    <definedName name="ML_7n6h3t1t" localSheetId="34">#REF!</definedName>
    <definedName name="ML_7n6h3t1t" localSheetId="35">#REF!</definedName>
    <definedName name="ML_7n6h3t1t" localSheetId="42">[58]Refco!$O$2:$P$349</definedName>
    <definedName name="ML_7n6h3t1t" localSheetId="51">[58]Refco!$O$2:$P$349</definedName>
    <definedName name="ML_7n6h3t1t" localSheetId="52">[58]Refco!$O$2:$P$349</definedName>
    <definedName name="ML_7n6h3t1t">#REF!</definedName>
    <definedName name="ML_8b9j5t1p" localSheetId="18">#REF!</definedName>
    <definedName name="ML_8b9j5t1p" localSheetId="20">#REF!</definedName>
    <definedName name="ML_8b9j5t1p" localSheetId="26">#REF!</definedName>
    <definedName name="ML_8b9j5t1p" localSheetId="31">#REF!</definedName>
    <definedName name="ML_8b9j5t1p" localSheetId="34">#REF!</definedName>
    <definedName name="ML_8b9j5t1p" localSheetId="35">#REF!</definedName>
    <definedName name="ML_8b9j5t1p">#REF!</definedName>
    <definedName name="ML_8j2u6j8j" localSheetId="16">#REF!</definedName>
    <definedName name="ML_8j2u6j8j" localSheetId="17">#REF!</definedName>
    <definedName name="ML_8j2u6j8j" localSheetId="18">#REF!</definedName>
    <definedName name="ML_8j2u6j8j" localSheetId="20">#REF!</definedName>
    <definedName name="ML_8j2u6j8j" localSheetId="23">#REF!</definedName>
    <definedName name="ML_8j2u6j8j" localSheetId="26">#REF!</definedName>
    <definedName name="ML_8j2u6j8j" localSheetId="27">#REF!</definedName>
    <definedName name="ML_8j2u6j8j" localSheetId="31">#REF!</definedName>
    <definedName name="ML_8j2u6j8j" localSheetId="32">#REF!</definedName>
    <definedName name="ML_8j2u6j8j" localSheetId="34">#REF!</definedName>
    <definedName name="ML_8j2u6j8j" localSheetId="35">#REF!</definedName>
    <definedName name="ML_8j2u6j8j" localSheetId="38">#REF!</definedName>
    <definedName name="ML_8j2u6j8j" localSheetId="42">#REF!</definedName>
    <definedName name="ML_8j2u6j8j" localSheetId="51">#REF!</definedName>
    <definedName name="ML_8j2u6j8j" localSheetId="52">#REF!</definedName>
    <definedName name="ML_8j2u6j8j" localSheetId="66">#REF!</definedName>
    <definedName name="ML_8j2u6j8j">#REF!</definedName>
    <definedName name="ML_8r1k8t4y" localSheetId="26">#REF!</definedName>
    <definedName name="ML_8r1k8t4y" localSheetId="31">#REF!</definedName>
    <definedName name="ML_8r1k8t4y">#REF!</definedName>
    <definedName name="ML_8s7y2o6j" localSheetId="16">#REF!</definedName>
    <definedName name="ML_8s7y2o6j" localSheetId="17">#REF!</definedName>
    <definedName name="ML_8s7y2o6j" localSheetId="18">#REF!</definedName>
    <definedName name="ML_8s7y2o6j" localSheetId="20">#REF!</definedName>
    <definedName name="ML_8s7y2o6j" localSheetId="23">#REF!</definedName>
    <definedName name="ML_8s7y2o6j" localSheetId="26">[54]e1.01.05!$A$1:$D$38</definedName>
    <definedName name="ML_8s7y2o6j" localSheetId="27">[55]e1.01.05!$A$1:$D$38</definedName>
    <definedName name="ML_8s7y2o6j" localSheetId="31">[54]e1.01.05!$A$1:$D$38</definedName>
    <definedName name="ML_8s7y2o6j" localSheetId="32">[55]e1.01.05!$A$1:$D$38</definedName>
    <definedName name="ML_8s7y2o6j" localSheetId="34">[55]e1.01.05!$A$1:$D$38</definedName>
    <definedName name="ML_8s7y2o6j" localSheetId="35">[55]e1.01.05!$A$1:$D$38</definedName>
    <definedName name="ML_8s7y2o6j" localSheetId="38">#REF!</definedName>
    <definedName name="ML_8s7y2o6j" localSheetId="42">#REF!</definedName>
    <definedName name="ML_8s7y2o6j" localSheetId="51">#REF!</definedName>
    <definedName name="ML_8s7y2o6j" localSheetId="52">#REF!</definedName>
    <definedName name="ML_8s7y2o6j" localSheetId="66">#REF!</definedName>
    <definedName name="ML_8s7y2o6j">#REF!</definedName>
    <definedName name="ML_9g5t7m4w" localSheetId="16">#REF!</definedName>
    <definedName name="ML_9g5t7m4w" localSheetId="17">#REF!</definedName>
    <definedName name="ML_9g5t7m4w" localSheetId="18">#REF!</definedName>
    <definedName name="ML_9g5t7m4w" localSheetId="20">#REF!</definedName>
    <definedName name="ML_9g5t7m4w" localSheetId="23">#REF!</definedName>
    <definedName name="ML_9g5t7m4w" localSheetId="26">#REF!</definedName>
    <definedName name="ML_9g5t7m4w" localSheetId="27">#REF!</definedName>
    <definedName name="ML_9g5t7m4w" localSheetId="28">'3.03'!$J$1:$J$14</definedName>
    <definedName name="ML_9g5t7m4w" localSheetId="29">'3.04'!$K$1:$K$33</definedName>
    <definedName name="ML_9g5t7m4w" localSheetId="30">'3.05'!$L$1:$L$26</definedName>
    <definedName name="ML_9g5t7m4w" localSheetId="31">#REF!</definedName>
    <definedName name="ML_9g5t7m4w" localSheetId="32">#REF!</definedName>
    <definedName name="ML_9g5t7m4w" localSheetId="34">#REF!</definedName>
    <definedName name="ML_9g5t7m4w" localSheetId="35">#REF!</definedName>
    <definedName name="ML_9g5t7m4w" localSheetId="38">#REF!</definedName>
    <definedName name="ML_9g5t7m4w" localSheetId="42">#REF!</definedName>
    <definedName name="ML_9g5t7m4w" localSheetId="51">#REF!</definedName>
    <definedName name="ML_9g5t7m4w" localSheetId="52">#REF!</definedName>
    <definedName name="ML_9g5t7m4w" localSheetId="66">#REF!</definedName>
    <definedName name="ML_9g5t7m4w">#REF!</definedName>
    <definedName name="ML_9g9u6u4w" localSheetId="16">#REF!</definedName>
    <definedName name="ML_9g9u6u4w" localSheetId="17">#REF!</definedName>
    <definedName name="ML_9g9u6u4w" localSheetId="18">#REF!</definedName>
    <definedName name="ML_9g9u6u4w" localSheetId="20">#REF!</definedName>
    <definedName name="ML_9g9u6u4w" localSheetId="23">#REF!</definedName>
    <definedName name="ML_9g9u6u4w" localSheetId="26">#REF!</definedName>
    <definedName name="ML_9g9u6u4w" localSheetId="27">#REF!</definedName>
    <definedName name="ML_9g9u6u4w" localSheetId="31">#REF!</definedName>
    <definedName name="ML_9g9u6u4w" localSheetId="32">#REF!</definedName>
    <definedName name="ML_9g9u6u4w" localSheetId="34">#REF!</definedName>
    <definedName name="ML_9g9u6u4w" localSheetId="35">#REF!</definedName>
    <definedName name="ML_9g9u6u4w" localSheetId="38">#REF!</definedName>
    <definedName name="ML_9g9u6u4w" localSheetId="42">#REF!</definedName>
    <definedName name="ML_9g9u6u4w" localSheetId="51">#REF!</definedName>
    <definedName name="ML_9g9u6u4w" localSheetId="52">#REF!</definedName>
    <definedName name="ML_9g9u6u4w" localSheetId="66">#REF!</definedName>
    <definedName name="ML_9g9u6u4w">#REF!</definedName>
    <definedName name="mliNameColumn" localSheetId="16">'[25]% issues'!#REF!</definedName>
    <definedName name="mliNameColumn" localSheetId="17">'[25]% issues'!#REF!</definedName>
    <definedName name="mliNameColumn" localSheetId="23">#REF!</definedName>
    <definedName name="mliNameColumn" localSheetId="26">'[25]3'!#REF!</definedName>
    <definedName name="mliNameColumn" localSheetId="31">'[25]3'!#REF!</definedName>
    <definedName name="mliNameColumn" localSheetId="42">'[25]% issues'!#REF!</definedName>
    <definedName name="mliNameColumn" localSheetId="43">'[26]3'!#REF!</definedName>
    <definedName name="mliNameColumn" localSheetId="66">'[25]% issues'!#REF!</definedName>
    <definedName name="mliNameColumn" localSheetId="67">'[25]3'!#REF!</definedName>
    <definedName name="mliNameColumn">'[25]3'!#REF!</definedName>
    <definedName name="mNumerator" localSheetId="16">#REF!</definedName>
    <definedName name="mNumerator" localSheetId="17">#REF!</definedName>
    <definedName name="mNumerator" localSheetId="18">#REF!</definedName>
    <definedName name="mNumerator" localSheetId="20">#REF!</definedName>
    <definedName name="mNumerator" localSheetId="23">#REF!</definedName>
    <definedName name="mNumerator" localSheetId="26">#REF!</definedName>
    <definedName name="mNumerator" localSheetId="27">#REF!</definedName>
    <definedName name="mNumerator" localSheetId="31">#REF!</definedName>
    <definedName name="mNumerator" localSheetId="32">#REF!</definedName>
    <definedName name="mNumerator" localSheetId="34">#REF!</definedName>
    <definedName name="mNumerator" localSheetId="35">#REF!</definedName>
    <definedName name="mNumerator" localSheetId="38">#REF!</definedName>
    <definedName name="mNumerator" localSheetId="42">#REF!</definedName>
    <definedName name="mNumerator" localSheetId="51">#REF!</definedName>
    <definedName name="mNumerator" localSheetId="52">#REF!</definedName>
    <definedName name="mNumerator" localSheetId="66">#REF!</definedName>
    <definedName name="mNumerator">#REF!</definedName>
    <definedName name="ModelData.DefaultsFundFlows" localSheetId="26">[60]ModelData!$I$3</definedName>
    <definedName name="ModelData.DefaultsFundFlows" localSheetId="31">[60]ModelData!$I$3</definedName>
    <definedName name="ModelData.DefaultsFundFlows">[61]ModelData!$I$3</definedName>
    <definedName name="ModelData.IndexSpreadsYields" localSheetId="26">[60]ModelData!$A$3</definedName>
    <definedName name="ModelData.IndexSpreadsYields" localSheetId="31">[60]ModelData!$A$3</definedName>
    <definedName name="ModelData.IndexSpreadsYields">[61]ModelData!$A$3</definedName>
    <definedName name="ModelData.T0" localSheetId="26">[60]ModelData!$S$3</definedName>
    <definedName name="ModelData.T0" localSheetId="31">[60]ModelData!$S$3</definedName>
    <definedName name="ModelData.T0">[61]ModelData!$S$3</definedName>
    <definedName name="ModelData.Tm1mo" localSheetId="26">[60]ModelData!$S$4</definedName>
    <definedName name="ModelData.Tm1mo" localSheetId="31">[60]ModelData!$S$4</definedName>
    <definedName name="ModelData.Tm1mo">[61]ModelData!$S$4</definedName>
    <definedName name="ModelData.Tm1yr" localSheetId="26">[60]ModelData!$S$5</definedName>
    <definedName name="ModelData.Tm1yr" localSheetId="31">[60]ModelData!$S$5</definedName>
    <definedName name="ModelData.Tm1yr">[61]ModelData!$S$5</definedName>
    <definedName name="MonthlyDump">#REF!</definedName>
    <definedName name="moodys_defaults_specgrade_date_range" localSheetId="16">#REF!</definedName>
    <definedName name="moodys_defaults_specgrade_date_range" localSheetId="17">#REF!</definedName>
    <definedName name="moodys_defaults_specgrade_date_range" localSheetId="26">#REF!</definedName>
    <definedName name="moodys_defaults_specgrade_date_range" localSheetId="31">#REF!</definedName>
    <definedName name="moodys_defaults_specgrade_date_range" localSheetId="42">#REF!</definedName>
    <definedName name="moodys_defaults_specgrade_date_range" localSheetId="51">#REF!</definedName>
    <definedName name="moodys_defaults_specgrade_date_range" localSheetId="52">#REF!</definedName>
    <definedName name="moodys_defaults_specgrade_date_range" localSheetId="66">#REF!</definedName>
    <definedName name="moodys_defaults_specgrade_date_range">#REF!</definedName>
    <definedName name="Movers.Bonds.Gainers" localSheetId="16">#REF!</definedName>
    <definedName name="Movers.Bonds.Gainers" localSheetId="17">#REF!</definedName>
    <definedName name="Movers.Bonds.Gainers" localSheetId="18">#REF!</definedName>
    <definedName name="Movers.Bonds.Gainers" localSheetId="20">#REF!</definedName>
    <definedName name="Movers.Bonds.Gainers" localSheetId="23">#REF!</definedName>
    <definedName name="Movers.Bonds.Gainers" localSheetId="26">#REF!</definedName>
    <definedName name="Movers.Bonds.Gainers" localSheetId="27">#REF!</definedName>
    <definedName name="Movers.Bonds.Gainers" localSheetId="31">#REF!</definedName>
    <definedName name="Movers.Bonds.Gainers" localSheetId="32">#REF!</definedName>
    <definedName name="Movers.Bonds.Gainers" localSheetId="34">#REF!</definedName>
    <definedName name="Movers.Bonds.Gainers" localSheetId="35">#REF!</definedName>
    <definedName name="Movers.Bonds.Gainers" localSheetId="38">#REF!</definedName>
    <definedName name="Movers.Bonds.Gainers" localSheetId="42">#REF!</definedName>
    <definedName name="Movers.Bonds.Gainers" localSheetId="51">#REF!</definedName>
    <definedName name="Movers.Bonds.Gainers" localSheetId="52">#REF!</definedName>
    <definedName name="Movers.Bonds.Gainers" localSheetId="66">#REF!</definedName>
    <definedName name="Movers.Bonds.Gainers">#REF!</definedName>
    <definedName name="Movers.Bonds.Losers" localSheetId="16">#REF!</definedName>
    <definedName name="Movers.Bonds.Losers" localSheetId="17">#REF!</definedName>
    <definedName name="Movers.Bonds.Losers" localSheetId="18">#REF!</definedName>
    <definedName name="Movers.Bonds.Losers" localSheetId="20">#REF!</definedName>
    <definedName name="Movers.Bonds.Losers" localSheetId="23">#REF!</definedName>
    <definedName name="Movers.Bonds.Losers" localSheetId="26">#REF!</definedName>
    <definedName name="Movers.Bonds.Losers" localSheetId="27">#REF!</definedName>
    <definedName name="Movers.Bonds.Losers" localSheetId="31">#REF!</definedName>
    <definedName name="Movers.Bonds.Losers" localSheetId="32">#REF!</definedName>
    <definedName name="Movers.Bonds.Losers" localSheetId="34">#REF!</definedName>
    <definedName name="Movers.Bonds.Losers" localSheetId="35">#REF!</definedName>
    <definedName name="Movers.Bonds.Losers" localSheetId="38">#REF!</definedName>
    <definedName name="Movers.Bonds.Losers" localSheetId="42">#REF!</definedName>
    <definedName name="Movers.Bonds.Losers" localSheetId="51">#REF!</definedName>
    <definedName name="Movers.Bonds.Losers" localSheetId="52">#REF!</definedName>
    <definedName name="Movers.Bonds.Losers" localSheetId="66">#REF!</definedName>
    <definedName name="Movers.Bonds.Losers">#REF!</definedName>
    <definedName name="Movers.CDS.Gainers" localSheetId="16">#REF!</definedName>
    <definedName name="Movers.CDS.Gainers" localSheetId="17">#REF!</definedName>
    <definedName name="Movers.CDS.Gainers" localSheetId="18">#REF!</definedName>
    <definedName name="Movers.CDS.Gainers" localSheetId="20">#REF!</definedName>
    <definedName name="Movers.CDS.Gainers" localSheetId="23">#REF!</definedName>
    <definedName name="Movers.CDS.Gainers" localSheetId="26">#REF!</definedName>
    <definedName name="Movers.CDS.Gainers" localSheetId="27">#REF!</definedName>
    <definedName name="Movers.CDS.Gainers" localSheetId="31">#REF!</definedName>
    <definedName name="Movers.CDS.Gainers" localSheetId="32">#REF!</definedName>
    <definedName name="Movers.CDS.Gainers" localSheetId="34">#REF!</definedName>
    <definedName name="Movers.CDS.Gainers" localSheetId="35">#REF!</definedName>
    <definedName name="Movers.CDS.Gainers" localSheetId="38">#REF!</definedName>
    <definedName name="Movers.CDS.Gainers" localSheetId="42">#REF!</definedName>
    <definedName name="Movers.CDS.Gainers" localSheetId="51">#REF!</definedName>
    <definedName name="Movers.CDS.Gainers" localSheetId="52">#REF!</definedName>
    <definedName name="Movers.CDS.Gainers" localSheetId="66">#REF!</definedName>
    <definedName name="Movers.CDS.Gainers">#REF!</definedName>
    <definedName name="Movers.CDS.Losers" localSheetId="16">#REF!</definedName>
    <definedName name="Movers.CDS.Losers" localSheetId="17">#REF!</definedName>
    <definedName name="Movers.CDS.Losers" localSheetId="18">#REF!</definedName>
    <definedName name="Movers.CDS.Losers" localSheetId="20">#REF!</definedName>
    <definedName name="Movers.CDS.Losers" localSheetId="23">#REF!</definedName>
    <definedName name="Movers.CDS.Losers" localSheetId="26">#REF!</definedName>
    <definedName name="Movers.CDS.Losers" localSheetId="27">#REF!</definedName>
    <definedName name="Movers.CDS.Losers" localSheetId="31">#REF!</definedName>
    <definedName name="Movers.CDS.Losers" localSheetId="32">#REF!</definedName>
    <definedName name="Movers.CDS.Losers" localSheetId="34">#REF!</definedName>
    <definedName name="Movers.CDS.Losers" localSheetId="35">#REF!</definedName>
    <definedName name="Movers.CDS.Losers" localSheetId="38">#REF!</definedName>
    <definedName name="Movers.CDS.Losers" localSheetId="42">#REF!</definedName>
    <definedName name="Movers.CDS.Losers" localSheetId="51">#REF!</definedName>
    <definedName name="Movers.CDS.Losers" localSheetId="52">#REF!</definedName>
    <definedName name="Movers.CDS.Losers" localSheetId="66">#REF!</definedName>
    <definedName name="Movers.CDS.Losers">#REF!</definedName>
    <definedName name="MTDBottom" localSheetId="15">'1.07'!$AC$39:$AL$69</definedName>
    <definedName name="MTDBottom" localSheetId="18">#REF!</definedName>
    <definedName name="MTDBottom" localSheetId="20">#REF!</definedName>
    <definedName name="MTDBottom" localSheetId="26">'[40]1.07'!$AB$39:$AJ$69</definedName>
    <definedName name="MTDBottom" localSheetId="31">'[40]1.07'!$AB$39:$AJ$69</definedName>
    <definedName name="MTDBottom" localSheetId="32">'[40]1.07'!$AB$39:$AJ$69</definedName>
    <definedName name="MTDBottom" localSheetId="34">'[40]1.07'!$AB$39:$AJ$69</definedName>
    <definedName name="MTDBottom" localSheetId="35">'[40]1.07'!$AB$39:$AJ$69</definedName>
    <definedName name="MTDBottom">#REF!</definedName>
    <definedName name="MTDTop" localSheetId="15">'1.07'!$AC$7:$AL$37</definedName>
    <definedName name="MTDTop" localSheetId="18">#REF!</definedName>
    <definedName name="MTDTop" localSheetId="20">#REF!</definedName>
    <definedName name="MTDTop" localSheetId="26">'[40]1.07'!$AB$7:$AJ$37</definedName>
    <definedName name="MTDTop" localSheetId="31">'[40]1.07'!$AB$7:$AJ$37</definedName>
    <definedName name="MTDTop" localSheetId="32">'[40]1.07'!$AB$7:$AJ$37</definedName>
    <definedName name="MTDTop" localSheetId="34">'[40]1.07'!$AB$7:$AJ$37</definedName>
    <definedName name="MTDTop" localSheetId="35">'[40]1.07'!$AB$7:$AJ$37</definedName>
    <definedName name="MTDTop">#REF!</definedName>
    <definedName name="NewIssueRoundup.2ndLien" localSheetId="31">'3.06'!$P:$P</definedName>
    <definedName name="NewIssueRoundup.2ndLien">#REF!</definedName>
    <definedName name="NewIssueRoundup.B" localSheetId="16">#REF!</definedName>
    <definedName name="NewIssueRoundup.B" localSheetId="17">#REF!</definedName>
    <definedName name="NewIssueRoundup.B" localSheetId="18">#REF!</definedName>
    <definedName name="NewIssueRoundup.B" localSheetId="20">#REF!</definedName>
    <definedName name="NewIssueRoundup.B" localSheetId="21">#REF!</definedName>
    <definedName name="NewIssueRoundup.B" localSheetId="23">#REF!</definedName>
    <definedName name="NewIssueRoundup.B" localSheetId="26">'3.01'!$K:$K</definedName>
    <definedName name="NewIssueRoundup.B" localSheetId="27">#REF!</definedName>
    <definedName name="NewIssueRoundup.B" localSheetId="31">'3.06'!$K:$K</definedName>
    <definedName name="NewIssueRoundup.B" localSheetId="32">#REF!</definedName>
    <definedName name="NewIssueRoundup.B" localSheetId="38">#REF!</definedName>
    <definedName name="NewIssueRoundup.B" localSheetId="42">#REF!</definedName>
    <definedName name="NewIssueRoundup.B" localSheetId="51">#REF!</definedName>
    <definedName name="NewIssueRoundup.B" localSheetId="52">#REF!</definedName>
    <definedName name="NewIssueRoundup.B" localSheetId="66">#REF!</definedName>
    <definedName name="NewIssueRoundup.B" localSheetId="67">#REF!</definedName>
    <definedName name="NewIssueRoundup.B">#REF!</definedName>
    <definedName name="NewIssueRoundup.BB" localSheetId="16">#REF!</definedName>
    <definedName name="NewIssueRoundup.BB" localSheetId="17">#REF!</definedName>
    <definedName name="NewIssueRoundup.BB" localSheetId="18">#REF!</definedName>
    <definedName name="NewIssueRoundup.BB" localSheetId="20">#REF!</definedName>
    <definedName name="NewIssueRoundup.BB" localSheetId="21">#REF!</definedName>
    <definedName name="NewIssueRoundup.BB" localSheetId="23">#REF!</definedName>
    <definedName name="NewIssueRoundup.BB" localSheetId="26">'3.01'!$J:$J</definedName>
    <definedName name="NewIssueRoundup.BB" localSheetId="27">#REF!</definedName>
    <definedName name="NewIssueRoundup.BB" localSheetId="31">'3.06'!$J:$J</definedName>
    <definedName name="NewIssueRoundup.BB" localSheetId="32">#REF!</definedName>
    <definedName name="NewIssueRoundup.BB" localSheetId="38">#REF!</definedName>
    <definedName name="NewIssueRoundup.BB" localSheetId="42">#REF!</definedName>
    <definedName name="NewIssueRoundup.BB" localSheetId="51">#REF!</definedName>
    <definedName name="NewIssueRoundup.BB" localSheetId="52">#REF!</definedName>
    <definedName name="NewIssueRoundup.BB" localSheetId="66">#REF!</definedName>
    <definedName name="NewIssueRoundup.BB" localSheetId="67">#REF!</definedName>
    <definedName name="NewIssueRoundup.BB">#REF!</definedName>
    <definedName name="NewIssueRoundup.CAD" localSheetId="16">#REF!</definedName>
    <definedName name="NewIssueRoundup.CAD" localSheetId="17">#REF!</definedName>
    <definedName name="NewIssueRoundup.CAD" localSheetId="18">#REF!</definedName>
    <definedName name="NewIssueRoundup.CAD" localSheetId="20">#REF!</definedName>
    <definedName name="NewIssueRoundup.CAD" localSheetId="21">#REF!</definedName>
    <definedName name="NewIssueRoundup.CAD" localSheetId="23">#REF!</definedName>
    <definedName name="NewIssueRoundup.CAD" localSheetId="26">'3.01'!$R:$R</definedName>
    <definedName name="NewIssueRoundup.CAD" localSheetId="27">#REF!</definedName>
    <definedName name="NewIssueRoundup.CAD" localSheetId="31">'[62]3.01'!$R$1:$R$65536</definedName>
    <definedName name="NewIssueRoundup.CAD" localSheetId="32">#REF!</definedName>
    <definedName name="NewIssueRoundup.CAD" localSheetId="38">#REF!</definedName>
    <definedName name="NewIssueRoundup.CAD" localSheetId="42">#REF!</definedName>
    <definedName name="NewIssueRoundup.CAD" localSheetId="51">#REF!</definedName>
    <definedName name="NewIssueRoundup.CAD" localSheetId="52">#REF!</definedName>
    <definedName name="NewIssueRoundup.CAD" localSheetId="66">#REF!</definedName>
    <definedName name="NewIssueRoundup.CAD" localSheetId="67">#REF!</definedName>
    <definedName name="NewIssueRoundup.CAD">#REF!</definedName>
    <definedName name="NewIssueRoundup.CCC" localSheetId="16">#REF!</definedName>
    <definedName name="NewIssueRoundup.CCC" localSheetId="17">#REF!</definedName>
    <definedName name="NewIssueRoundup.CCC" localSheetId="18">#REF!</definedName>
    <definedName name="NewIssueRoundup.CCC" localSheetId="20">#REF!</definedName>
    <definedName name="NewIssueRoundup.CCC" localSheetId="21">#REF!</definedName>
    <definedName name="NewIssueRoundup.CCC" localSheetId="23">#REF!</definedName>
    <definedName name="NewIssueRoundup.CCC" localSheetId="26">'3.01'!$L:$L</definedName>
    <definedName name="NewIssueRoundup.CCC" localSheetId="27">#REF!</definedName>
    <definedName name="NewIssueRoundup.CCC" localSheetId="31">'3.06'!$L:$L</definedName>
    <definedName name="NewIssueRoundup.CCC" localSheetId="32">#REF!</definedName>
    <definedName name="NewIssueRoundup.CCC" localSheetId="38">#REF!</definedName>
    <definedName name="NewIssueRoundup.CCC" localSheetId="42">#REF!</definedName>
    <definedName name="NewIssueRoundup.CCC" localSheetId="51">#REF!</definedName>
    <definedName name="NewIssueRoundup.CCC" localSheetId="52">#REF!</definedName>
    <definedName name="NewIssueRoundup.CCC" localSheetId="66">#REF!</definedName>
    <definedName name="NewIssueRoundup.CCC" localSheetId="67">#REF!</definedName>
    <definedName name="NewIssueRoundup.CCC">#REF!</definedName>
    <definedName name="NewIssueRoundup.CovLite" localSheetId="31">'3.06'!$Q:$Q</definedName>
    <definedName name="NewIssueRoundup.CovLite">#REF!</definedName>
    <definedName name="NewIssueRoundup.DealType.144a" localSheetId="26">[37]deleveraging!#REF!</definedName>
    <definedName name="NewIssueRoundup.DealType.144a" localSheetId="31">[37]deleveraging!#REF!</definedName>
    <definedName name="NewIssueRoundup.DealType.144a">[38]deleveraging!#REF!</definedName>
    <definedName name="NewIssueRoundup.DealType.144a.w.RR" localSheetId="16">#REF!</definedName>
    <definedName name="NewIssueRoundup.DealType.144a.w.RR" localSheetId="17">#REF!</definedName>
    <definedName name="NewIssueRoundup.DealType.144a.w.RR" localSheetId="18">#REF!</definedName>
    <definedName name="NewIssueRoundup.DealType.144a.w.RR" localSheetId="20">#REF!</definedName>
    <definedName name="NewIssueRoundup.DealType.144a.w.RR" localSheetId="21">#REF!</definedName>
    <definedName name="NewIssueRoundup.DealType.144a.w.RR" localSheetId="23">#REF!</definedName>
    <definedName name="NewIssueRoundup.DealType.144a.w.RR" localSheetId="26">'3.01'!$X:$X</definedName>
    <definedName name="NewIssueRoundup.DealType.144a.w.RR" localSheetId="27">#REF!</definedName>
    <definedName name="NewIssueRoundup.DealType.144a.w.RR" localSheetId="31">'[62]3.01'!$X$1:$X$65536</definedName>
    <definedName name="NewIssueRoundup.DealType.144a.w.RR" localSheetId="32">#REF!</definedName>
    <definedName name="NewIssueRoundup.DealType.144a.w.RR" localSheetId="38">#REF!</definedName>
    <definedName name="NewIssueRoundup.DealType.144a.w.RR" localSheetId="42">#REF!</definedName>
    <definedName name="NewIssueRoundup.DealType.144a.w.RR" localSheetId="51">#REF!</definedName>
    <definedName name="NewIssueRoundup.DealType.144a.w.RR" localSheetId="52">#REF!</definedName>
    <definedName name="NewIssueRoundup.DealType.144a.w.RR" localSheetId="66">#REF!</definedName>
    <definedName name="NewIssueRoundup.DealType.144a.w.RR" localSheetId="67">#REF!</definedName>
    <definedName name="NewIssueRoundup.DealType.144a.w.RR">#REF!</definedName>
    <definedName name="NewIssueRoundup.DealType.144a.wo.RR" localSheetId="16">#REF!</definedName>
    <definedName name="NewIssueRoundup.DealType.144a.wo.RR" localSheetId="17">#REF!</definedName>
    <definedName name="NewIssueRoundup.DealType.144a.wo.RR" localSheetId="18">#REF!</definedName>
    <definedName name="NewIssueRoundup.DealType.144a.wo.RR" localSheetId="20">#REF!</definedName>
    <definedName name="NewIssueRoundup.DealType.144a.wo.RR" localSheetId="21">#REF!</definedName>
    <definedName name="NewIssueRoundup.DealType.144a.wo.RR" localSheetId="23">#REF!</definedName>
    <definedName name="NewIssueRoundup.DealType.144a.wo.RR" localSheetId="26">'3.01'!$Y:$Y</definedName>
    <definedName name="NewIssueRoundup.DealType.144a.wo.RR" localSheetId="27">#REF!</definedName>
    <definedName name="NewIssueRoundup.DealType.144a.wo.RR" localSheetId="31">'[62]3.01'!$Y$1:$Y$65536</definedName>
    <definedName name="NewIssueRoundup.DealType.144a.wo.RR" localSheetId="32">#REF!</definedName>
    <definedName name="NewIssueRoundup.DealType.144a.wo.RR" localSheetId="38">#REF!</definedName>
    <definedName name="NewIssueRoundup.DealType.144a.wo.RR" localSheetId="42">#REF!</definedName>
    <definedName name="NewIssueRoundup.DealType.144a.wo.RR" localSheetId="51">#REF!</definedName>
    <definedName name="NewIssueRoundup.DealType.144a.wo.RR" localSheetId="52">#REF!</definedName>
    <definedName name="NewIssueRoundup.DealType.144a.wo.RR" localSheetId="66">#REF!</definedName>
    <definedName name="NewIssueRoundup.DealType.144a.wo.RR" localSheetId="67">#REF!</definedName>
    <definedName name="NewIssueRoundup.DealType.144a.wo.RR">#REF!</definedName>
    <definedName name="NewIssueRoundup.DealType.Public" localSheetId="16">#REF!</definedName>
    <definedName name="NewIssueRoundup.DealType.Public" localSheetId="17">#REF!</definedName>
    <definedName name="NewIssueRoundup.DealType.Public" localSheetId="18">#REF!</definedName>
    <definedName name="NewIssueRoundup.DealType.Public" localSheetId="20">#REF!</definedName>
    <definedName name="NewIssueRoundup.DealType.Public" localSheetId="21">#REF!</definedName>
    <definedName name="NewIssueRoundup.DealType.Public" localSheetId="23">#REF!</definedName>
    <definedName name="NewIssueRoundup.DealType.Public" localSheetId="26">'3.01'!$Z:$Z</definedName>
    <definedName name="NewIssueRoundup.DealType.Public" localSheetId="27">#REF!</definedName>
    <definedName name="NewIssueRoundup.DealType.Public" localSheetId="31">'[62]3.01'!$Z$1:$Z$65536</definedName>
    <definedName name="NewIssueRoundup.DealType.Public" localSheetId="32">#REF!</definedName>
    <definedName name="NewIssueRoundup.DealType.Public" localSheetId="38">#REF!</definedName>
    <definedName name="NewIssueRoundup.DealType.Public" localSheetId="42">#REF!</definedName>
    <definedName name="NewIssueRoundup.DealType.Public" localSheetId="51">#REF!</definedName>
    <definedName name="NewIssueRoundup.DealType.Public" localSheetId="52">#REF!</definedName>
    <definedName name="NewIssueRoundup.DealType.Public" localSheetId="66">#REF!</definedName>
    <definedName name="NewIssueRoundup.DealType.Public" localSheetId="67">#REF!</definedName>
    <definedName name="NewIssueRoundup.DealType.Public">#REF!</definedName>
    <definedName name="NewIssueRoundup.EUR" localSheetId="16">#REF!</definedName>
    <definedName name="NewIssueRoundup.EUR" localSheetId="17">#REF!</definedName>
    <definedName name="NewIssueRoundup.EUR" localSheetId="18">#REF!</definedName>
    <definedName name="NewIssueRoundup.EUR" localSheetId="20">#REF!</definedName>
    <definedName name="NewIssueRoundup.EUR" localSheetId="21">#REF!</definedName>
    <definedName name="NewIssueRoundup.EUR" localSheetId="23">#REF!</definedName>
    <definedName name="NewIssueRoundup.EUR" localSheetId="26">'3.01'!$P:$P</definedName>
    <definedName name="NewIssueRoundup.EUR" localSheetId="27">#REF!</definedName>
    <definedName name="NewIssueRoundup.EUR" localSheetId="31">'[62]3.01'!$P$1:$P$65536</definedName>
    <definedName name="NewIssueRoundup.EUR" localSheetId="32">#REF!</definedName>
    <definedName name="NewIssueRoundup.EUR" localSheetId="38">#REF!</definedName>
    <definedName name="NewIssueRoundup.EUR" localSheetId="42">#REF!</definedName>
    <definedName name="NewIssueRoundup.EUR" localSheetId="51">#REF!</definedName>
    <definedName name="NewIssueRoundup.EUR" localSheetId="52">#REF!</definedName>
    <definedName name="NewIssueRoundup.EUR" localSheetId="66">#REF!</definedName>
    <definedName name="NewIssueRoundup.EUR" localSheetId="67">#REF!</definedName>
    <definedName name="NewIssueRoundup.EUR">#REF!</definedName>
    <definedName name="NewIssueRoundup.FilterRange" localSheetId="16">#REF!</definedName>
    <definedName name="NewIssueRoundup.FilterRange" localSheetId="17">#REF!</definedName>
    <definedName name="NewIssueRoundup.FilterRange" localSheetId="18">#REF!</definedName>
    <definedName name="NewIssueRoundup.FilterRange" localSheetId="20">#REF!</definedName>
    <definedName name="NewIssueRoundup.FilterRange" localSheetId="21">#REF!</definedName>
    <definedName name="NewIssueRoundup.FilterRange" localSheetId="23">#REF!</definedName>
    <definedName name="NewIssueRoundup.FilterRange" localSheetId="26">#REF!</definedName>
    <definedName name="NewIssueRoundup.FilterRange" localSheetId="27">#REF!</definedName>
    <definedName name="NewIssueRoundup.FilterRange" localSheetId="31">#REF!</definedName>
    <definedName name="NewIssueRoundup.FilterRange" localSheetId="32">#REF!</definedName>
    <definedName name="NewIssueRoundup.FilterRange" localSheetId="34">#REF!</definedName>
    <definedName name="NewIssueRoundup.FilterRange" localSheetId="35">#REF!</definedName>
    <definedName name="NewIssueRoundup.FilterRange" localSheetId="38">#REF!</definedName>
    <definedName name="NewIssueRoundup.FilterRange" localSheetId="42">#REF!</definedName>
    <definedName name="NewIssueRoundup.FilterRange" localSheetId="51">#REF!</definedName>
    <definedName name="NewIssueRoundup.FilterRange" localSheetId="52">#REF!</definedName>
    <definedName name="NewIssueRoundup.FilterRange" localSheetId="66">#REF!</definedName>
    <definedName name="NewIssueRoundup.FilterRange" localSheetId="67">#REF!</definedName>
    <definedName name="NewIssueRoundup.FilterRange">#REF!</definedName>
    <definedName name="NewIssueRoundup.FilterRange.Frequency" localSheetId="18">#REF!</definedName>
    <definedName name="NewIssueRoundup.FilterRange.Frequency" localSheetId="20">#REF!</definedName>
    <definedName name="NewIssueRoundup.FilterRange.Frequency" localSheetId="26">'3.01'!$D$6</definedName>
    <definedName name="NewIssueRoundup.FilterRange.Frequency" localSheetId="27">#REF!</definedName>
    <definedName name="NewIssueRoundup.FilterRange.Frequency" localSheetId="31">'3.06'!$D$6</definedName>
    <definedName name="NewIssueRoundup.FilterRange.Frequency" localSheetId="32">#REF!</definedName>
    <definedName name="NewIssueRoundup.FilterRange.Frequency">#REF!</definedName>
    <definedName name="NewIssueRoundup.FilterRange.Region" localSheetId="18">#REF!</definedName>
    <definedName name="NewIssueRoundup.FilterRange.Region" localSheetId="20">#REF!</definedName>
    <definedName name="NewIssueRoundup.FilterRange.Region" localSheetId="26">'3.01'!$E$6</definedName>
    <definedName name="NewIssueRoundup.FilterRange.Region" localSheetId="27">#REF!</definedName>
    <definedName name="NewIssueRoundup.FilterRange.Region" localSheetId="31">'3.06'!$E$6</definedName>
    <definedName name="NewIssueRoundup.FilterRange.Region" localSheetId="32">#REF!</definedName>
    <definedName name="NewIssueRoundup.FilterRange.Region">#REF!</definedName>
    <definedName name="NewIssueRoundup.GBP" localSheetId="16">#REF!</definedName>
    <definedName name="NewIssueRoundup.GBP" localSheetId="17">#REF!</definedName>
    <definedName name="NewIssueRoundup.GBP" localSheetId="18">#REF!</definedName>
    <definedName name="NewIssueRoundup.GBP" localSheetId="20">#REF!</definedName>
    <definedName name="NewIssueRoundup.GBP" localSheetId="21">#REF!</definedName>
    <definedName name="NewIssueRoundup.GBP" localSheetId="23">#REF!</definedName>
    <definedName name="NewIssueRoundup.GBP" localSheetId="26">'3.01'!$Q:$Q</definedName>
    <definedName name="NewIssueRoundup.GBP" localSheetId="27">#REF!</definedName>
    <definedName name="NewIssueRoundup.GBP" localSheetId="31">'[62]3.01'!$Q$1:$Q$65536</definedName>
    <definedName name="NewIssueRoundup.GBP" localSheetId="32">#REF!</definedName>
    <definedName name="NewIssueRoundup.GBP" localSheetId="38">#REF!</definedName>
    <definedName name="NewIssueRoundup.GBP" localSheetId="42">#REF!</definedName>
    <definedName name="NewIssueRoundup.GBP" localSheetId="51">#REF!</definedName>
    <definedName name="NewIssueRoundup.GBP" localSheetId="52">#REF!</definedName>
    <definedName name="NewIssueRoundup.GBP" localSheetId="66">#REF!</definedName>
    <definedName name="NewIssueRoundup.GBP" localSheetId="67">#REF!</definedName>
    <definedName name="NewIssueRoundup.GBP">#REF!</definedName>
    <definedName name="NewIssueRoundup.NR" localSheetId="16">#REF!</definedName>
    <definedName name="NewIssueRoundup.NR" localSheetId="17">#REF!</definedName>
    <definedName name="NewIssueRoundup.NR" localSheetId="18">#REF!</definedName>
    <definedName name="NewIssueRoundup.NR" localSheetId="20">#REF!</definedName>
    <definedName name="NewIssueRoundup.NR" localSheetId="21">#REF!</definedName>
    <definedName name="NewIssueRoundup.NR" localSheetId="23">#REF!</definedName>
    <definedName name="NewIssueRoundup.NR" localSheetId="26">'3.01'!$M:$M</definedName>
    <definedName name="NewIssueRoundup.NR" localSheetId="27">#REF!</definedName>
    <definedName name="NewIssueRoundup.NR" localSheetId="31">'3.06'!$M:$M</definedName>
    <definedName name="NewIssueRoundup.NR" localSheetId="32">#REF!</definedName>
    <definedName name="NewIssueRoundup.NR" localSheetId="38">#REF!</definedName>
    <definedName name="NewIssueRoundup.NR" localSheetId="42">#REF!</definedName>
    <definedName name="NewIssueRoundup.NR" localSheetId="51">#REF!</definedName>
    <definedName name="NewIssueRoundup.NR" localSheetId="52">#REF!</definedName>
    <definedName name="NewIssueRoundup.NR" localSheetId="66">#REF!</definedName>
    <definedName name="NewIssueRoundup.NR" localSheetId="67">#REF!</definedName>
    <definedName name="NewIssueRoundup.NR">#REF!</definedName>
    <definedName name="NewIssueRoundup.PeriodSelectionRange" localSheetId="16">#REF!</definedName>
    <definedName name="NewIssueRoundup.PeriodSelectionRange" localSheetId="17">#REF!</definedName>
    <definedName name="NewIssueRoundup.PeriodSelectionRange" localSheetId="18">#REF!</definedName>
    <definedName name="NewIssueRoundup.PeriodSelectionRange" localSheetId="20">#REF!</definedName>
    <definedName name="NewIssueRoundup.PeriodSelectionRange" localSheetId="21">#REF!</definedName>
    <definedName name="NewIssueRoundup.PeriodSelectionRange" localSheetId="23">#REF!</definedName>
    <definedName name="NewIssueRoundup.PeriodSelectionRange" localSheetId="26">'3.01'!$A$6</definedName>
    <definedName name="NewIssueRoundup.PeriodSelectionRange" localSheetId="27">#REF!</definedName>
    <definedName name="NewIssueRoundup.PeriodSelectionRange" localSheetId="31">'3.06'!$A$6</definedName>
    <definedName name="NewIssueRoundup.PeriodSelectionRange" localSheetId="32">#REF!</definedName>
    <definedName name="NewIssueRoundup.PeriodSelectionRange" localSheetId="38">#REF!</definedName>
    <definedName name="NewIssueRoundup.PeriodSelectionRange" localSheetId="42">#REF!</definedName>
    <definedName name="NewIssueRoundup.PeriodSelectionRange" localSheetId="51">#REF!</definedName>
    <definedName name="NewIssueRoundup.PeriodSelectionRange" localSheetId="52">#REF!</definedName>
    <definedName name="NewIssueRoundup.PeriodSelectionRange" localSheetId="66">#REF!</definedName>
    <definedName name="NewIssueRoundup.PeriodSelectionRange" localSheetId="67">#REF!</definedName>
    <definedName name="NewIssueRoundup.PeriodSelectionRange">#REF!</definedName>
    <definedName name="NewIssueRoundup.RegionSelectionRange" localSheetId="18">#REF!</definedName>
    <definedName name="NewIssueRoundup.RegionSelectionRange" localSheetId="20">#REF!</definedName>
    <definedName name="NewIssueRoundup.RegionSelectionRange" localSheetId="26">'3.01'!$A$5</definedName>
    <definedName name="NewIssueRoundup.RegionSelectionRange" localSheetId="27">#REF!</definedName>
    <definedName name="NewIssueRoundup.RegionSelectionRange" localSheetId="31">'3.06'!$A$5</definedName>
    <definedName name="NewIssueRoundup.RegionSelectionRange" localSheetId="32">#REF!</definedName>
    <definedName name="NewIssueRoundup.RegionSelectionRange">#REF!</definedName>
    <definedName name="NewIssueRoundup.Sectors.Automotive" localSheetId="26">[37]deleveraging!#REF!</definedName>
    <definedName name="NewIssueRoundup.Sectors.Automotive" localSheetId="31">[37]deleveraging!#REF!</definedName>
    <definedName name="NewIssueRoundup.Sectors.Automotive">[38]deleveraging!#REF!</definedName>
    <definedName name="NewIssueRoundup.Sectors.CapitalGoods" localSheetId="26">[37]deleveraging!#REF!</definedName>
    <definedName name="NewIssueRoundup.Sectors.CapitalGoods" localSheetId="31">[37]deleveraging!#REF!</definedName>
    <definedName name="NewIssueRoundup.Sectors.CapitalGoods">[38]deleveraging!#REF!</definedName>
    <definedName name="NewIssueRoundup.Sectors.CommercialServices" localSheetId="26">[37]deleveraging!#REF!</definedName>
    <definedName name="NewIssueRoundup.Sectors.CommercialServices" localSheetId="31">[37]deleveraging!#REF!</definedName>
    <definedName name="NewIssueRoundup.Sectors.CommercialServices">[38]deleveraging!#REF!</definedName>
    <definedName name="NewIssueRoundup.Sectors.ConsumerDurables" localSheetId="26">[37]deleveraging!#REF!</definedName>
    <definedName name="NewIssueRoundup.Sectors.ConsumerDurables" localSheetId="31">[37]deleveraging!#REF!</definedName>
    <definedName name="NewIssueRoundup.Sectors.ConsumerDurables">[38]deleveraging!#REF!</definedName>
    <definedName name="NewIssueRoundup.Sectors.ConsumerServices" localSheetId="26">[37]deleveraging!#REF!</definedName>
    <definedName name="NewIssueRoundup.Sectors.ConsumerServices" localSheetId="31">[37]deleveraging!#REF!</definedName>
    <definedName name="NewIssueRoundup.Sectors.ConsumerServices">[38]deleveraging!#REF!</definedName>
    <definedName name="NewIssueRoundup.Sectors.Energy" localSheetId="26">[37]deleveraging!#REF!</definedName>
    <definedName name="NewIssueRoundup.Sectors.Energy" localSheetId="31">[37]deleveraging!#REF!</definedName>
    <definedName name="NewIssueRoundup.Sectors.Energy">[38]deleveraging!#REF!</definedName>
    <definedName name="NewIssueRoundup.Sectors.Financials" localSheetId="26">[37]deleveraging!#REF!</definedName>
    <definedName name="NewIssueRoundup.Sectors.Financials" localSheetId="31">[37]deleveraging!#REF!</definedName>
    <definedName name="NewIssueRoundup.Sectors.Financials">[38]deleveraging!#REF!</definedName>
    <definedName name="NewIssueRoundup.Sectors.FoodRetail" localSheetId="26">[37]deleveraging!#REF!</definedName>
    <definedName name="NewIssueRoundup.Sectors.FoodRetail" localSheetId="31">[37]deleveraging!#REF!</definedName>
    <definedName name="NewIssueRoundup.Sectors.FoodRetail">[38]deleveraging!#REF!</definedName>
    <definedName name="NewIssueRoundup.Sectors.HealthCare" localSheetId="26">[37]deleveraging!#REF!</definedName>
    <definedName name="NewIssueRoundup.Sectors.HealthCare" localSheetId="31">[37]deleveraging!#REF!</definedName>
    <definedName name="NewIssueRoundup.Sectors.HealthCare">[38]deleveraging!#REF!</definedName>
    <definedName name="NewIssueRoundup.Sectors.HouseholdProducts" localSheetId="26">[37]deleveraging!#REF!</definedName>
    <definedName name="NewIssueRoundup.Sectors.HouseholdProducts" localSheetId="31">[37]deleveraging!#REF!</definedName>
    <definedName name="NewIssueRoundup.Sectors.HouseholdProducts">[38]deleveraging!#REF!</definedName>
    <definedName name="NewIssueRoundup.Sectors.Materials" localSheetId="26">[37]deleveraging!#REF!</definedName>
    <definedName name="NewIssueRoundup.Sectors.Materials" localSheetId="31">[37]deleveraging!#REF!</definedName>
    <definedName name="NewIssueRoundup.Sectors.Materials">[38]deleveraging!#REF!</definedName>
    <definedName name="NewIssueRoundup.Sectors.Media" localSheetId="26">[37]deleveraging!#REF!</definedName>
    <definedName name="NewIssueRoundup.Sectors.Media" localSheetId="31">[37]deleveraging!#REF!</definedName>
    <definedName name="NewIssueRoundup.Sectors.Media">[38]deleveraging!#REF!</definedName>
    <definedName name="NewIssueRoundup.Sectors.NonFoodRetail" localSheetId="26">[37]deleveraging!#REF!</definedName>
    <definedName name="NewIssueRoundup.Sectors.NonFoodRetail" localSheetId="31">[37]deleveraging!#REF!</definedName>
    <definedName name="NewIssueRoundup.Sectors.NonFoodRetail">[38]deleveraging!#REF!</definedName>
    <definedName name="NewIssueRoundup.Sectors.RealEstate" localSheetId="26">[37]deleveraging!#REF!</definedName>
    <definedName name="NewIssueRoundup.Sectors.RealEstate" localSheetId="31">[37]deleveraging!#REF!</definedName>
    <definedName name="NewIssueRoundup.Sectors.RealEstate">[38]deleveraging!#REF!</definedName>
    <definedName name="NewIssueRoundup.Sectors.Technology" localSheetId="26">[37]deleveraging!#REF!</definedName>
    <definedName name="NewIssueRoundup.Sectors.Technology" localSheetId="31">[37]deleveraging!#REF!</definedName>
    <definedName name="NewIssueRoundup.Sectors.Technology">[38]deleveraging!#REF!</definedName>
    <definedName name="NewIssueRoundup.Sectors.Telecommunications" localSheetId="26">[37]deleveraging!#REF!</definedName>
    <definedName name="NewIssueRoundup.Sectors.Telecommunications" localSheetId="31">[37]deleveraging!#REF!</definedName>
    <definedName name="NewIssueRoundup.Sectors.Telecommunications">[38]deleveraging!#REF!</definedName>
    <definedName name="NewIssueRoundup.Sectors.Transportation" localSheetId="26">[37]deleveraging!#REF!</definedName>
    <definedName name="NewIssueRoundup.Sectors.Transportation" localSheetId="31">[37]deleveraging!#REF!</definedName>
    <definedName name="NewIssueRoundup.Sectors.Transportation">[38]deleveraging!#REF!</definedName>
    <definedName name="NewIssueRoundup.Sectors.Utilities" localSheetId="26">[37]deleveraging!#REF!</definedName>
    <definedName name="NewIssueRoundup.Sectors.Utilities" localSheetId="31">[37]deleveraging!#REF!</definedName>
    <definedName name="NewIssueRoundup.Sectors.Utilities">[38]deleveraging!#REF!</definedName>
    <definedName name="NewIssueRoundup.Secured" localSheetId="16">#REF!</definedName>
    <definedName name="NewIssueRoundup.Secured" localSheetId="17">#REF!</definedName>
    <definedName name="NewIssueRoundup.Secured" localSheetId="18">#REF!</definedName>
    <definedName name="NewIssueRoundup.Secured" localSheetId="20">#REF!</definedName>
    <definedName name="NewIssueRoundup.Secured" localSheetId="21">#REF!</definedName>
    <definedName name="NewIssueRoundup.Secured" localSheetId="23">#REF!</definedName>
    <definedName name="NewIssueRoundup.Secured" localSheetId="26">'3.01'!$T:$T</definedName>
    <definedName name="NewIssueRoundup.Secured" localSheetId="27">#REF!</definedName>
    <definedName name="NewIssueRoundup.Secured" localSheetId="31">'[62]3.01'!$T$1:$T$65536</definedName>
    <definedName name="NewIssueRoundup.Secured" localSheetId="32">#REF!</definedName>
    <definedName name="NewIssueRoundup.Secured" localSheetId="38">#REF!</definedName>
    <definedName name="NewIssueRoundup.Secured" localSheetId="42">#REF!</definedName>
    <definedName name="NewIssueRoundup.Secured" localSheetId="51">#REF!</definedName>
    <definedName name="NewIssueRoundup.Secured" localSheetId="52">#REF!</definedName>
    <definedName name="NewIssueRoundup.Secured" localSheetId="66">#REF!</definedName>
    <definedName name="NewIssueRoundup.Secured" localSheetId="67">#REF!</definedName>
    <definedName name="NewIssueRoundup.Secured">#REF!</definedName>
    <definedName name="NewIssueRoundup.SrUnsecured" localSheetId="16">#REF!</definedName>
    <definedName name="NewIssueRoundup.SrUnsecured" localSheetId="17">#REF!</definedName>
    <definedName name="NewIssueRoundup.SrUnsecured" localSheetId="18">#REF!</definedName>
    <definedName name="NewIssueRoundup.SrUnsecured" localSheetId="20">#REF!</definedName>
    <definedName name="NewIssueRoundup.SrUnsecured" localSheetId="21">#REF!</definedName>
    <definedName name="NewIssueRoundup.SrUnsecured" localSheetId="23">#REF!</definedName>
    <definedName name="NewIssueRoundup.SrUnsecured" localSheetId="26">'3.01'!$U:$U</definedName>
    <definedName name="NewIssueRoundup.SrUnsecured" localSheetId="27">#REF!</definedName>
    <definedName name="NewIssueRoundup.SrUnsecured" localSheetId="31">'[62]3.01'!$U$1:$U$65536</definedName>
    <definedName name="NewIssueRoundup.SrUnsecured" localSheetId="32">#REF!</definedName>
    <definedName name="NewIssueRoundup.SrUnsecured" localSheetId="38">#REF!</definedName>
    <definedName name="NewIssueRoundup.SrUnsecured" localSheetId="42">#REF!</definedName>
    <definedName name="NewIssueRoundup.SrUnsecured" localSheetId="51">#REF!</definedName>
    <definedName name="NewIssueRoundup.SrUnsecured" localSheetId="52">#REF!</definedName>
    <definedName name="NewIssueRoundup.SrUnsecured" localSheetId="66">#REF!</definedName>
    <definedName name="NewIssueRoundup.SrUnsecured" localSheetId="67">#REF!</definedName>
    <definedName name="NewIssueRoundup.SrUnsecured">#REF!</definedName>
    <definedName name="NewIssueRoundup.Sub" localSheetId="16">#REF!</definedName>
    <definedName name="NewIssueRoundup.Sub" localSheetId="17">#REF!</definedName>
    <definedName name="NewIssueRoundup.Sub" localSheetId="18">#REF!</definedName>
    <definedName name="NewIssueRoundup.Sub" localSheetId="20">#REF!</definedName>
    <definedName name="NewIssueRoundup.Sub" localSheetId="21">#REF!</definedName>
    <definedName name="NewIssueRoundup.Sub" localSheetId="23">#REF!</definedName>
    <definedName name="NewIssueRoundup.Sub" localSheetId="26">'3.01'!$V:$V</definedName>
    <definedName name="NewIssueRoundup.Sub" localSheetId="27">#REF!</definedName>
    <definedName name="NewIssueRoundup.Sub" localSheetId="31">'[62]3.01'!$V$1:$V$65536</definedName>
    <definedName name="NewIssueRoundup.Sub" localSheetId="32">#REF!</definedName>
    <definedName name="NewIssueRoundup.Sub" localSheetId="38">#REF!</definedName>
    <definedName name="NewIssueRoundup.Sub" localSheetId="42">#REF!</definedName>
    <definedName name="NewIssueRoundup.Sub" localSheetId="51">#REF!</definedName>
    <definedName name="NewIssueRoundup.Sub" localSheetId="52">#REF!</definedName>
    <definedName name="NewIssueRoundup.Sub" localSheetId="66">#REF!</definedName>
    <definedName name="NewIssueRoundup.Sub" localSheetId="67">#REF!</definedName>
    <definedName name="NewIssueRoundup.Sub">#REF!</definedName>
    <definedName name="NewIssueRoundup.TitleRow" localSheetId="16">#REF!</definedName>
    <definedName name="NewIssueRoundup.TitleRow" localSheetId="17">#REF!</definedName>
    <definedName name="NewIssueRoundup.TitleRow" localSheetId="18">#REF!</definedName>
    <definedName name="NewIssueRoundup.TitleRow" localSheetId="20">#REF!</definedName>
    <definedName name="NewIssueRoundup.TitleRow" localSheetId="21">#REF!</definedName>
    <definedName name="NewIssueRoundup.TitleRow" localSheetId="23">#REF!</definedName>
    <definedName name="NewIssueRoundup.TitleRow" localSheetId="26">'3.01'!$6:$6</definedName>
    <definedName name="NewIssueRoundup.TitleRow" localSheetId="27">#REF!</definedName>
    <definedName name="NewIssueRoundup.TitleRow" localSheetId="31">'3.06'!$6:$6</definedName>
    <definedName name="NewIssueRoundup.TitleRow" localSheetId="32">#REF!</definedName>
    <definedName name="NewIssueRoundup.TitleRow" localSheetId="38">#REF!</definedName>
    <definedName name="NewIssueRoundup.TitleRow" localSheetId="42">#REF!</definedName>
    <definedName name="NewIssueRoundup.TitleRow" localSheetId="51">#REF!</definedName>
    <definedName name="NewIssueRoundup.TitleRow" localSheetId="52">#REF!</definedName>
    <definedName name="NewIssueRoundup.TitleRow" localSheetId="66">#REF!</definedName>
    <definedName name="NewIssueRoundup.TitleRow" localSheetId="67">#REF!</definedName>
    <definedName name="NewIssueRoundup.TitleRow">#REF!</definedName>
    <definedName name="NewIssueRoundup.TLb" localSheetId="31">'3.06'!$O:$O</definedName>
    <definedName name="NewIssueRoundup.TLb">#REF!</definedName>
    <definedName name="NewIssueRoundup.Total" localSheetId="16">#REF!</definedName>
    <definedName name="NewIssueRoundup.Total" localSheetId="17">#REF!</definedName>
    <definedName name="NewIssueRoundup.Total" localSheetId="18">#REF!</definedName>
    <definedName name="NewIssueRoundup.Total" localSheetId="20">#REF!</definedName>
    <definedName name="NewIssueRoundup.Total" localSheetId="21">#REF!</definedName>
    <definedName name="NewIssueRoundup.Total" localSheetId="23">#REF!</definedName>
    <definedName name="NewIssueRoundup.Total" localSheetId="26">'3.01'!$H:$H</definedName>
    <definedName name="NewIssueRoundup.Total" localSheetId="27">#REF!</definedName>
    <definedName name="NewIssueRoundup.Total" localSheetId="31">'3.06'!$H:$H</definedName>
    <definedName name="NewIssueRoundup.Total" localSheetId="32">#REF!</definedName>
    <definedName name="NewIssueRoundup.Total" localSheetId="38">#REF!</definedName>
    <definedName name="NewIssueRoundup.Total" localSheetId="42">#REF!</definedName>
    <definedName name="NewIssueRoundup.Total" localSheetId="51">#REF!</definedName>
    <definedName name="NewIssueRoundup.Total" localSheetId="52">#REF!</definedName>
    <definedName name="NewIssueRoundup.Total" localSheetId="66">#REF!</definedName>
    <definedName name="NewIssueRoundup.Total" localSheetId="67">#REF!</definedName>
    <definedName name="NewIssueRoundup.Total">#REF!</definedName>
    <definedName name="NewIssueRoundup.Uop.Acquisition" localSheetId="26">[37]deleveraging!$K$1:$K$65536</definedName>
    <definedName name="NewIssueRoundup.Uop.Acquisition" localSheetId="31">[37]deleveraging!$K$1:$K$65536</definedName>
    <definedName name="NewIssueRoundup.Uop.Acquisition">[38]deleveraging!$K$1:$K$65536</definedName>
    <definedName name="NewIssueRoundup.Uop.Capex" localSheetId="26">[37]deleveraging!$L$1:$L$65536</definedName>
    <definedName name="NewIssueRoundup.Uop.Capex" localSheetId="31">[37]deleveraging!$L$1:$L$65536</definedName>
    <definedName name="NewIssueRoundup.Uop.Capex">[38]deleveraging!$L$1:$L$65536</definedName>
    <definedName name="NewIssueRoundup.Uop.Dividend" localSheetId="26">[37]deleveraging!$N$1:$N$65536</definedName>
    <definedName name="NewIssueRoundup.Uop.Dividend" localSheetId="31">[37]deleveraging!$N$1:$N$65536</definedName>
    <definedName name="NewIssueRoundup.Uop.Dividend">[38]deleveraging!$N$1:$N$65536</definedName>
    <definedName name="NewIssueRoundup.Uop.GCP" localSheetId="26">[37]deleveraging!$M$1:$M$65536</definedName>
    <definedName name="NewIssueRoundup.Uop.GCP" localSheetId="31">[37]deleveraging!$M$1:$M$65536</definedName>
    <definedName name="NewIssueRoundup.Uop.GCP">[38]deleveraging!$M$1:$M$65536</definedName>
    <definedName name="NewIssueRoundup.Uop.Refinancing" localSheetId="26">[37]deleveraging!$J$1:$J$65536</definedName>
    <definedName name="NewIssueRoundup.Uop.Refinancing" localSheetId="31">[37]deleveraging!$J$1:$J$65536</definedName>
    <definedName name="NewIssueRoundup.Uop.Refinancing">[38]deleveraging!$J$1:$J$65536</definedName>
    <definedName name="NewIssueRoundup.USD" localSheetId="16">#REF!</definedName>
    <definedName name="NewIssueRoundup.USD" localSheetId="17">#REF!</definedName>
    <definedName name="NewIssueRoundup.USD" localSheetId="18">#REF!</definedName>
    <definedName name="NewIssueRoundup.USD" localSheetId="20">#REF!</definedName>
    <definedName name="NewIssueRoundup.USD" localSheetId="21">#REF!</definedName>
    <definedName name="NewIssueRoundup.USD" localSheetId="23">#REF!</definedName>
    <definedName name="NewIssueRoundup.USD" localSheetId="26">'3.01'!$O:$O</definedName>
    <definedName name="NewIssueRoundup.USD" localSheetId="27">#REF!</definedName>
    <definedName name="NewIssueRoundup.USD" localSheetId="31">'[62]3.01'!$O$1:$O$65536</definedName>
    <definedName name="NewIssueRoundup.USD" localSheetId="32">#REF!</definedName>
    <definedName name="NewIssueRoundup.USD" localSheetId="38">#REF!</definedName>
    <definedName name="NewIssueRoundup.USD" localSheetId="42">#REF!</definedName>
    <definedName name="NewIssueRoundup.USD" localSheetId="51">#REF!</definedName>
    <definedName name="NewIssueRoundup.USD" localSheetId="52">#REF!</definedName>
    <definedName name="NewIssueRoundup.USD" localSheetId="66">#REF!</definedName>
    <definedName name="NewIssueRoundup.USD" localSheetId="67">#REF!</definedName>
    <definedName name="NewIssueRoundup.USD">#REF!</definedName>
    <definedName name="numDataRows" localSheetId="16">[3]Update!$C$4</definedName>
    <definedName name="numDataRows" localSheetId="17">[3]Update!$C$4</definedName>
    <definedName name="numDataRows" localSheetId="26">[4]Update!$C$4</definedName>
    <definedName name="numDataRows" localSheetId="27">[5]Update!$C$4</definedName>
    <definedName name="numDataRows" localSheetId="31">[4]Update!$C$4</definedName>
    <definedName name="numDataRows" localSheetId="42">[6]Update!$C$4</definedName>
    <definedName name="numDataRows" localSheetId="51">[3]Update!$C$4</definedName>
    <definedName name="numDataRows" localSheetId="52">[3]Update!$C$4</definedName>
    <definedName name="numDataRows">[5]Update!$C$4</definedName>
    <definedName name="ou" localSheetId="16">'1.08'!ou</definedName>
    <definedName name="ou" localSheetId="17">'1.09'!ou</definedName>
    <definedName name="ou" localSheetId="18">'2.01'!ou</definedName>
    <definedName name="ou" localSheetId="20">'2.02a'!ou</definedName>
    <definedName name="ou" localSheetId="26">'3.01'!ou</definedName>
    <definedName name="ou" localSheetId="27">'3.02'!ou</definedName>
    <definedName name="ou" localSheetId="31">'3.06'!ou</definedName>
    <definedName name="ou" localSheetId="32">'3.07'!ou</definedName>
    <definedName name="ou" localSheetId="34">'3.09'!ou</definedName>
    <definedName name="ou" localSheetId="35">'3.10'!ou</definedName>
    <definedName name="ou" localSheetId="36">'4.01'!ou</definedName>
    <definedName name="ou" localSheetId="37">'4.02'!ou</definedName>
    <definedName name="ou" localSheetId="38">'4.03'!ou</definedName>
    <definedName name="ou" localSheetId="42">'4.07'!ou</definedName>
    <definedName name="ou" localSheetId="51">'5.01'!ou</definedName>
    <definedName name="ou" localSheetId="52">'5.02'!ou</definedName>
    <definedName name="ou" localSheetId="56">'5.05'!ou</definedName>
    <definedName name="ou" localSheetId="66">'7.01'!ou</definedName>
    <definedName name="ou" localSheetId="68">'7.03'!ou</definedName>
    <definedName name="ou" localSheetId="3">'Index List'!ou</definedName>
    <definedName name="ou">[0]!ou</definedName>
    <definedName name="PairedSpreads.TitleRow" localSheetId="16">'[63]Seniority Pairs'!$A$5:$IV$5</definedName>
    <definedName name="PairedSpreads.TitleRow" localSheetId="17">'[63]Seniority Pairs'!$A$5:$IV$5</definedName>
    <definedName name="PairedSpreads.TitleRow" localSheetId="26">'[64]Seniority Pairs'!$A$5:$IV$5</definedName>
    <definedName name="PairedSpreads.TitleRow" localSheetId="27">'[65]Seniority Pairs'!$A$5:$IV$5</definedName>
    <definedName name="PairedSpreads.TitleRow" localSheetId="31">'[64]Seniority Pairs'!$A$5:$IV$5</definedName>
    <definedName name="PairedSpreads.TitleRow" localSheetId="32">'[66]Seniority Pairs'!$A$5:$IV$5</definedName>
    <definedName name="PairedSpreads.TitleRow" localSheetId="34">'[66]Seniority Pairs'!$A$5:$IV$5</definedName>
    <definedName name="PairedSpreads.TitleRow" localSheetId="35">'[66]Seniority Pairs'!$A$5:$IV$5</definedName>
    <definedName name="PairedSpreads.TitleRow" localSheetId="42">'[63]Seniority Pairs'!$A$5:$IV$5</definedName>
    <definedName name="PairedSpreads.TitleRow" localSheetId="51">'[63]Seniority Pairs'!$A$5:$IV$5</definedName>
    <definedName name="PairedSpreads.TitleRow" localSheetId="52">'[63]Seniority Pairs'!$A$5:$IV$5</definedName>
    <definedName name="PairedSpreads.TitleRow">'[65]Seniority Pairs'!$A$5:$IV$5</definedName>
    <definedName name="PairedSpreads.USHYSrSec" localSheetId="16">'[63]Seniority Pairs'!$A$1:$A$65536</definedName>
    <definedName name="PairedSpreads.USHYSrSec" localSheetId="17">'[63]Seniority Pairs'!$A$1:$A$65536</definedName>
    <definedName name="PairedSpreads.USHYSrSec" localSheetId="26">'[64]Seniority Pairs'!$A$1:$A$65536</definedName>
    <definedName name="PairedSpreads.USHYSrSec" localSheetId="27">'[65]Seniority Pairs'!$A$1:$A$65536</definedName>
    <definedName name="PairedSpreads.USHYSrSec" localSheetId="31">'[64]Seniority Pairs'!$A$1:$A$65536</definedName>
    <definedName name="PairedSpreads.USHYSrSec" localSheetId="32">'[66]Seniority Pairs'!$A$1:$A$65536</definedName>
    <definedName name="PairedSpreads.USHYSrSec" localSheetId="34">'[66]Seniority Pairs'!$A$1:$A$65536</definedName>
    <definedName name="PairedSpreads.USHYSrSec" localSheetId="35">'[66]Seniority Pairs'!$A$1:$A$65536</definedName>
    <definedName name="PairedSpreads.USHYSrSec" localSheetId="42">'[63]Seniority Pairs'!$A$1:$A$65536</definedName>
    <definedName name="PairedSpreads.USHYSrSec" localSheetId="51">'[63]Seniority Pairs'!$A$1:$A$65536</definedName>
    <definedName name="PairedSpreads.USHYSrSec" localSheetId="52">'[63]Seniority Pairs'!$A$1:$A$65536</definedName>
    <definedName name="PairedSpreads.USHYSrSec">'[65]Seniority Pairs'!$A$1:$A$65536</definedName>
    <definedName name="PairedSpreads.USHYSrSub" localSheetId="16">'[63]Seniority Pairs'!$E$1:$E$65536</definedName>
    <definedName name="PairedSpreads.USHYSrSub" localSheetId="17">'[63]Seniority Pairs'!$E$1:$E$65536</definedName>
    <definedName name="PairedSpreads.USHYSrSub" localSheetId="26">'[64]Seniority Pairs'!$E$1:$E$65536</definedName>
    <definedName name="PairedSpreads.USHYSrSub" localSheetId="27">'[65]Seniority Pairs'!$E$1:$E$65536</definedName>
    <definedName name="PairedSpreads.USHYSrSub" localSheetId="31">'[64]Seniority Pairs'!$E$1:$E$65536</definedName>
    <definedName name="PairedSpreads.USHYSrSub" localSheetId="32">'[66]Seniority Pairs'!$E$1:$E$65536</definedName>
    <definedName name="PairedSpreads.USHYSrSub" localSheetId="34">'[66]Seniority Pairs'!$E$1:$E$65536</definedName>
    <definedName name="PairedSpreads.USHYSrSub" localSheetId="35">'[66]Seniority Pairs'!$E$1:$E$65536</definedName>
    <definedName name="PairedSpreads.USHYSrSub" localSheetId="42">'[63]Seniority Pairs'!$E$1:$E$65536</definedName>
    <definedName name="PairedSpreads.USHYSrSub" localSheetId="51">'[63]Seniority Pairs'!$E$1:$E$65536</definedName>
    <definedName name="PairedSpreads.USHYSrSub" localSheetId="52">'[63]Seniority Pairs'!$E$1:$E$65536</definedName>
    <definedName name="PairedSpreads.USHYSrSub">'[65]Seniority Pairs'!$E$1:$E$65536</definedName>
    <definedName name="PeriodSelection" localSheetId="16">[45]DailyCharts!$B$3</definedName>
    <definedName name="PeriodSelection" localSheetId="17">[45]DailyCharts!$B$3</definedName>
    <definedName name="PeriodSelection" localSheetId="26">[67]DailyCharts!$B$3</definedName>
    <definedName name="PeriodSelection" localSheetId="27">#REF!</definedName>
    <definedName name="PeriodSelection" localSheetId="31">[67]DailyCharts!$B$3</definedName>
    <definedName name="PeriodSelection" localSheetId="32">'1.01'!$B$3</definedName>
    <definedName name="PeriodSelection" localSheetId="34">[68]DailyCharts!$B$3</definedName>
    <definedName name="PeriodSelection" localSheetId="35">'1.01'!$B$3</definedName>
    <definedName name="PeriodSelection" localSheetId="42">[45]DailyCharts!$B$3</definedName>
    <definedName name="PeriodSelection" localSheetId="51">[45]DailyCharts!$B$3</definedName>
    <definedName name="PeriodSelection" localSheetId="52">[45]DailyCharts!$B$3</definedName>
    <definedName name="PeriodSelection">'1.01'!$B$3</definedName>
    <definedName name="PeriodSelectionMonthly" localSheetId="16">#REF!</definedName>
    <definedName name="PeriodSelectionMonthly" localSheetId="17">#REF!</definedName>
    <definedName name="PeriodSelectionMonthly" localSheetId="26">#REF!</definedName>
    <definedName name="PeriodSelectionMonthly" localSheetId="27">#REF!</definedName>
    <definedName name="PeriodSelectionMonthly" localSheetId="31">#REF!</definedName>
    <definedName name="PeriodSelectionMonthly" localSheetId="32">#REF!</definedName>
    <definedName name="PeriodSelectionMonthly" localSheetId="34">#REF!</definedName>
    <definedName name="PeriodSelectionMonthly" localSheetId="35">#REF!</definedName>
    <definedName name="PeriodSelectionMonthly" localSheetId="42">#REF!</definedName>
    <definedName name="PeriodSelectionMonthly" localSheetId="51">#REF!</definedName>
    <definedName name="PeriodSelectionMonthly" localSheetId="52">#REF!</definedName>
    <definedName name="PeriodSelectionMonthly">#REF!</definedName>
    <definedName name="PeriodSelectionValidation" localSheetId="16">[45]Map!$A$2:$A$11</definedName>
    <definedName name="PeriodSelectionValidation" localSheetId="17">[45]Map!$A$2:$A$11</definedName>
    <definedName name="PeriodSelectionValidation" localSheetId="18">#REF!</definedName>
    <definedName name="PeriodSelectionValidation" localSheetId="20">#REF!</definedName>
    <definedName name="PeriodSelectionValidation" localSheetId="26">[67]map!$A$2:$A$11</definedName>
    <definedName name="PeriodSelectionValidation" localSheetId="27">'1.01b'!$A$2:$A$11</definedName>
    <definedName name="PeriodSelectionValidation" localSheetId="31">[67]map!$A$2:$A$11</definedName>
    <definedName name="PeriodSelectionValidation" localSheetId="32">'1.01b'!$A$2:$A$11</definedName>
    <definedName name="PeriodSelectionValidation" localSheetId="34">[68]map!$A$2:$A$11</definedName>
    <definedName name="PeriodSelectionValidation" localSheetId="35">'1.01b'!$A$2:$A$11</definedName>
    <definedName name="PeriodSelectionValidation" localSheetId="42">[45]Map!$A$2:$A$11</definedName>
    <definedName name="PeriodSelectionValidation" localSheetId="51">[45]Map!$A$2:$A$11</definedName>
    <definedName name="PeriodSelectionValidation" localSheetId="52">[45]Map!$A$2:$A$11</definedName>
    <definedName name="PeriodSelectionValidation">'1.01b'!$A$2:$A$28</definedName>
    <definedName name="PeriodSelectionValidationMonthly" localSheetId="16">[45]Map!$A$14:$A$18</definedName>
    <definedName name="PeriodSelectionValidationMonthly" localSheetId="17">[45]Map!$A$14:$A$18</definedName>
    <definedName name="PeriodSelectionValidationMonthly" localSheetId="18">#REF!</definedName>
    <definedName name="PeriodSelectionValidationMonthly" localSheetId="20">#REF!</definedName>
    <definedName name="PeriodSelectionValidationMonthly" localSheetId="26">[67]map!$A$14:$A$18</definedName>
    <definedName name="PeriodSelectionValidationMonthly" localSheetId="27">'1.01b'!$A$14:$A$18</definedName>
    <definedName name="PeriodSelectionValidationMonthly" localSheetId="31">[67]map!$A$14:$A$18</definedName>
    <definedName name="PeriodSelectionValidationMonthly" localSheetId="32">'1.01b'!$A$14:$A$18</definedName>
    <definedName name="PeriodSelectionValidationMonthly" localSheetId="34">[68]map!$A$14:$A$18</definedName>
    <definedName name="PeriodSelectionValidationMonthly" localSheetId="35">'1.01b'!$A$14:$A$18</definedName>
    <definedName name="PeriodSelectionValidationMonthly" localSheetId="42">[45]Map!$A$14:$A$18</definedName>
    <definedName name="PeriodSelectionValidationMonthly" localSheetId="51">[45]Map!$A$14:$A$18</definedName>
    <definedName name="PeriodSelectionValidationMonthly" localSheetId="52">[45]Map!$A$14:$A$18</definedName>
    <definedName name="PeriodSelectionValidationMonthly">#REF!</definedName>
    <definedName name="PotentialDefaulters.ReportDate" localSheetId="16">#REF!</definedName>
    <definedName name="PotentialDefaulters.ReportDate" localSheetId="17">#REF!</definedName>
    <definedName name="PotentialDefaulters.ReportDate" localSheetId="18">#REF!</definedName>
    <definedName name="PotentialDefaulters.ReportDate" localSheetId="20">#REF!</definedName>
    <definedName name="PotentialDefaulters.ReportDate" localSheetId="23">#REF!</definedName>
    <definedName name="PotentialDefaulters.ReportDate" localSheetId="26">#REF!</definedName>
    <definedName name="PotentialDefaulters.ReportDate" localSheetId="31">#REF!</definedName>
    <definedName name="PotentialDefaulters.ReportDate" localSheetId="42">#REF!</definedName>
    <definedName name="PotentialDefaulters.ReportDate" localSheetId="51">#REF!</definedName>
    <definedName name="PotentialDefaulters.ReportDate" localSheetId="52">#REF!</definedName>
    <definedName name="PotentialDefaulters.ReportDate">#REF!</definedName>
    <definedName name="PricingData.ReportDate" localSheetId="26">[56]PricingData!$A$1:$A$65536</definedName>
    <definedName name="PricingData.ReportDate" localSheetId="27">[57]PricingData!$A$1:$A$65536</definedName>
    <definedName name="PricingData.ReportDate" localSheetId="31">[56]PricingData!$A$1:$A$65536</definedName>
    <definedName name="PricingData.ReportDate">[57]PricingData!$A$1:$A$65536</definedName>
    <definedName name="_xlnm.Print_Area" localSheetId="4">'1.01'!$A$1:$T$58</definedName>
    <definedName name="_xlnm.Print_Area" localSheetId="12">'1.05'!$A$12:$AR$129</definedName>
    <definedName name="_xlnm.Print_Area" localSheetId="13">'1.06'!$A$1:$I$59</definedName>
    <definedName name="_xlnm.Print_Area" localSheetId="15">'1.07'!$B$1:$K$72</definedName>
    <definedName name="_xlnm.Print_Area" localSheetId="16">'1.08'!$A$422:$AD$502</definedName>
    <definedName name="_xlnm.Print_Area" localSheetId="17">'1.09'!$A$1186:$W$1250</definedName>
    <definedName name="_xlnm.Print_Area" localSheetId="18">'2.01'!$A$175:$AL$227</definedName>
    <definedName name="_xlnm.Print_Area" localSheetId="19">'2.02'!$A$1:$R$63</definedName>
    <definedName name="_xlnm.Print_Area" localSheetId="20">'2.02a'!$A$211:$AC$264</definedName>
    <definedName name="_xlnm.Print_Area" localSheetId="21">'2.03'!$A$186:$X$306</definedName>
    <definedName name="_xlnm.Print_Area" localSheetId="22">'2.04'!$A$266:$S$358</definedName>
    <definedName name="_xlnm.Print_Area" localSheetId="26">'3.01'!$A$1:$AA$2014</definedName>
    <definedName name="_xlnm.Print_Area" localSheetId="27">'3.02'!$A$1:$S$29</definedName>
    <definedName name="_xlnm.Print_Area" localSheetId="31">'3.06'!$A$1:$R$363</definedName>
    <definedName name="_xlnm.Print_Area" localSheetId="32">'3.07'!$O$6:$AM$80</definedName>
    <definedName name="_xlnm.Print_Area" localSheetId="33">'3.08'!$A$54:$V$126</definedName>
    <definedName name="_xlnm.Print_Area" localSheetId="34">'3.09'!$A$1:$O$81</definedName>
    <definedName name="_xlnm.Print_Area" localSheetId="35">'3.10'!$A$1:$R$58</definedName>
    <definedName name="_xlnm.Print_Area" localSheetId="37">'4.02'!$A$187:$S$237</definedName>
    <definedName name="_xlnm.Print_Area" localSheetId="38">'4.03'!$A$187:$Q$236</definedName>
    <definedName name="_xlnm.Print_Area" localSheetId="39">'4.04'!$A$46:$O$90</definedName>
    <definedName name="_xlnm.Print_Area" localSheetId="40">'4.05'!$A$230:$R$273</definedName>
    <definedName name="_xlnm.Print_Area" localSheetId="41">'4.06'!$A$1:$O$33</definedName>
    <definedName name="_xlnm.Print_Area" localSheetId="42">'4.07'!$A$258:$W$344</definedName>
    <definedName name="_xlnm.Print_Area" localSheetId="44">'4.09'!$A$200:$AU$333</definedName>
    <definedName name="_xlnm.Print_Area" localSheetId="45">'4.10'!$A$1:$G$52</definedName>
    <definedName name="_xlnm.Print_Area" localSheetId="46">'4.11'!$A$1:$K$56</definedName>
    <definedName name="_xlnm.Print_Area" localSheetId="50">'4.13'!$A$50:$W$101</definedName>
    <definedName name="_xlnm.Print_Area" localSheetId="51">'5.01'!$A$380:$T$489</definedName>
    <definedName name="_xlnm.Print_Area" localSheetId="52">'5.02'!$A$315:$AA$381</definedName>
    <definedName name="_xlnm.Print_Area" localSheetId="54">'5.03'!$A$181:$U$221</definedName>
    <definedName name="_xlnm.Print_Area" localSheetId="53">'5.03a'!$A$118:$V$175</definedName>
    <definedName name="_xlnm.Print_Area" localSheetId="55">'5.04'!$A$744:$T$788</definedName>
    <definedName name="_xlnm.Print_Area" localSheetId="56">'5.05'!$A$375:$T$421</definedName>
    <definedName name="_xlnm.Print_Area" localSheetId="57">'5.05a'!$A$165:$S$241</definedName>
    <definedName name="_xlnm.Print_Area" localSheetId="58">'5.06'!$A$330:$Y$397</definedName>
    <definedName name="_xlnm.Print_Area" localSheetId="59">'5.07'!$A$1:$Q$36</definedName>
    <definedName name="_xlnm.Print_Area" localSheetId="63">'6.02'!$A$1:$AC$59</definedName>
    <definedName name="_xlnm.Print_Area" localSheetId="66">'7.01'!$A$298:$K$350</definedName>
    <definedName name="_xlnm.Print_Area" localSheetId="67">'7.02'!$A$609:$J$658</definedName>
    <definedName name="_xlnm.Print_Area" localSheetId="68">'7.03'!$A$568:$X$633</definedName>
    <definedName name="_xlnm.Print_Area" localSheetId="0">'iQ ML_Model_Info'!$A$1:$J$62</definedName>
    <definedName name="_xlnm.Print_Area" localSheetId="2">TOC!$A$1:$D$68</definedName>
    <definedName name="_xlnm.Print_Titles" localSheetId="10">'1.04'!$1:$3</definedName>
    <definedName name="_xlnm.Print_Titles" localSheetId="12">'1.05'!$A:$R,'1.05'!$1:$5</definedName>
    <definedName name="_xlnm.Print_Titles" localSheetId="16">'1.08'!$1:$4</definedName>
    <definedName name="_xlnm.Print_Titles" localSheetId="17">'1.09'!$1:$4</definedName>
    <definedName name="_xlnm.Print_Titles" localSheetId="18">'2.01'!$1:$6</definedName>
    <definedName name="_xlnm.Print_Titles" localSheetId="20">'2.02a'!$1:$2</definedName>
    <definedName name="_xlnm.Print_Titles" localSheetId="21">'2.03'!$1:$5</definedName>
    <definedName name="_xlnm.Print_Titles" localSheetId="22">'2.04'!$1:$6</definedName>
    <definedName name="_xlnm.Print_Titles" localSheetId="24">'2.06'!$1:$5</definedName>
    <definedName name="_xlnm.Print_Titles" localSheetId="25">'2.07'!$1:$5</definedName>
    <definedName name="_xlnm.Print_Titles" localSheetId="32">'3.07'!$A:$A,'3.07'!$1:$5</definedName>
    <definedName name="_xlnm.Print_Titles" localSheetId="33">'3.08'!$1:$5</definedName>
    <definedName name="_xlnm.Print_Titles" localSheetId="37">'4.02'!$1:$5</definedName>
    <definedName name="_xlnm.Print_Titles" localSheetId="38">'4.03'!$1:$5</definedName>
    <definedName name="_xlnm.Print_Titles" localSheetId="39">'4.04'!$1:$5</definedName>
    <definedName name="_xlnm.Print_Titles" localSheetId="40">'4.05'!$1:$5</definedName>
    <definedName name="_xlnm.Print_Titles" localSheetId="42">'4.07'!$1:$5</definedName>
    <definedName name="_xlnm.Print_Titles" localSheetId="44">'4.09'!$1:$6</definedName>
    <definedName name="_xlnm.Print_Titles" localSheetId="46">'4.11'!$1:$4</definedName>
    <definedName name="_xlnm.Print_Titles" localSheetId="50">'4.13'!$1:$2</definedName>
    <definedName name="_xlnm.Print_Titles" localSheetId="51">'5.01'!$1:$1</definedName>
    <definedName name="_xlnm.Print_Titles" localSheetId="52">'5.02'!$1:$5</definedName>
    <definedName name="_xlnm.Print_Titles" localSheetId="54">'5.03'!$1:$6</definedName>
    <definedName name="_xlnm.Print_Titles" localSheetId="53">'5.03a'!$1:$5</definedName>
    <definedName name="_xlnm.Print_Titles" localSheetId="55">'5.04'!$1:$4</definedName>
    <definedName name="_xlnm.Print_Titles" localSheetId="56">'5.05'!$1:$5</definedName>
    <definedName name="_xlnm.Print_Titles" localSheetId="57">'5.05a'!$1:$4</definedName>
    <definedName name="_xlnm.Print_Titles" localSheetId="58">'5.06'!$1:$5</definedName>
    <definedName name="_xlnm.Print_Titles" localSheetId="66">'7.01'!$1:$2</definedName>
    <definedName name="_xlnm.Print_Titles" localSheetId="67">'7.02'!$1:$4</definedName>
    <definedName name="_xlnm.Print_Titles" localSheetId="68">'7.03'!$1:$7</definedName>
    <definedName name="QTDBottom" localSheetId="15">'1.07'!$AN$39:$AW$69</definedName>
    <definedName name="QTDBottom" localSheetId="18">#REF!</definedName>
    <definedName name="QTDBottom" localSheetId="20">#REF!</definedName>
    <definedName name="QTDBottom" localSheetId="26">'[40]1.07'!$AL$39:$AT$69</definedName>
    <definedName name="QTDBottom" localSheetId="31">'[40]1.07'!$AL$39:$AT$69</definedName>
    <definedName name="QTDBottom" localSheetId="32">'[40]1.07'!$AL$39:$AT$69</definedName>
    <definedName name="QTDBottom" localSheetId="34">'[40]1.07'!$AL$39:$AT$69</definedName>
    <definedName name="QTDBottom" localSheetId="35">'[40]1.07'!$AL$39:$AT$69</definedName>
    <definedName name="QTDBottom">#REF!</definedName>
    <definedName name="QTDTop" localSheetId="15">'1.07'!$AN$7:$AW$37</definedName>
    <definedName name="QTDTop" localSheetId="18">#REF!</definedName>
    <definedName name="QTDTop" localSheetId="20">#REF!</definedName>
    <definedName name="QTDTop" localSheetId="26">'[40]1.07'!$AL$7:$AT$37</definedName>
    <definedName name="QTDTop" localSheetId="31">'[40]1.07'!$AL$7:$AT$37</definedName>
    <definedName name="QTDTop" localSheetId="32">'[40]1.07'!$AL$7:$AT$37</definedName>
    <definedName name="QTDTop" localSheetId="34">'[40]1.07'!$AL$7:$AT$37</definedName>
    <definedName name="QTDTop" localSheetId="35">'[40]1.07'!$AL$7:$AT$37</definedName>
    <definedName name="QTDTop">#REF!</definedName>
    <definedName name="qualifierRange" localSheetId="16">#REF!</definedName>
    <definedName name="qualifierRange" localSheetId="17">#REF!</definedName>
    <definedName name="qualifierRange" localSheetId="18">#REF!</definedName>
    <definedName name="qualifierRange" localSheetId="20">#REF!</definedName>
    <definedName name="qualifierRange" localSheetId="23">#REF!</definedName>
    <definedName name="qualifierRange" localSheetId="26">#REF!</definedName>
    <definedName name="qualifierRange" localSheetId="27">#REF!</definedName>
    <definedName name="qualifierRange" localSheetId="31">#REF!</definedName>
    <definedName name="qualifierRange" localSheetId="32">#REF!</definedName>
    <definedName name="qualifierRange" localSheetId="34">#REF!</definedName>
    <definedName name="qualifierRange" localSheetId="35">#REF!</definedName>
    <definedName name="qualifierRange" localSheetId="38">#REF!</definedName>
    <definedName name="qualifierRange" localSheetId="42">#REF!</definedName>
    <definedName name="qualifierRange" localSheetId="51">#REF!</definedName>
    <definedName name="qualifierRange" localSheetId="52">#REF!</definedName>
    <definedName name="qualifierRange" localSheetId="66">#REF!</definedName>
    <definedName name="qualifierRange">#REF!</definedName>
    <definedName name="QualityAdjustedSpreadsPasteRegion" localSheetId="16">[45]SectorValue!$U$3</definedName>
    <definedName name="QualityAdjustedSpreadsPasteRegion" localSheetId="17">[45]SectorValue!$U$3</definedName>
    <definedName name="QualityAdjustedSpreadsPasteRegion" localSheetId="18">#REF!</definedName>
    <definedName name="QualityAdjustedSpreadsPasteRegion" localSheetId="20">#REF!</definedName>
    <definedName name="QualityAdjustedSpreadsPasteRegion" localSheetId="26">#REF!</definedName>
    <definedName name="QualityAdjustedSpreadsPasteRegion" localSheetId="27">#REF!</definedName>
    <definedName name="QualityAdjustedSpreadsPasteRegion" localSheetId="31">#REF!</definedName>
    <definedName name="QualityAdjustedSpreadsPasteRegion" localSheetId="32">#REF!</definedName>
    <definedName name="QualityAdjustedSpreadsPasteRegion" localSheetId="34">#REF!</definedName>
    <definedName name="QualityAdjustedSpreadsPasteRegion" localSheetId="35">#REF!</definedName>
    <definedName name="QualityAdjustedSpreadsPasteRegion" localSheetId="42">[45]SectorValue!$U$3</definedName>
    <definedName name="QualityAdjustedSpreadsPasteRegion" localSheetId="51">[45]SectorValue!$U$3</definedName>
    <definedName name="QualityAdjustedSpreadsPasteRegion" localSheetId="52">[45]SectorValue!$U$3</definedName>
    <definedName name="QualityAdjustedSpreadsPasteRegion">#REF!</definedName>
    <definedName name="RangeDefaultRates" localSheetId="26">#REF!</definedName>
    <definedName name="RangeDefaultRates" localSheetId="31">#REF!</definedName>
    <definedName name="RangeDefaultRates">#REF!</definedName>
    <definedName name="RangeLibor3mo" localSheetId="26">#REF!</definedName>
    <definedName name="RangeLibor3mo" localSheetId="31">#REF!</definedName>
    <definedName name="RangeLibor3mo">#REF!</definedName>
    <definedName name="RangeRecoveryRates" localSheetId="26">#REF!</definedName>
    <definedName name="RangeRecoveryRates" localSheetId="31">#REF!</definedName>
    <definedName name="RangeRecoveryRates">#REF!</definedName>
    <definedName name="RealEstate1">'6.02a'!$DT:$EB</definedName>
    <definedName name="RealEstate2">'6.01b'!$EC:$EL</definedName>
    <definedName name="RealEstate3">'6.02b'!$DS:$EB</definedName>
    <definedName name="RefComp" localSheetId="23">[52]ML_Model_Metadata!$A$10</definedName>
    <definedName name="RefComp" localSheetId="26">[53]ML_Model_Metadata!$A$10</definedName>
    <definedName name="RefComp" localSheetId="27">[52]ML_Model_Metadata!$A$10</definedName>
    <definedName name="RefComp" localSheetId="31">[53]ML_Model_Metadata!$A$10</definedName>
    <definedName name="RefComp">ML_Model_Metadata!$A$10</definedName>
    <definedName name="regionRange" localSheetId="16">#REF!</definedName>
    <definedName name="regionRange" localSheetId="17">#REF!</definedName>
    <definedName name="regionRange" localSheetId="18">#REF!</definedName>
    <definedName name="regionRange" localSheetId="20">#REF!</definedName>
    <definedName name="regionRange" localSheetId="23">#REF!</definedName>
    <definedName name="regionRange" localSheetId="26">#REF!</definedName>
    <definedName name="regionRange" localSheetId="27">#REF!</definedName>
    <definedName name="regionRange" localSheetId="31">#REF!</definedName>
    <definedName name="regionRange" localSheetId="32">#REF!</definedName>
    <definedName name="regionRange" localSheetId="34">#REF!</definedName>
    <definedName name="regionRange" localSheetId="35">#REF!</definedName>
    <definedName name="regionRange" localSheetId="38">#REF!</definedName>
    <definedName name="regionRange" localSheetId="42">#REF!</definedName>
    <definedName name="regionRange" localSheetId="51">#REF!</definedName>
    <definedName name="regionRange" localSheetId="52">#REF!</definedName>
    <definedName name="regionRange" localSheetId="66">#REF!</definedName>
    <definedName name="regionRange">#REF!</definedName>
    <definedName name="ReportDate" localSheetId="9">'[23]1'!$A$2</definedName>
    <definedName name="ReportDate" localSheetId="16">'[69]sector contribution'!$A$3</definedName>
    <definedName name="ReportDate" localSheetId="17">#REF!</definedName>
    <definedName name="ReportDate" localSheetId="18">'[14]sector contribution'!$A$3</definedName>
    <definedName name="ReportDate" localSheetId="20">'[14]sector contribution'!$A$3</definedName>
    <definedName name="ReportDate" localSheetId="23">'[14]sector contribution'!$A$3</definedName>
    <definedName name="ReportDate" localSheetId="26">'[15]sector contribution'!$A$3</definedName>
    <definedName name="ReportDate" localSheetId="27">'[16]sector contribution'!$A$3</definedName>
    <definedName name="ReportDate" localSheetId="31">'[15]sector contribution'!$A$3</definedName>
    <definedName name="ReportDate" localSheetId="32">'[16]sector contribution'!$A$3</definedName>
    <definedName name="ReportDate" localSheetId="34">'[16]sector contribution'!$A$3</definedName>
    <definedName name="ReportDate" localSheetId="35">'[16]sector contribution'!$A$3</definedName>
    <definedName name="ReportDate" localSheetId="42">'[69]sector contribution'!$A$3</definedName>
    <definedName name="ReportDate" localSheetId="51">#REF!</definedName>
    <definedName name="ReportDate" localSheetId="52">#REF!</definedName>
    <definedName name="ReportDate" localSheetId="58">#REF!</definedName>
    <definedName name="ReportDate" localSheetId="59">#REF!</definedName>
    <definedName name="ReportDate" localSheetId="67">#REF!</definedName>
    <definedName name="ReportDate">'1.01b'!$B$1</definedName>
    <definedName name="ReportDateMonthly" localSheetId="16">[45]Map!$B$13</definedName>
    <definedName name="ReportDateMonthly" localSheetId="17">[45]Map!$B$13</definedName>
    <definedName name="ReportDateMonthly" localSheetId="18">#REF!</definedName>
    <definedName name="ReportDateMonthly" localSheetId="20">#REF!</definedName>
    <definedName name="ReportDateMonthly" localSheetId="26">[67]map!$B$13</definedName>
    <definedName name="ReportDateMonthly" localSheetId="27">'1.01b'!$B$13</definedName>
    <definedName name="ReportDateMonthly" localSheetId="31">[67]map!$B$13</definedName>
    <definedName name="ReportDateMonthly" localSheetId="32">'1.01b'!$B$13</definedName>
    <definedName name="ReportDateMonthly" localSheetId="34">[68]map!$B$13</definedName>
    <definedName name="ReportDateMonthly" localSheetId="35">'1.01b'!$B$13</definedName>
    <definedName name="ReportDateMonthly" localSheetId="42">[45]Map!$B$13</definedName>
    <definedName name="ReportDateMonthly" localSheetId="51">[45]Map!$B$13</definedName>
    <definedName name="ReportDateMonthly" localSheetId="52">[45]Map!$B$13</definedName>
    <definedName name="ReportDateMonthly">#REF!</definedName>
    <definedName name="ReportDateTm1" localSheetId="16">[45]Map!$B$2</definedName>
    <definedName name="ReportDateTm1" localSheetId="17">[45]Map!$B$2</definedName>
    <definedName name="ReportDateTm1" localSheetId="18">#REF!</definedName>
    <definedName name="ReportDateTm1" localSheetId="20">#REF!</definedName>
    <definedName name="ReportDateTm1" localSheetId="26">[67]map!$B$2</definedName>
    <definedName name="ReportDateTm1" localSheetId="27">'1.01b'!$B$2</definedName>
    <definedName name="ReportDateTm1" localSheetId="31">[67]map!$B$2</definedName>
    <definedName name="ReportDateTm1" localSheetId="32">'1.01b'!$B$2</definedName>
    <definedName name="ReportDateTm1" localSheetId="34">[68]map!$B$2</definedName>
    <definedName name="ReportDateTm1" localSheetId="35">'1.01b'!$B$2</definedName>
    <definedName name="ReportDateTm1" localSheetId="42">[45]Map!$B$2</definedName>
    <definedName name="ReportDateTm1" localSheetId="51">[45]Map!$B$2</definedName>
    <definedName name="ReportDateTm1" localSheetId="52">[45]Map!$B$2</definedName>
    <definedName name="ReportDateTm1">#REF!</definedName>
    <definedName name="Retail1">'6.02a'!$ED:$EL</definedName>
    <definedName name="Retail2">'6.01b'!$EN:$EW</definedName>
    <definedName name="Retail3">'6.02b'!$ED:$EM</definedName>
    <definedName name="Retrace">'6.01b'!$L$29:$GO$100</definedName>
    <definedName name="RetraceEU">'[70]Retracement EU'!$A$5:$IV$28</definedName>
    <definedName name="Retracements">#REF!</definedName>
    <definedName name="ScenarioMatterhorn" localSheetId="26">#REF!</definedName>
    <definedName name="ScenarioMatterhorn" localSheetId="31">#REF!</definedName>
    <definedName name="ScenarioMatterhorn">#REF!</definedName>
    <definedName name="ScenarioSelector" localSheetId="26">#REF!</definedName>
    <definedName name="ScenarioSelector" localSheetId="31">#REF!</definedName>
    <definedName name="ScenarioSelector">#REF!</definedName>
    <definedName name="searchIDrow" localSheetId="16">'[25]% issues'!$A$5:$IV$5</definedName>
    <definedName name="searchIDrow" localSheetId="23">#REF!</definedName>
    <definedName name="searchIDrow" localSheetId="42">'[25]% issues'!$A$5:$IV$5</definedName>
    <definedName name="searchIDrow" localSheetId="43">'[26]3'!$A$5:$IV$5</definedName>
    <definedName name="searchIDrow" localSheetId="66">'[25]% issues'!$A$5:$IV$5</definedName>
    <definedName name="searchIDrow" localSheetId="67">'[25]3'!$A$5:$IV$5</definedName>
    <definedName name="searchIDrow">'[25]3'!$A$5:$IV$5</definedName>
    <definedName name="SecnarioAyersRock" localSheetId="26">#REF!</definedName>
    <definedName name="SecnarioAyersRock" localSheetId="31">#REF!</definedName>
    <definedName name="SecnarioAyersRock">#REF!</definedName>
    <definedName name="sector.distribution.currency" localSheetId="16">#REF!</definedName>
    <definedName name="sector.distribution.currency" localSheetId="17">#REF!</definedName>
    <definedName name="sector.distribution.currency" localSheetId="18">#REF!</definedName>
    <definedName name="sector.distribution.currency" localSheetId="20">#REF!</definedName>
    <definedName name="sector.distribution.currency" localSheetId="23">#REF!</definedName>
    <definedName name="sector.distribution.currency" localSheetId="26">#REF!</definedName>
    <definedName name="sector.distribution.currency" localSheetId="27">#REF!</definedName>
    <definedName name="sector.distribution.currency" localSheetId="31">#REF!</definedName>
    <definedName name="sector.distribution.currency" localSheetId="32">#REF!</definedName>
    <definedName name="sector.distribution.currency" localSheetId="34">#REF!</definedName>
    <definedName name="sector.distribution.currency" localSheetId="35">#REF!</definedName>
    <definedName name="sector.distribution.currency" localSheetId="38">#REF!</definedName>
    <definedName name="sector.distribution.currency" localSheetId="42">#REF!</definedName>
    <definedName name="sector.distribution.currency" localSheetId="45">#REF!</definedName>
    <definedName name="sector.distribution.currency" localSheetId="51">#REF!</definedName>
    <definedName name="sector.distribution.currency" localSheetId="52">#REF!</definedName>
    <definedName name="sector.distribution.currency" localSheetId="66">#REF!</definedName>
    <definedName name="sector.distribution.currency">#REF!</definedName>
    <definedName name="SectorDefaults">'2.02a'!$4:$210</definedName>
    <definedName name="sectorList" localSheetId="16">[3]Update!$I$5:$L$100</definedName>
    <definedName name="sectorList" localSheetId="17">[3]Update!$I$5:$L$100</definedName>
    <definedName name="sectorList" localSheetId="26">[4]Update!$I$5:$L$100</definedName>
    <definedName name="sectorList" localSheetId="27">[5]Update!$I$5:$L$100</definedName>
    <definedName name="sectorList" localSheetId="31">[4]Update!$I$5:$L$100</definedName>
    <definedName name="sectorList" localSheetId="42">[6]Update!$I$5:$L$100</definedName>
    <definedName name="sectorList" localSheetId="51">[3]Update!$I$5:$L$100</definedName>
    <definedName name="sectorList" localSheetId="52">[3]Update!$I$5:$L$100</definedName>
    <definedName name="sectorList">[5]Update!$I$5:$L$100</definedName>
    <definedName name="sectorListSQL" localSheetId="16">[3]Update!$J$3</definedName>
    <definedName name="sectorListSQL" localSheetId="17">[3]Update!$J$3</definedName>
    <definedName name="sectorListSQL" localSheetId="26">[4]Update!$J$3</definedName>
    <definedName name="sectorListSQL" localSheetId="27">[5]Update!$J$3</definedName>
    <definedName name="sectorListSQL" localSheetId="31">[4]Update!$J$3</definedName>
    <definedName name="sectorListSQL" localSheetId="42">[6]Update!$J$3</definedName>
    <definedName name="sectorListSQL" localSheetId="51">[3]Update!$J$3</definedName>
    <definedName name="sectorListSQL" localSheetId="52">[3]Update!$J$3</definedName>
    <definedName name="sectorListSQL">[5]Update!$J$3</definedName>
    <definedName name="Sectors.SubtotalRow">'3.02'!$26:$26</definedName>
    <definedName name="Sectors.TilteRow">'3.02'!$6:$6</definedName>
    <definedName name="SelectEM">'[35]Leverage &amp; Liquidity'!$D$4</definedName>
    <definedName name="Selection">'4.12'!$A$7</definedName>
    <definedName name="SelectorSharpeRatiosDates">'1.06'!$A$2</definedName>
    <definedName name="SelectorSharpeRatiosReturnTypes">'1.06'!$N$22</definedName>
    <definedName name="SelectorTopBottomPerformers">'1.07'!$C$4</definedName>
    <definedName name="SelectUS">[35]M!$B$2</definedName>
    <definedName name="SeriesCollectionAnnual" localSheetId="16">'[11]Annual Flows'!#REF!</definedName>
    <definedName name="SeriesCollectionAnnual" localSheetId="17">'[11]Annual Flows'!#REF!</definedName>
    <definedName name="SeriesCollectionAnnual" localSheetId="26">'[12]Annual Flows'!#REF!</definedName>
    <definedName name="SeriesCollectionAnnual" localSheetId="27">'[11]Annual Flows'!#REF!</definedName>
    <definedName name="SeriesCollectionAnnual" localSheetId="31">'[12]Annual Flows'!#REF!</definedName>
    <definedName name="SeriesCollectionAnnual" localSheetId="32">'[11]Annual Flows'!#REF!</definedName>
    <definedName name="SeriesCollectionAnnual" localSheetId="34">'[11]Annual Flows'!#REF!</definedName>
    <definedName name="SeriesCollectionAnnual" localSheetId="35">'[11]Annual Flows'!#REF!</definedName>
    <definedName name="SeriesCollectionAnnual" localSheetId="42">'[11]Annual Flows'!#REF!</definedName>
    <definedName name="SeriesCollectionAnnual" localSheetId="51">'[11]Annual Flows'!#REF!</definedName>
    <definedName name="SeriesCollectionAnnual" localSheetId="52">'[11]Annual Flows'!#REF!</definedName>
    <definedName name="SeriesCollectionAnnual" localSheetId="3">'[13]Annual Flows'!#REF!</definedName>
    <definedName name="SeriesCollectionAnnual">'[13]Annual Flows'!#REF!</definedName>
    <definedName name="SeriesCollectionWeekly" localSheetId="16">'[3]Weekly Flows'!$C$5</definedName>
    <definedName name="SeriesCollectionWeekly" localSheetId="17">'[3]Weekly Flows'!$C$5</definedName>
    <definedName name="SeriesCollectionWeekly" localSheetId="26">'[4]Weekly Flows'!$C$5</definedName>
    <definedName name="SeriesCollectionWeekly" localSheetId="27">'[5]Weekly Flows'!$C$5</definedName>
    <definedName name="SeriesCollectionWeekly" localSheetId="31">'[4]Weekly Flows'!$C$5</definedName>
    <definedName name="SeriesCollectionWeekly" localSheetId="42">'[6]Weekly Flows'!$C$5</definedName>
    <definedName name="SeriesCollectionWeekly" localSheetId="51">'[3]Weekly Flows'!$C$5</definedName>
    <definedName name="SeriesCollectionWeekly" localSheetId="52">'[3]Weekly Flows'!$C$5</definedName>
    <definedName name="SeriesCollectionWeekly">'[5]Weekly Flows'!$C$5</definedName>
    <definedName name="SourceFolder" localSheetId="16">#REF!</definedName>
    <definedName name="SourceFolder" localSheetId="17">#REF!</definedName>
    <definedName name="SourceFolder" localSheetId="18">#REF!</definedName>
    <definedName name="SourceFolder" localSheetId="20">#REF!</definedName>
    <definedName name="SourceFolder" localSheetId="23">#REF!</definedName>
    <definedName name="SourceFolder" localSheetId="26">#REF!</definedName>
    <definedName name="SourceFolder" localSheetId="27">#REF!</definedName>
    <definedName name="SourceFolder" localSheetId="31">#REF!</definedName>
    <definedName name="SourceFolder" localSheetId="32">#REF!</definedName>
    <definedName name="SourceFolder" localSheetId="34">#REF!</definedName>
    <definedName name="SourceFolder" localSheetId="35">#REF!</definedName>
    <definedName name="SourceFolder" localSheetId="38">#REF!</definedName>
    <definedName name="SourceFolder" localSheetId="42">#REF!</definedName>
    <definedName name="SourceFolder" localSheetId="51">#REF!</definedName>
    <definedName name="SourceFolder" localSheetId="52">#REF!</definedName>
    <definedName name="SourceFolder" localSheetId="66">#REF!</definedName>
    <definedName name="SourceFolder">#REF!</definedName>
    <definedName name="SPWS_WBID">"1400D6BB-FE6C-449E-AF29-335D14A55730"</definedName>
    <definedName name="StartDate">[36]map!$B$5</definedName>
    <definedName name="startingDate" localSheetId="16">'[25]% issues'!$B$1</definedName>
    <definedName name="startingDate" localSheetId="23">#REF!</definedName>
    <definedName name="startingDate" localSheetId="42">'[25]% issues'!$B$1</definedName>
    <definedName name="startingDate" localSheetId="43">[26]SqlSectorData!$B$1</definedName>
    <definedName name="startingDate" localSheetId="66">'[25]% issues'!$B$1</definedName>
    <definedName name="startingDate" localSheetId="67">[25]SqlSectorData!$B$1</definedName>
    <definedName name="startingDate">[25]SqlSectorData!$B$1</definedName>
    <definedName name="stats.coverage.all" localSheetId="9">[71]LeverageStats!$G$1</definedName>
    <definedName name="stats.coverage.all" localSheetId="16">[71]LeverageStats!$G$1</definedName>
    <definedName name="stats.coverage.all" localSheetId="17">[72]LeverageStats!$G$1</definedName>
    <definedName name="stats.coverage.all" localSheetId="42">[71]LeverageStats!$G$1</definedName>
    <definedName name="stats.coverage.all" localSheetId="51">[72]LeverageStats!$G$1</definedName>
    <definedName name="stats.coverage.all" localSheetId="52">[72]LeverageStats!$G$1</definedName>
    <definedName name="stats.coverage.all" localSheetId="58">[72]LeverageStats!$G$1</definedName>
    <definedName name="stats.coverage.all" localSheetId="59">[72]LeverageStats!$G$1</definedName>
    <definedName name="stats.coverage.all">[73]LeverageStats!$G$1</definedName>
    <definedName name="stats.coverage.sector" localSheetId="9">[71]LeverageStats!$A$24</definedName>
    <definedName name="stats.coverage.sector" localSheetId="16">[71]LeverageStats!$A$24</definedName>
    <definedName name="stats.coverage.sector" localSheetId="17">[72]LeverageStats!$A$24</definedName>
    <definedName name="stats.coverage.sector" localSheetId="42">[71]LeverageStats!$A$24</definedName>
    <definedName name="stats.coverage.sector" localSheetId="51">[72]LeverageStats!$A$24</definedName>
    <definedName name="stats.coverage.sector" localSheetId="52">[72]LeverageStats!$A$24</definedName>
    <definedName name="stats.coverage.sector" localSheetId="58">[72]LeverageStats!$A$24</definedName>
    <definedName name="stats.coverage.sector" localSheetId="59">[72]LeverageStats!$A$24</definedName>
    <definedName name="stats.coverage.sector">[73]LeverageStats!$A$24</definedName>
    <definedName name="stats.leverage.all" localSheetId="9">[71]LeverageStats!$F$1</definedName>
    <definedName name="stats.leverage.all" localSheetId="16">[71]LeverageStats!$F$1</definedName>
    <definedName name="stats.leverage.all" localSheetId="17">[72]LeverageStats!$F$1</definedName>
    <definedName name="stats.leverage.all" localSheetId="42">[71]LeverageStats!$F$1</definedName>
    <definedName name="stats.leverage.all" localSheetId="51">[72]LeverageStats!$F$1</definedName>
    <definedName name="stats.leverage.all" localSheetId="52">[72]LeverageStats!$F$1</definedName>
    <definedName name="stats.leverage.all" localSheetId="58">[72]LeverageStats!$F$1</definedName>
    <definedName name="stats.leverage.all" localSheetId="59">[72]LeverageStats!$F$1</definedName>
    <definedName name="stats.leverage.all">[73]LeverageStats!$F$1</definedName>
    <definedName name="stats.leverage.sector" localSheetId="9">[71]LeverageStats!$A$3</definedName>
    <definedName name="stats.leverage.sector" localSheetId="16">[71]LeverageStats!$A$3</definedName>
    <definedName name="stats.leverage.sector" localSheetId="17">[72]LeverageStats!$A$3</definedName>
    <definedName name="stats.leverage.sector" localSheetId="42">[71]LeverageStats!$A$3</definedName>
    <definedName name="stats.leverage.sector" localSheetId="51">[72]LeverageStats!$A$3</definedName>
    <definedName name="stats.leverage.sector" localSheetId="52">[72]LeverageStats!$A$3</definedName>
    <definedName name="stats.leverage.sector" localSheetId="58">[72]LeverageStats!$A$3</definedName>
    <definedName name="stats.leverage.sector" localSheetId="59">[72]LeverageStats!$A$3</definedName>
    <definedName name="stats.leverage.sector">[73]LeverageStats!$A$3</definedName>
    <definedName name="stats.ReportDate" localSheetId="9">[71]LeverageStats!$B$1</definedName>
    <definedName name="stats.ReportDate" localSheetId="16">[71]LeverageStats!$B$1</definedName>
    <definedName name="stats.ReportDate" localSheetId="17">[72]LeverageStats!$B$1</definedName>
    <definedName name="stats.ReportDate" localSheetId="42">[71]LeverageStats!$B$1</definedName>
    <definedName name="stats.ReportDate" localSheetId="51">[72]LeverageStats!$B$1</definedName>
    <definedName name="stats.ReportDate" localSheetId="52">[72]LeverageStats!$B$1</definedName>
    <definedName name="stats.ReportDate" localSheetId="58">[72]LeverageStats!$B$1</definedName>
    <definedName name="stats.ReportDate" localSheetId="59">[72]LeverageStats!$B$1</definedName>
    <definedName name="stats.ReportDate" localSheetId="60">[74]LeverageStats!$B$4</definedName>
    <definedName name="stats.ReportDate" localSheetId="63">[74]LeverageStats!$B$4</definedName>
    <definedName name="stats.ReportDate">[73]LeverageStats!$B$1</definedName>
    <definedName name="stats.spread.all" localSheetId="9">[71]LeverageStats!$H$1</definedName>
    <definedName name="stats.spread.all" localSheetId="16">[71]LeverageStats!$H$1</definedName>
    <definedName name="stats.spread.all" localSheetId="17">[72]LeverageStats!$H$1</definedName>
    <definedName name="stats.spread.all" localSheetId="42">[71]LeverageStats!$H$1</definedName>
    <definedName name="stats.spread.all" localSheetId="51">[72]LeverageStats!$H$1</definedName>
    <definedName name="stats.spread.all" localSheetId="52">[72]LeverageStats!$H$1</definedName>
    <definedName name="stats.spread.all" localSheetId="58">[72]LeverageStats!$H$1</definedName>
    <definedName name="stats.spread.all" localSheetId="59">[72]LeverageStats!$H$1</definedName>
    <definedName name="stats.spread.all">[73]LeverageStats!$H$1</definedName>
    <definedName name="stats.spread.all.current" localSheetId="9">[71]LeverageStats!$H$62</definedName>
    <definedName name="stats.spread.all.current" localSheetId="16">[71]LeverageStats!$H$62</definedName>
    <definedName name="stats.spread.all.current" localSheetId="17">[72]LeverageStats!$H$62</definedName>
    <definedName name="stats.spread.all.current" localSheetId="42">[71]LeverageStats!$H$62</definedName>
    <definedName name="stats.spread.all.current" localSheetId="51">[72]LeverageStats!$H$62</definedName>
    <definedName name="stats.spread.all.current" localSheetId="52">[72]LeverageStats!$H$62</definedName>
    <definedName name="stats.spread.all.current" localSheetId="58">[72]LeverageStats!$H$62</definedName>
    <definedName name="stats.spread.all.current" localSheetId="59">[72]LeverageStats!$H$62</definedName>
    <definedName name="stats.spread.all.current">[73]LeverageStats!$H$62</definedName>
    <definedName name="stats.spreadPerTurn.leverageRanges" localSheetId="9">[71]LeverageStats!$A$67</definedName>
    <definedName name="stats.spreadPerTurn.leverageRanges" localSheetId="16">[71]LeverageStats!$A$67</definedName>
    <definedName name="stats.spreadPerTurn.leverageRanges" localSheetId="17">[72]LeverageStats!$A$67</definedName>
    <definedName name="stats.spreadPerTurn.leverageRanges" localSheetId="42">[71]LeverageStats!$A$67</definedName>
    <definedName name="stats.spreadPerTurn.leverageRanges" localSheetId="51">[72]LeverageStats!$A$67</definedName>
    <definedName name="stats.spreadPerTurn.leverageRanges" localSheetId="52">[72]LeverageStats!$A$67</definedName>
    <definedName name="stats.spreadPerTurn.leverageRanges" localSheetId="58">[72]LeverageStats!$A$67</definedName>
    <definedName name="stats.spreadPerTurn.leverageRanges" localSheetId="59">[72]LeverageStats!$A$67</definedName>
    <definedName name="stats.spreadPerTurn.leverageRanges">[73]LeverageStats!$A$67</definedName>
    <definedName name="stats.spreadPerTurn.sector" localSheetId="9">[71]LeverageStats!$A$45</definedName>
    <definedName name="stats.spreadPerTurn.sector" localSheetId="16">[71]LeverageStats!$A$45</definedName>
    <definedName name="stats.spreadPerTurn.sector" localSheetId="17">[72]LeverageStats!$A$45</definedName>
    <definedName name="stats.spreadPerTurn.sector" localSheetId="42">[71]LeverageStats!$A$45</definedName>
    <definedName name="stats.spreadPerTurn.sector" localSheetId="51">[72]LeverageStats!$A$45</definedName>
    <definedName name="stats.spreadPerTurn.sector" localSheetId="52">[72]LeverageStats!$A$45</definedName>
    <definedName name="stats.spreadPerTurn.sector" localSheetId="58">[72]LeverageStats!$A$45</definedName>
    <definedName name="stats.spreadPerTurn.sector" localSheetId="59">[72]LeverageStats!$A$45</definedName>
    <definedName name="stats.spreadPerTurn.sector">[73]LeverageStats!$A$45</definedName>
    <definedName name="Team" localSheetId="23">[52]ML_Model_Metadata!$A$9</definedName>
    <definedName name="Team" localSheetId="26">[53]ML_Model_Metadata!$A$9</definedName>
    <definedName name="Team" localSheetId="27">[52]ML_Model_Metadata!$A$9</definedName>
    <definedName name="Team" localSheetId="31">[53]ML_Model_Metadata!$A$9</definedName>
    <definedName name="Team">ML_Model_Metadata!$A$9</definedName>
    <definedName name="Technology1">'6.02a'!$EN:$EV</definedName>
    <definedName name="Technology2">'6.01b'!$EY:$FH</definedName>
    <definedName name="Technology3">'6.02b'!$EO:$EX</definedName>
    <definedName name="Telecommunications1">'6.02a'!$EX:$FF</definedName>
    <definedName name="Telecommunications2">'6.01b'!$FJ:$FS</definedName>
    <definedName name="Telecommunications3">'6.02b'!$EZ:$FI</definedName>
    <definedName name="Ticker" localSheetId="23">'[52]iQ ML_Model_Summary'!$C$3</definedName>
    <definedName name="Ticker" localSheetId="26">'[53]iQ ML_Model_Summary'!$C$3</definedName>
    <definedName name="Ticker" localSheetId="27">'[52]iQ ML_Model_Summary'!$C$3</definedName>
    <definedName name="Ticker" localSheetId="31">'[53]iQ ML_Model_Summary'!$C$3</definedName>
    <definedName name="Ticker">'[77]iQ ML_Model_Summary'!$C$3</definedName>
    <definedName name="TickerMap" localSheetId="26">'[40]1.01c'!$A$27:$B$65536</definedName>
    <definedName name="TickerMap" localSheetId="31">'[40]1.01c'!$A$27:$B$65536</definedName>
    <definedName name="TickerMap" localSheetId="32">'[40]1.01c'!$A$27:$B$65536</definedName>
    <definedName name="TickerMap" localSheetId="34">'[40]1.01c'!$A$27:$B$65536</definedName>
    <definedName name="TickerMap" localSheetId="35">'[40]1.01c'!$A$27:$B$65536</definedName>
    <definedName name="TickerMap">'1.01b'!$A$31:$B$65536</definedName>
    <definedName name="tickers" localSheetId="26">#REF!</definedName>
    <definedName name="tickers" localSheetId="31">#REF!</definedName>
    <definedName name="tickers">#REF!</definedName>
    <definedName name="titleRow" localSheetId="16">'[25]% issues'!$A$3:$IV$3</definedName>
    <definedName name="titleRow" localSheetId="21">#REF!</definedName>
    <definedName name="titleRow" localSheetId="23">#REF!</definedName>
    <definedName name="titleRow" localSheetId="24">'2.06'!$5:$5</definedName>
    <definedName name="titleRow" localSheetId="25">'2.07'!$5:$5</definedName>
    <definedName name="titleRow" localSheetId="42">'[25]% issues'!$A$3:$IV$3</definedName>
    <definedName name="titleRow" localSheetId="43">[26]SqlSectorData!$A$3:$IV$3</definedName>
    <definedName name="titleRow" localSheetId="66">'[25]% issues'!$A$3:$IV$3</definedName>
    <definedName name="titleRow" localSheetId="67">[25]SqlSectorData!$A$3:$IV$3</definedName>
    <definedName name="titleRow">[25]SqlSectorData!$A$3:$IV$3</definedName>
    <definedName name="TopRow">[35]D.EM!$A$1:$R$1</definedName>
    <definedName name="TotalReturn.CalculatedPrice.HY.Ending" localSheetId="26">#REF!</definedName>
    <definedName name="TotalReturn.CalculatedPrice.HY.Ending" localSheetId="31">#REF!</definedName>
    <definedName name="TotalReturn.CalculatedPrice.HY.Ending">#REF!</definedName>
    <definedName name="TotalReturn.CalculatedPrice.HY.Starting" localSheetId="26">#REF!</definedName>
    <definedName name="TotalReturn.CalculatedPrice.HY.Starting" localSheetId="31">#REF!</definedName>
    <definedName name="TotalReturn.CalculatedPrice.HY.Starting">#REF!</definedName>
    <definedName name="TotalReturn.CalculatedPrice.IG.Ending" localSheetId="26">#REF!</definedName>
    <definedName name="TotalReturn.CalculatedPrice.IG.Ending" localSheetId="31">#REF!</definedName>
    <definedName name="TotalReturn.CalculatedPrice.IG.Ending">#REF!</definedName>
    <definedName name="TotalReturn.CalculatedPrice.IG.Starting" localSheetId="26">#REF!</definedName>
    <definedName name="TotalReturn.CalculatedPrice.IG.Starting" localSheetId="31">#REF!</definedName>
    <definedName name="TotalReturn.CalculatedPrice.IG.Starting">#REF!</definedName>
    <definedName name="TotalReturn.Coupon.HY" localSheetId="26">#REF!</definedName>
    <definedName name="TotalReturn.Coupon.HY" localSheetId="31">#REF!</definedName>
    <definedName name="TotalReturn.Coupon.HY">#REF!</definedName>
    <definedName name="TotalReturn.Coupon.IG" localSheetId="26">#REF!</definedName>
    <definedName name="TotalReturn.Coupon.IG" localSheetId="31">#REF!</definedName>
    <definedName name="TotalReturn.Coupon.IG">#REF!</definedName>
    <definedName name="TotalReturn.RecoveryRate" localSheetId="26">#REF!</definedName>
    <definedName name="TotalReturn.RecoveryRate" localSheetId="31">#REF!</definedName>
    <definedName name="TotalReturn.RecoveryRate">#REF!</definedName>
    <definedName name="TotalReturn.ReportDate" localSheetId="26">#REF!</definedName>
    <definedName name="TotalReturn.ReportDate" localSheetId="31">#REF!</definedName>
    <definedName name="TotalReturn.ReportDate">#REF!</definedName>
    <definedName name="TotalReturn.Spread.HY.Ending" localSheetId="26">#REF!</definedName>
    <definedName name="TotalReturn.Spread.HY.Ending" localSheetId="31">#REF!</definedName>
    <definedName name="TotalReturn.Spread.HY.Ending">#REF!</definedName>
    <definedName name="TotalReturn.Spread.HY.Starting" localSheetId="26">#REF!</definedName>
    <definedName name="TotalReturn.Spread.HY.Starting" localSheetId="31">#REF!</definedName>
    <definedName name="TotalReturn.Spread.HY.Starting">#REF!</definedName>
    <definedName name="TotalReturn.Spread.IG.Ending" localSheetId="26">#REF!</definedName>
    <definedName name="TotalReturn.Spread.IG.Ending" localSheetId="31">#REF!</definedName>
    <definedName name="TotalReturn.Spread.IG.Ending">#REF!</definedName>
    <definedName name="TotalReturn.Spread.IG.Starting" localSheetId="26">#REF!</definedName>
    <definedName name="TotalReturn.Spread.IG.Starting" localSheetId="31">#REF!</definedName>
    <definedName name="TotalReturn.Spread.IG.Starting">#REF!</definedName>
    <definedName name="TotalReturn.TreasuryYield.Ending" localSheetId="26">#REF!</definedName>
    <definedName name="TotalReturn.TreasuryYield.Ending" localSheetId="31">#REF!</definedName>
    <definedName name="TotalReturn.TreasuryYield.Ending">#REF!</definedName>
    <definedName name="TotalReturn.TreasuryYield.Starting" localSheetId="26">#REF!</definedName>
    <definedName name="TotalReturn.TreasuryYield.Starting" localSheetId="31">#REF!</definedName>
    <definedName name="TotalReturn.TreasuryYield.Starting">#REF!</definedName>
    <definedName name="Transportation1">'6.02a'!$FH:$FP</definedName>
    <definedName name="Transportation2">'6.01b'!$FU:$GD</definedName>
    <definedName name="Transportation3">'6.02b'!$FK:$FT</definedName>
    <definedName name="UniverseSize" localSheetId="26">#REF!</definedName>
    <definedName name="UniverseSize" localSheetId="31">#REF!</definedName>
    <definedName name="UniverseSize">#REF!</definedName>
    <definedName name="UOP.SubtotalRow" localSheetId="16">#REF!</definedName>
    <definedName name="UOP.SubtotalRow" localSheetId="17">#REF!</definedName>
    <definedName name="UOP.SubtotalRow" localSheetId="18">#REF!</definedName>
    <definedName name="UOP.SubtotalRow" localSheetId="20">#REF!</definedName>
    <definedName name="UOP.SubtotalRow" localSheetId="23">#REF!</definedName>
    <definedName name="UOP.SubtotalRow" localSheetId="26">[75]bond_UOPs!$A$19:$IV$19</definedName>
    <definedName name="UOP.SubtotalRow" localSheetId="27">[76]bond_UOPs!$A$19:$IV$19</definedName>
    <definedName name="UOP.SubtotalRow" localSheetId="31">[75]bond_UOPs!$A$19:$IV$19</definedName>
    <definedName name="UOP.SubtotalRow" localSheetId="32">[76]bond_UOPs!$A$19:$IV$19</definedName>
    <definedName name="UOP.SubtotalRow" localSheetId="34">[76]bond_UOPs!$A$19:$IV$19</definedName>
    <definedName name="UOP.SubtotalRow" localSheetId="35">[76]bond_UOPs!$A$19:$IV$19</definedName>
    <definedName name="UOP.SubtotalRow" localSheetId="38">#REF!</definedName>
    <definedName name="UOP.SubtotalRow" localSheetId="42">#REF!</definedName>
    <definedName name="UOP.SubtotalRow" localSheetId="43">[55]e1.03.07!#REF!</definedName>
    <definedName name="UOP.SubtotalRow" localSheetId="51">#REF!</definedName>
    <definedName name="UOP.SubtotalRow" localSheetId="52">#REF!</definedName>
    <definedName name="UOP.SubtotalRow" localSheetId="66">#REF!</definedName>
    <definedName name="UOP.SubtotalRow">#REF!</definedName>
    <definedName name="UOP.SubtotalRow.Bonds">'3.07'!$19:$19</definedName>
    <definedName name="UOP.SubtotalRow.Loans">'3.07'!$42:$42</definedName>
    <definedName name="UOP.TilteRow" localSheetId="16">#REF!</definedName>
    <definedName name="UOP.TilteRow" localSheetId="17">#REF!</definedName>
    <definedName name="UOP.TilteRow" localSheetId="18">#REF!</definedName>
    <definedName name="UOP.TilteRow" localSheetId="20">#REF!</definedName>
    <definedName name="UOP.TilteRow" localSheetId="23">#REF!</definedName>
    <definedName name="UOP.TilteRow" localSheetId="26">[75]bond_UOPs!$A$6:$IV$6</definedName>
    <definedName name="UOP.TilteRow" localSheetId="27">'3.02'!$6:$6</definedName>
    <definedName name="UOP.TilteRow" localSheetId="31">[75]bond_UOPs!$A$6:$IV$6</definedName>
    <definedName name="UOP.TilteRow" localSheetId="32">[76]bond_UOPs!$A$6:$IV$6</definedName>
    <definedName name="UOP.TilteRow" localSheetId="34">[76]bond_UOPs!$A$6:$IV$6</definedName>
    <definedName name="UOP.TilteRow" localSheetId="35">[76]bond_UOPs!$A$6:$IV$6</definedName>
    <definedName name="UOP.TilteRow" localSheetId="38">#REF!</definedName>
    <definedName name="UOP.TilteRow" localSheetId="42">#REF!</definedName>
    <definedName name="UOP.TilteRow" localSheetId="51">#REF!</definedName>
    <definedName name="UOP.TilteRow" localSheetId="52">#REF!</definedName>
    <definedName name="UOP.TilteRow" localSheetId="66">#REF!</definedName>
    <definedName name="UOP.TilteRow">#REF!</definedName>
    <definedName name="UOP.TilteRow.Bonds">'3.07'!$6:$6</definedName>
    <definedName name="UOP.TilteRow.Loans">'3.07'!$29:$29</definedName>
    <definedName name="USdata">[35]D.US!$B$3:$I$27</definedName>
    <definedName name="usdParColumn" localSheetId="23">[32]maps!$A$27</definedName>
    <definedName name="usdParColumn" localSheetId="26">[33]maps!$A$27</definedName>
    <definedName name="usdParColumn" localSheetId="27">[32]maps!$A$27</definedName>
    <definedName name="usdParColumn" localSheetId="31">[33]maps!$A$27</definedName>
    <definedName name="usdParColumn">[32]maps!$A$27</definedName>
    <definedName name="USIGdata">[35]D.US!$B$32:$I$56</definedName>
    <definedName name="Utilities1">'6.02a'!$FR:$FZ</definedName>
    <definedName name="Utilities2">'6.01b'!$GF:$GO</definedName>
    <definedName name="Utilities3">'6.02b'!$FV:$GE</definedName>
    <definedName name="WeeklyDump">#REF!</definedName>
    <definedName name="wqe" localSheetId="16" hidden="1">{#N/A,#N/A,FALSE,"Sheet1";#N/A,#N/A,FALSE,"Sheet2"}</definedName>
    <definedName name="wqe" localSheetId="17" hidden="1">{#N/A,#N/A,FALSE,"Sheet1";#N/A,#N/A,FALSE,"Sheet2"}</definedName>
    <definedName name="wqe" localSheetId="18" hidden="1">{#N/A,#N/A,FALSE,"Sheet1";#N/A,#N/A,FALSE,"Sheet2"}</definedName>
    <definedName name="wqe" localSheetId="20" hidden="1">{#N/A,#N/A,FALSE,"Sheet1";#N/A,#N/A,FALSE,"Sheet2"}</definedName>
    <definedName name="wqe" localSheetId="26" hidden="1">{#N/A,#N/A,FALSE,"Sheet1";#N/A,#N/A,FALSE,"Sheet2"}</definedName>
    <definedName name="wqe" localSheetId="27" hidden="1">{#N/A,#N/A,FALSE,"Sheet1";#N/A,#N/A,FALSE,"Sheet2"}</definedName>
    <definedName name="wqe" localSheetId="31" hidden="1">{#N/A,#N/A,FALSE,"Sheet1";#N/A,#N/A,FALSE,"Sheet2"}</definedName>
    <definedName name="wqe" localSheetId="32" hidden="1">{#N/A,#N/A,FALSE,"Sheet1";#N/A,#N/A,FALSE,"Sheet2"}</definedName>
    <definedName name="wqe" localSheetId="34" hidden="1">{#N/A,#N/A,FALSE,"Sheet1";#N/A,#N/A,FALSE,"Sheet2"}</definedName>
    <definedName name="wqe" localSheetId="35" hidden="1">{#N/A,#N/A,FALSE,"Sheet1";#N/A,#N/A,FALSE,"Sheet2"}</definedName>
    <definedName name="wqe" localSheetId="36" hidden="1">{#N/A,#N/A,FALSE,"Sheet1";#N/A,#N/A,FALSE,"Sheet2"}</definedName>
    <definedName name="wqe" localSheetId="37" hidden="1">{#N/A,#N/A,FALSE,"Sheet1";#N/A,#N/A,FALSE,"Sheet2"}</definedName>
    <definedName name="wqe" localSheetId="38" hidden="1">{#N/A,#N/A,FALSE,"Sheet1";#N/A,#N/A,FALSE,"Sheet2"}</definedName>
    <definedName name="wqe" localSheetId="42" hidden="1">{#N/A,#N/A,FALSE,"Sheet1";#N/A,#N/A,FALSE,"Sheet2"}</definedName>
    <definedName name="wqe" localSheetId="51" hidden="1">{#N/A,#N/A,FALSE,"Sheet1";#N/A,#N/A,FALSE,"Sheet2"}</definedName>
    <definedName name="wqe" localSheetId="52" hidden="1">{#N/A,#N/A,FALSE,"Sheet1";#N/A,#N/A,FALSE,"Sheet2"}</definedName>
    <definedName name="wqe" localSheetId="56" hidden="1">{#N/A,#N/A,FALSE,"Sheet1";#N/A,#N/A,FALSE,"Sheet2"}</definedName>
    <definedName name="wqe" localSheetId="67" hidden="1">{#N/A,#N/A,FALSE,"Sheet1";#N/A,#N/A,FALSE,"Sheet2"}</definedName>
    <definedName name="wqe" localSheetId="68" hidden="1">{#N/A,#N/A,FALSE,"Sheet1";#N/A,#N/A,FALSE,"Sheet2"}</definedName>
    <definedName name="wqe" localSheetId="3" hidden="1">{#N/A,#N/A,FALSE,"Sheet1";#N/A,#N/A,FALSE,"Sheet2"}</definedName>
    <definedName name="wqe" hidden="1">{#N/A,#N/A,FALSE,"Sheet1";#N/A,#N/A,FALSE,"Sheet2"}</definedName>
    <definedName name="wrn.Yieldflow." localSheetId="10" hidden="1">{#N/A,#N/A,FALSE,"Sheet1";#N/A,#N/A,FALSE,"Sheet2"}</definedName>
    <definedName name="wrn.Yieldflow." localSheetId="12" hidden="1">{#N/A,#N/A,FALSE,"Sheet1";#N/A,#N/A,FALSE,"Sheet2"}</definedName>
    <definedName name="wrn.Yieldflow." localSheetId="16" hidden="1">{#N/A,#N/A,FALSE,"Sheet1";#N/A,#N/A,FALSE,"Sheet2"}</definedName>
    <definedName name="wrn.Yieldflow." localSheetId="17" hidden="1">{#N/A,#N/A,FALSE,"Sheet1";#N/A,#N/A,FALSE,"Sheet2"}</definedName>
    <definedName name="wrn.Yieldflow." localSheetId="18" hidden="1">{#N/A,#N/A,FALSE,"Sheet1";#N/A,#N/A,FALSE,"Sheet2"}</definedName>
    <definedName name="wrn.Yieldflow." localSheetId="20" hidden="1">{#N/A,#N/A,FALSE,"Sheet1";#N/A,#N/A,FALSE,"Sheet2"}</definedName>
    <definedName name="wrn.Yieldflow." localSheetId="21" hidden="1">{#N/A,#N/A,FALSE,"Sheet1";#N/A,#N/A,FALSE,"Sheet2"}</definedName>
    <definedName name="wrn.Yieldflow." localSheetId="22" hidden="1">{#N/A,#N/A,FALSE,"Sheet1";#N/A,#N/A,FALSE,"Sheet2"}</definedName>
    <definedName name="wrn.Yieldflow." localSheetId="23" hidden="1">{#N/A,#N/A,FALSE,"Sheet1";#N/A,#N/A,FALSE,"Sheet2"}</definedName>
    <definedName name="wrn.Yieldflow." localSheetId="26" hidden="1">{#N/A,#N/A,FALSE,"Sheet1";#N/A,#N/A,FALSE,"Sheet2"}</definedName>
    <definedName name="wrn.Yieldflow." localSheetId="27" hidden="1">{#N/A,#N/A,FALSE,"Sheet1";#N/A,#N/A,FALSE,"Sheet2"}</definedName>
    <definedName name="wrn.Yieldflow." localSheetId="31" hidden="1">{#N/A,#N/A,FALSE,"Sheet1";#N/A,#N/A,FALSE,"Sheet2"}</definedName>
    <definedName name="wrn.Yieldflow." localSheetId="32" hidden="1">{#N/A,#N/A,FALSE,"Sheet1";#N/A,#N/A,FALSE,"Sheet2"}</definedName>
    <definedName name="wrn.Yieldflow." localSheetId="34" hidden="1">{#N/A,#N/A,FALSE,"Sheet1";#N/A,#N/A,FALSE,"Sheet2"}</definedName>
    <definedName name="wrn.Yieldflow." localSheetId="35" hidden="1">{#N/A,#N/A,FALSE,"Sheet1";#N/A,#N/A,FALSE,"Sheet2"}</definedName>
    <definedName name="wrn.Yieldflow." localSheetId="36" hidden="1">{#N/A,#N/A,FALSE,"Sheet1";#N/A,#N/A,FALSE,"Sheet2"}</definedName>
    <definedName name="wrn.Yieldflow." localSheetId="37" hidden="1">{#N/A,#N/A,FALSE,"Sheet1";#N/A,#N/A,FALSE,"Sheet2"}</definedName>
    <definedName name="wrn.Yieldflow." localSheetId="38" hidden="1">{#N/A,#N/A,FALSE,"Sheet1";#N/A,#N/A,FALSE,"Sheet2"}</definedName>
    <definedName name="wrn.Yieldflow." localSheetId="42" hidden="1">{#N/A,#N/A,FALSE,"Sheet1";#N/A,#N/A,FALSE,"Sheet2"}</definedName>
    <definedName name="wrn.Yieldflow." localSheetId="43" hidden="1">{#N/A,#N/A,FALSE,"Sheet1";#N/A,#N/A,FALSE,"Sheet2"}</definedName>
    <definedName name="wrn.Yieldflow." localSheetId="51" hidden="1">{#N/A,#N/A,FALSE,"Sheet1";#N/A,#N/A,FALSE,"Sheet2"}</definedName>
    <definedName name="wrn.Yieldflow." localSheetId="52" hidden="1">{#N/A,#N/A,FALSE,"Sheet1";#N/A,#N/A,FALSE,"Sheet2"}</definedName>
    <definedName name="wrn.Yieldflow." localSheetId="56" hidden="1">{#N/A,#N/A,FALSE,"Sheet1";#N/A,#N/A,FALSE,"Sheet2"}</definedName>
    <definedName name="wrn.Yieldflow." localSheetId="58" hidden="1">{#N/A,#N/A,FALSE,"Sheet1";#N/A,#N/A,FALSE,"Sheet2"}</definedName>
    <definedName name="wrn.Yieldflow." localSheetId="59" hidden="1">{#N/A,#N/A,FALSE,"Sheet1";#N/A,#N/A,FALSE,"Sheet2"}</definedName>
    <definedName name="wrn.Yieldflow." localSheetId="66" hidden="1">{#N/A,#N/A,FALSE,"Sheet1";#N/A,#N/A,FALSE,"Sheet2"}</definedName>
    <definedName name="wrn.Yieldflow." localSheetId="67" hidden="1">{#N/A,#N/A,FALSE,"Sheet1";#N/A,#N/A,FALSE,"Sheet2"}</definedName>
    <definedName name="wrn.Yieldflow." localSheetId="68" hidden="1">{#N/A,#N/A,FALSE,"Sheet1";#N/A,#N/A,FALSE,"Sheet2"}</definedName>
    <definedName name="wrn.Yieldflow." localSheetId="3" hidden="1">{#N/A,#N/A,FALSE,"Sheet1";#N/A,#N/A,FALSE,"Sheet2"}</definedName>
    <definedName name="wrn.Yieldflow." localSheetId="2" hidden="1">{#N/A,#N/A,FALSE,"Sheet1";#N/A,#N/A,FALSE,"Sheet2"}</definedName>
    <definedName name="wrn.Yieldflow." hidden="1">{#N/A,#N/A,FALSE,"Sheet1";#N/A,#N/A,FALSE,"Sheet2"}</definedName>
    <definedName name="YTDBottom" localSheetId="15">'1.07'!$AY$39:$BH$69</definedName>
    <definedName name="YTDBottom" localSheetId="18">#REF!</definedName>
    <definedName name="YTDBottom" localSheetId="20">#REF!</definedName>
    <definedName name="YTDBottom" localSheetId="26">'[40]1.07'!$AV$39:$BD$69</definedName>
    <definedName name="YTDBottom" localSheetId="31">'[40]1.07'!$AV$39:$BD$69</definedName>
    <definedName name="YTDBottom" localSheetId="32">'[40]1.07'!$AV$39:$BD$69</definedName>
    <definedName name="YTDBottom" localSheetId="34">'[40]1.07'!$AV$39:$BD$69</definedName>
    <definedName name="YTDBottom" localSheetId="35">'[40]1.07'!$AV$39:$BD$69</definedName>
    <definedName name="YTDBottom">#REF!</definedName>
    <definedName name="YTDTop" localSheetId="15">'1.07'!$AY$7:$BH$37</definedName>
    <definedName name="YTDTop" localSheetId="18">#REF!</definedName>
    <definedName name="YTDTop" localSheetId="20">#REF!</definedName>
    <definedName name="YTDTop" localSheetId="26">'[40]1.07'!$AV$7:$BD$37</definedName>
    <definedName name="YTDTop" localSheetId="31">'[40]1.07'!$AV$7:$BD$37</definedName>
    <definedName name="YTDTop" localSheetId="32">'[40]1.07'!$AV$7:$BD$37</definedName>
    <definedName name="YTDTop" localSheetId="34">'[40]1.07'!$AV$7:$BD$37</definedName>
    <definedName name="YTDTop" localSheetId="35">'[40]1.07'!$AV$7:$BD$37</definedName>
    <definedName name="YTDTop">#REF!</definedName>
  </definedNames>
  <calcPr calcId="145621" fullCalcOnLoad="1" calcOnSave="0"/>
</workbook>
</file>

<file path=xl/calcChain.xml><?xml version="1.0" encoding="utf-8"?>
<calcChain xmlns="http://schemas.openxmlformats.org/spreadsheetml/2006/main">
  <c r="A35" i="175" l="1"/>
  <c r="A34" i="175"/>
  <c r="A33" i="175"/>
  <c r="A32" i="175"/>
  <c r="A31" i="175"/>
  <c r="A30" i="175"/>
  <c r="A29" i="175"/>
  <c r="A28" i="175"/>
  <c r="A27" i="175"/>
  <c r="A26" i="175"/>
  <c r="A25" i="175"/>
  <c r="A24" i="175"/>
  <c r="A23" i="175"/>
  <c r="A22" i="175"/>
  <c r="A21" i="175"/>
  <c r="A20" i="175"/>
  <c r="O9" i="362"/>
  <c r="P167" i="347"/>
  <c r="Q167" i="347"/>
  <c r="BB323" i="356"/>
  <c r="BC323" i="356"/>
  <c r="BD323" i="356"/>
  <c r="BE323" i="356"/>
  <c r="AR202" i="356"/>
  <c r="AS202" i="356"/>
  <c r="AT202" i="356"/>
  <c r="AL202" i="356"/>
  <c r="AM202" i="356"/>
  <c r="AN202" i="356"/>
  <c r="AF202" i="356"/>
  <c r="AG202" i="356"/>
  <c r="AH202" i="356"/>
  <c r="Z202" i="356"/>
  <c r="AA202" i="356"/>
  <c r="T73" i="262"/>
  <c r="I73" i="262"/>
  <c r="E400" i="256"/>
  <c r="F400" i="256"/>
  <c r="G400" i="256"/>
  <c r="E401" i="256"/>
  <c r="F401" i="256"/>
  <c r="G401" i="256"/>
  <c r="E402" i="256"/>
  <c r="F402" i="256"/>
  <c r="G402" i="256"/>
  <c r="E403" i="256"/>
  <c r="F403" i="256"/>
  <c r="G403" i="256"/>
  <c r="E404" i="256"/>
  <c r="F404" i="256"/>
  <c r="G404" i="256"/>
  <c r="E405" i="256"/>
  <c r="F405" i="256"/>
  <c r="G405" i="256"/>
  <c r="BG207" i="341"/>
  <c r="BH207" i="341"/>
  <c r="BI207" i="341"/>
  <c r="BJ207" i="341"/>
  <c r="BK207" i="341"/>
  <c r="AT207" i="341"/>
  <c r="AU207" i="341"/>
  <c r="AV207" i="341"/>
  <c r="AW207" i="341"/>
  <c r="AX207" i="341"/>
  <c r="AY207" i="341"/>
  <c r="AZ207" i="341"/>
  <c r="BA207" i="341"/>
  <c r="BB207" i="341"/>
  <c r="BC207" i="341"/>
  <c r="BD207" i="341"/>
  <c r="M246" i="205"/>
  <c r="I246" i="205"/>
  <c r="E246" i="205"/>
  <c r="G25" i="228"/>
  <c r="H25" i="228"/>
  <c r="I25" i="228"/>
  <c r="G26" i="228"/>
  <c r="H26" i="228"/>
  <c r="I26" i="228"/>
  <c r="G27" i="228"/>
  <c r="H27" i="228"/>
  <c r="I27" i="228"/>
  <c r="G28" i="228"/>
  <c r="H28" i="228"/>
  <c r="I28" i="228"/>
  <c r="G29" i="228"/>
  <c r="H29" i="228"/>
  <c r="I29" i="228"/>
  <c r="G30" i="228"/>
  <c r="H30" i="228"/>
  <c r="I30" i="228"/>
  <c r="G31" i="228"/>
  <c r="H31" i="228"/>
  <c r="I31" i="228"/>
  <c r="G32" i="228"/>
  <c r="H32" i="228"/>
  <c r="I32" i="228"/>
  <c r="Z205" i="245"/>
  <c r="AA205" i="245"/>
  <c r="AB205" i="245"/>
  <c r="AC205" i="245"/>
  <c r="AD205" i="245"/>
  <c r="D192" i="358"/>
  <c r="K192" i="358"/>
  <c r="O192" i="358"/>
  <c r="S192" i="358"/>
  <c r="W192" i="358"/>
  <c r="AA192" i="358"/>
  <c r="O12" i="377" s="1"/>
  <c r="P12" i="377" s="1"/>
  <c r="AE192" i="358"/>
  <c r="AI192" i="358"/>
  <c r="AM192" i="358"/>
  <c r="O15" i="377" s="1"/>
  <c r="P15" i="377" s="1"/>
  <c r="AQ192" i="358"/>
  <c r="AU192" i="358"/>
  <c r="AY192" i="358"/>
  <c r="BC192" i="358"/>
  <c r="BG192" i="358"/>
  <c r="BK192" i="358"/>
  <c r="BO192" i="358"/>
  <c r="BS192" i="358"/>
  <c r="O23" i="377" s="1"/>
  <c r="P23" i="377" s="1"/>
  <c r="M23" i="377" s="1"/>
  <c r="BW192" i="358"/>
  <c r="CA192" i="358"/>
  <c r="D194" i="348"/>
  <c r="S194" i="348"/>
  <c r="N194" i="348"/>
  <c r="I194" i="348"/>
  <c r="AH194" i="348"/>
  <c r="AE194" i="348"/>
  <c r="AB194" i="348"/>
  <c r="X194" i="348"/>
  <c r="H1215" i="363"/>
  <c r="I1215" i="363"/>
  <c r="J1215" i="363"/>
  <c r="K1215" i="363"/>
  <c r="L1215" i="363"/>
  <c r="H1164" i="363"/>
  <c r="L1164" i="363"/>
  <c r="H1165" i="363"/>
  <c r="L1165" i="363"/>
  <c r="H1166" i="363"/>
  <c r="L1166" i="363"/>
  <c r="H1167" i="363"/>
  <c r="L1167" i="363"/>
  <c r="H1168" i="363"/>
  <c r="L1168" i="363"/>
  <c r="H1169" i="363"/>
  <c r="L1169" i="363"/>
  <c r="H1170" i="363"/>
  <c r="L1170" i="363"/>
  <c r="H1171" i="363"/>
  <c r="L1171" i="363"/>
  <c r="H1172" i="363"/>
  <c r="L1172" i="363"/>
  <c r="H1173" i="363"/>
  <c r="L1173" i="363"/>
  <c r="H1174" i="363"/>
  <c r="L1174" i="363"/>
  <c r="H1175" i="363"/>
  <c r="L1175" i="363"/>
  <c r="H1176" i="363"/>
  <c r="L1176" i="363"/>
  <c r="H1177" i="363"/>
  <c r="L1177" i="363"/>
  <c r="H1178" i="363"/>
  <c r="L1178" i="363"/>
  <c r="H1179" i="363"/>
  <c r="L1179" i="363"/>
  <c r="H1180" i="363"/>
  <c r="L1180" i="363"/>
  <c r="H1181" i="363"/>
  <c r="L1181" i="363"/>
  <c r="H1182" i="363"/>
  <c r="L1182" i="363"/>
  <c r="H1183" i="363"/>
  <c r="L1183" i="363"/>
  <c r="H1184" i="363"/>
  <c r="L1184" i="363"/>
  <c r="H1185" i="363"/>
  <c r="L1185" i="363"/>
  <c r="H1186" i="363"/>
  <c r="L1186" i="363"/>
  <c r="H1187" i="363"/>
  <c r="L1187" i="363"/>
  <c r="H1188" i="363"/>
  <c r="L1188" i="363"/>
  <c r="H1189" i="363"/>
  <c r="L1189" i="363"/>
  <c r="H1190" i="363"/>
  <c r="L1190" i="363"/>
  <c r="H1191" i="363"/>
  <c r="L1191" i="363"/>
  <c r="H1192" i="363"/>
  <c r="L1192" i="363"/>
  <c r="H1193" i="363"/>
  <c r="L1193" i="363"/>
  <c r="H1194" i="363"/>
  <c r="L1194" i="363"/>
  <c r="H1195" i="363"/>
  <c r="L1195" i="363"/>
  <c r="H1196" i="363"/>
  <c r="L1196" i="363"/>
  <c r="H1197" i="363"/>
  <c r="L1197" i="363"/>
  <c r="H1198" i="363"/>
  <c r="L1198" i="363"/>
  <c r="H1199" i="363"/>
  <c r="L1199" i="363"/>
  <c r="H1200" i="363"/>
  <c r="L1200" i="363"/>
  <c r="H1201" i="363"/>
  <c r="L1201" i="363"/>
  <c r="H1202" i="363"/>
  <c r="L1202" i="363"/>
  <c r="H1203" i="363"/>
  <c r="L1203" i="363"/>
  <c r="H1204" i="363"/>
  <c r="L1204" i="363"/>
  <c r="H1205" i="363"/>
  <c r="L1205" i="363"/>
  <c r="H1206" i="363"/>
  <c r="L1206" i="363"/>
  <c r="H1207" i="363"/>
  <c r="L1207" i="363"/>
  <c r="H1208" i="363"/>
  <c r="L1208" i="363"/>
  <c r="H1209" i="363"/>
  <c r="L1209" i="363"/>
  <c r="H1210" i="363"/>
  <c r="L1210" i="363"/>
  <c r="H1211" i="363"/>
  <c r="L1211" i="363"/>
  <c r="H1212" i="363"/>
  <c r="L1212" i="363"/>
  <c r="H1213" i="363"/>
  <c r="L1213" i="363"/>
  <c r="H1214" i="363"/>
  <c r="L1214" i="363"/>
  <c r="I1164" i="363"/>
  <c r="I1165" i="363"/>
  <c r="I1166" i="363"/>
  <c r="I1167" i="363"/>
  <c r="I1168" i="363"/>
  <c r="I1169" i="363"/>
  <c r="I1170" i="363"/>
  <c r="I1171" i="363"/>
  <c r="I1172" i="363"/>
  <c r="I1173" i="363"/>
  <c r="I1174" i="363"/>
  <c r="I1175" i="363"/>
  <c r="I1176" i="363"/>
  <c r="I1177" i="363"/>
  <c r="I1178" i="363"/>
  <c r="I1179" i="363"/>
  <c r="I1180" i="363"/>
  <c r="I1181" i="363"/>
  <c r="I1182" i="363"/>
  <c r="I1183" i="363"/>
  <c r="I1184" i="363"/>
  <c r="I1185" i="363"/>
  <c r="I1186" i="363"/>
  <c r="I1187" i="363"/>
  <c r="I1188" i="363"/>
  <c r="I1189" i="363"/>
  <c r="I1190" i="363"/>
  <c r="I1191" i="363"/>
  <c r="I1192" i="363"/>
  <c r="I1193" i="363"/>
  <c r="I1194" i="363"/>
  <c r="I1195" i="363"/>
  <c r="I1196" i="363"/>
  <c r="I1197" i="363"/>
  <c r="I1198" i="363"/>
  <c r="I1199" i="363"/>
  <c r="I1200" i="363"/>
  <c r="I1201" i="363"/>
  <c r="I1202" i="363"/>
  <c r="I1203" i="363"/>
  <c r="I1204" i="363"/>
  <c r="I1205" i="363"/>
  <c r="I1206" i="363"/>
  <c r="I1207" i="363"/>
  <c r="I1208" i="363"/>
  <c r="I1209" i="363"/>
  <c r="I1210" i="363"/>
  <c r="I1211" i="363"/>
  <c r="I1212" i="363"/>
  <c r="I1213" i="363"/>
  <c r="I1214" i="363"/>
  <c r="J1164" i="363"/>
  <c r="J1165" i="363"/>
  <c r="J1166" i="363"/>
  <c r="J1167" i="363"/>
  <c r="J1168" i="363"/>
  <c r="J1169" i="363"/>
  <c r="J1170" i="363"/>
  <c r="J1171" i="363"/>
  <c r="J1172" i="363"/>
  <c r="J1173" i="363"/>
  <c r="J1174" i="363"/>
  <c r="J1175" i="363"/>
  <c r="J1176" i="363"/>
  <c r="J1177" i="363"/>
  <c r="J1178" i="363"/>
  <c r="J1179" i="363"/>
  <c r="J1180" i="363"/>
  <c r="J1181" i="363"/>
  <c r="J1182" i="363"/>
  <c r="J1183" i="363"/>
  <c r="J1184" i="363"/>
  <c r="J1185" i="363"/>
  <c r="J1186" i="363"/>
  <c r="J1187" i="363"/>
  <c r="J1188" i="363"/>
  <c r="J1189" i="363"/>
  <c r="J1190" i="363"/>
  <c r="J1191" i="363"/>
  <c r="J1192" i="363"/>
  <c r="J1193" i="363"/>
  <c r="J1194" i="363"/>
  <c r="J1195" i="363"/>
  <c r="J1196" i="363"/>
  <c r="J1197" i="363"/>
  <c r="J1198" i="363"/>
  <c r="J1199" i="363"/>
  <c r="J1200" i="363"/>
  <c r="J1201" i="363"/>
  <c r="J1202" i="363"/>
  <c r="J1203" i="363"/>
  <c r="J1204" i="363"/>
  <c r="J1205" i="363"/>
  <c r="J1206" i="363"/>
  <c r="J1207" i="363"/>
  <c r="J1208" i="363"/>
  <c r="J1209" i="363"/>
  <c r="J1210" i="363"/>
  <c r="J1211" i="363"/>
  <c r="J1212" i="363"/>
  <c r="J1213" i="363"/>
  <c r="J1214" i="363"/>
  <c r="T1215" i="363"/>
  <c r="K1164" i="363"/>
  <c r="K1165" i="363"/>
  <c r="K1166" i="363"/>
  <c r="K1167" i="363"/>
  <c r="K1168" i="363"/>
  <c r="K1169" i="363"/>
  <c r="K1170" i="363"/>
  <c r="K1171" i="363"/>
  <c r="K1172" i="363"/>
  <c r="K1173" i="363"/>
  <c r="K1174" i="363"/>
  <c r="K1175" i="363"/>
  <c r="K1176" i="363"/>
  <c r="K1177" i="363"/>
  <c r="K1178" i="363"/>
  <c r="K1179" i="363"/>
  <c r="K1180" i="363"/>
  <c r="K1181" i="363"/>
  <c r="K1182" i="363"/>
  <c r="K1183" i="363"/>
  <c r="K1184" i="363"/>
  <c r="K1185" i="363"/>
  <c r="K1186" i="363"/>
  <c r="K1187" i="363"/>
  <c r="K1188" i="363"/>
  <c r="K1189" i="363"/>
  <c r="K1190" i="363"/>
  <c r="K1191" i="363"/>
  <c r="K1192" i="363"/>
  <c r="K1193" i="363"/>
  <c r="K1194" i="363"/>
  <c r="K1195" i="363"/>
  <c r="K1196" i="363"/>
  <c r="K1197" i="363"/>
  <c r="K1198" i="363"/>
  <c r="K1199" i="363"/>
  <c r="K1200" i="363"/>
  <c r="K1201" i="363"/>
  <c r="K1202" i="363"/>
  <c r="K1203" i="363"/>
  <c r="K1204" i="363"/>
  <c r="K1205" i="363"/>
  <c r="K1206" i="363"/>
  <c r="K1207" i="363"/>
  <c r="K1208" i="363"/>
  <c r="K1209" i="363"/>
  <c r="K1210" i="363"/>
  <c r="K1211" i="363"/>
  <c r="K1212" i="363"/>
  <c r="K1213" i="363"/>
  <c r="K1214" i="363"/>
  <c r="H1216" i="363"/>
  <c r="L1216" i="363"/>
  <c r="H1217" i="363"/>
  <c r="L1217" i="363"/>
  <c r="H1218" i="363"/>
  <c r="L1218" i="363"/>
  <c r="H1219" i="363"/>
  <c r="L1219" i="363"/>
  <c r="I1216" i="363"/>
  <c r="I1217" i="363"/>
  <c r="I1218" i="363"/>
  <c r="I1219" i="363"/>
  <c r="J1216" i="363"/>
  <c r="J1217" i="363"/>
  <c r="J1218" i="363"/>
  <c r="J1219" i="363"/>
  <c r="K1216" i="363"/>
  <c r="K1217" i="363"/>
  <c r="K1218" i="363"/>
  <c r="J1220" i="363"/>
  <c r="L1220" i="363"/>
  <c r="K1219" i="363"/>
  <c r="K1220" i="363"/>
  <c r="H1220" i="363"/>
  <c r="I1220" i="363"/>
  <c r="K463" i="326"/>
  <c r="L463" i="326"/>
  <c r="M463" i="326"/>
  <c r="N463" i="326"/>
  <c r="O463" i="326"/>
  <c r="P463" i="326"/>
  <c r="Q463" i="326"/>
  <c r="R463" i="326"/>
  <c r="O414" i="326"/>
  <c r="R414" i="326"/>
  <c r="O415" i="326"/>
  <c r="R415" i="326"/>
  <c r="O416" i="326"/>
  <c r="R416" i="326"/>
  <c r="O417" i="326"/>
  <c r="R417" i="326"/>
  <c r="O418" i="326"/>
  <c r="R418" i="326"/>
  <c r="O419" i="326"/>
  <c r="R419" i="326"/>
  <c r="O420" i="326"/>
  <c r="R420" i="326"/>
  <c r="O421" i="326"/>
  <c r="R421" i="326"/>
  <c r="O422" i="326"/>
  <c r="R422" i="326"/>
  <c r="O423" i="326"/>
  <c r="R423" i="326"/>
  <c r="O424" i="326"/>
  <c r="R424" i="326"/>
  <c r="O425" i="326"/>
  <c r="R425" i="326"/>
  <c r="O426" i="326"/>
  <c r="R426" i="326"/>
  <c r="O427" i="326"/>
  <c r="R427" i="326"/>
  <c r="O428" i="326"/>
  <c r="R428" i="326"/>
  <c r="O429" i="326"/>
  <c r="R429" i="326"/>
  <c r="O430" i="326"/>
  <c r="R430" i="326"/>
  <c r="O431" i="326"/>
  <c r="R431" i="326"/>
  <c r="O432" i="326"/>
  <c r="R432" i="326"/>
  <c r="O433" i="326"/>
  <c r="R433" i="326"/>
  <c r="O434" i="326"/>
  <c r="R434" i="326"/>
  <c r="O435" i="326"/>
  <c r="R435" i="326"/>
  <c r="O436" i="326"/>
  <c r="R436" i="326"/>
  <c r="O437" i="326"/>
  <c r="R437" i="326"/>
  <c r="O438" i="326"/>
  <c r="R438" i="326"/>
  <c r="O439" i="326"/>
  <c r="R439" i="326"/>
  <c r="O440" i="326"/>
  <c r="R440" i="326"/>
  <c r="O441" i="326"/>
  <c r="R441" i="326"/>
  <c r="O442" i="326"/>
  <c r="R442" i="326"/>
  <c r="O443" i="326"/>
  <c r="R443" i="326"/>
  <c r="O444" i="326"/>
  <c r="R444" i="326"/>
  <c r="O445" i="326"/>
  <c r="R445" i="326"/>
  <c r="O446" i="326"/>
  <c r="R446" i="326"/>
  <c r="O447" i="326"/>
  <c r="R447" i="326"/>
  <c r="O448" i="326"/>
  <c r="R448" i="326"/>
  <c r="O449" i="326"/>
  <c r="R449" i="326"/>
  <c r="O450" i="326"/>
  <c r="R450" i="326"/>
  <c r="O451" i="326"/>
  <c r="R451" i="326"/>
  <c r="O452" i="326"/>
  <c r="R452" i="326"/>
  <c r="O453" i="326"/>
  <c r="R453" i="326"/>
  <c r="O454" i="326"/>
  <c r="R454" i="326"/>
  <c r="O455" i="326"/>
  <c r="R455" i="326"/>
  <c r="O456" i="326"/>
  <c r="R456" i="326"/>
  <c r="O457" i="326"/>
  <c r="R457" i="326"/>
  <c r="O458" i="326"/>
  <c r="R458" i="326"/>
  <c r="O459" i="326"/>
  <c r="R459" i="326"/>
  <c r="O460" i="326"/>
  <c r="R460" i="326"/>
  <c r="O461" i="326"/>
  <c r="R461" i="326"/>
  <c r="O462" i="326"/>
  <c r="R462" i="326"/>
  <c r="O464" i="326"/>
  <c r="R464" i="326"/>
  <c r="O465" i="326"/>
  <c r="R465" i="326"/>
  <c r="K412" i="326"/>
  <c r="R412" i="326"/>
  <c r="K413" i="326"/>
  <c r="R413" i="326"/>
  <c r="K414" i="326"/>
  <c r="K415" i="326"/>
  <c r="K416" i="326"/>
  <c r="K417" i="326"/>
  <c r="K418" i="326"/>
  <c r="K419" i="326"/>
  <c r="K420" i="326"/>
  <c r="K421" i="326"/>
  <c r="K422" i="326"/>
  <c r="K423" i="326"/>
  <c r="K424" i="326"/>
  <c r="K425" i="326"/>
  <c r="K426" i="326"/>
  <c r="K427" i="326"/>
  <c r="K428" i="326"/>
  <c r="K429" i="326"/>
  <c r="K430" i="326"/>
  <c r="K431" i="326"/>
  <c r="K432" i="326"/>
  <c r="K433" i="326"/>
  <c r="K434" i="326"/>
  <c r="K435" i="326"/>
  <c r="K436" i="326"/>
  <c r="K437" i="326"/>
  <c r="K438" i="326"/>
  <c r="K439" i="326"/>
  <c r="K440" i="326"/>
  <c r="K441" i="326"/>
  <c r="K442" i="326"/>
  <c r="K443" i="326"/>
  <c r="K444" i="326"/>
  <c r="K445" i="326"/>
  <c r="K446" i="326"/>
  <c r="K447" i="326"/>
  <c r="K448" i="326"/>
  <c r="K449" i="326"/>
  <c r="K450" i="326"/>
  <c r="K451" i="326"/>
  <c r="K452" i="326"/>
  <c r="K453" i="326"/>
  <c r="K454" i="326"/>
  <c r="K455" i="326"/>
  <c r="K456" i="326"/>
  <c r="K457" i="326"/>
  <c r="K458" i="326"/>
  <c r="K459" i="326"/>
  <c r="K460" i="326"/>
  <c r="K461" i="326"/>
  <c r="K462" i="326"/>
  <c r="L412" i="326"/>
  <c r="L413" i="326"/>
  <c r="L414" i="326"/>
  <c r="L415" i="326"/>
  <c r="L416" i="326"/>
  <c r="L417" i="326"/>
  <c r="L418" i="326"/>
  <c r="L419" i="326"/>
  <c r="L420" i="326"/>
  <c r="L421" i="326"/>
  <c r="L422" i="326"/>
  <c r="L423" i="326"/>
  <c r="L424" i="326"/>
  <c r="L425" i="326"/>
  <c r="L426" i="326"/>
  <c r="L427" i="326"/>
  <c r="L428" i="326"/>
  <c r="L429" i="326"/>
  <c r="L430" i="326"/>
  <c r="L431" i="326"/>
  <c r="L432" i="326"/>
  <c r="L433" i="326"/>
  <c r="L434" i="326"/>
  <c r="L435" i="326"/>
  <c r="L436" i="326"/>
  <c r="L437" i="326"/>
  <c r="L438" i="326"/>
  <c r="L439" i="326"/>
  <c r="L440" i="326"/>
  <c r="L441" i="326"/>
  <c r="L442" i="326"/>
  <c r="L443" i="326"/>
  <c r="L444" i="326"/>
  <c r="L445" i="326"/>
  <c r="L446" i="326"/>
  <c r="L447" i="326"/>
  <c r="L448" i="326"/>
  <c r="L449" i="326"/>
  <c r="L450" i="326"/>
  <c r="L451" i="326"/>
  <c r="L452" i="326"/>
  <c r="L453" i="326"/>
  <c r="L454" i="326"/>
  <c r="L455" i="326"/>
  <c r="L456" i="326"/>
  <c r="L457" i="326"/>
  <c r="L458" i="326"/>
  <c r="L459" i="326"/>
  <c r="L460" i="326"/>
  <c r="L461" i="326"/>
  <c r="L462" i="326"/>
  <c r="U463" i="326"/>
  <c r="M412" i="326"/>
  <c r="M413" i="326"/>
  <c r="M414" i="326"/>
  <c r="M415" i="326"/>
  <c r="V465" i="326" s="1"/>
  <c r="M416" i="326"/>
  <c r="M417" i="326"/>
  <c r="M418" i="326"/>
  <c r="M419" i="326"/>
  <c r="M420" i="326"/>
  <c r="M421" i="326"/>
  <c r="M422" i="326"/>
  <c r="M423" i="326"/>
  <c r="M424" i="326"/>
  <c r="M425" i="326"/>
  <c r="M426" i="326"/>
  <c r="M427" i="326"/>
  <c r="M428" i="326"/>
  <c r="M429" i="326"/>
  <c r="M430" i="326"/>
  <c r="M431" i="326"/>
  <c r="M432" i="326"/>
  <c r="M433" i="326"/>
  <c r="M434" i="326"/>
  <c r="M435" i="326"/>
  <c r="M436" i="326"/>
  <c r="M437" i="326"/>
  <c r="M438" i="326"/>
  <c r="M439" i="326"/>
  <c r="M440" i="326"/>
  <c r="M441" i="326"/>
  <c r="M442" i="326"/>
  <c r="M443" i="326"/>
  <c r="M444" i="326"/>
  <c r="M445" i="326"/>
  <c r="M446" i="326"/>
  <c r="M447" i="326"/>
  <c r="M448" i="326"/>
  <c r="M449" i="326"/>
  <c r="M450" i="326"/>
  <c r="M451" i="326"/>
  <c r="M452" i="326"/>
  <c r="M453" i="326"/>
  <c r="M454" i="326"/>
  <c r="M455" i="326"/>
  <c r="M456" i="326"/>
  <c r="M457" i="326"/>
  <c r="M458" i="326"/>
  <c r="M459" i="326"/>
  <c r="M460" i="326"/>
  <c r="M461" i="326"/>
  <c r="M462" i="326"/>
  <c r="N412" i="326"/>
  <c r="N413" i="326"/>
  <c r="N414" i="326"/>
  <c r="N415" i="326"/>
  <c r="N416" i="326"/>
  <c r="N417" i="326"/>
  <c r="N418" i="326"/>
  <c r="N419" i="326"/>
  <c r="N420" i="326"/>
  <c r="N421" i="326"/>
  <c r="N422" i="326"/>
  <c r="N423" i="326"/>
  <c r="N424" i="326"/>
  <c r="N425" i="326"/>
  <c r="N426" i="326"/>
  <c r="N427" i="326"/>
  <c r="N428" i="326"/>
  <c r="N429" i="326"/>
  <c r="N430" i="326"/>
  <c r="N431" i="326"/>
  <c r="N432" i="326"/>
  <c r="N433" i="326"/>
  <c r="N434" i="326"/>
  <c r="N435" i="326"/>
  <c r="N436" i="326"/>
  <c r="N437" i="326"/>
  <c r="N438" i="326"/>
  <c r="N439" i="326"/>
  <c r="N440" i="326"/>
  <c r="N441" i="326"/>
  <c r="N442" i="326"/>
  <c r="N443" i="326"/>
  <c r="N444" i="326"/>
  <c r="N445" i="326"/>
  <c r="N446" i="326"/>
  <c r="N447" i="326"/>
  <c r="N448" i="326"/>
  <c r="N449" i="326"/>
  <c r="N450" i="326"/>
  <c r="N451" i="326"/>
  <c r="N452" i="326"/>
  <c r="N453" i="326"/>
  <c r="N454" i="326"/>
  <c r="N455" i="326"/>
  <c r="N456" i="326"/>
  <c r="N457" i="326"/>
  <c r="N458" i="326"/>
  <c r="N459" i="326"/>
  <c r="N460" i="326"/>
  <c r="N461" i="326"/>
  <c r="N462" i="326"/>
  <c r="O412" i="326"/>
  <c r="O413" i="326"/>
  <c r="P412" i="326"/>
  <c r="P413" i="326"/>
  <c r="P414" i="326"/>
  <c r="P415" i="326"/>
  <c r="P416" i="326"/>
  <c r="P417" i="326"/>
  <c r="P418" i="326"/>
  <c r="P419" i="326"/>
  <c r="P420" i="326"/>
  <c r="P421" i="326"/>
  <c r="P422" i="326"/>
  <c r="P423" i="326"/>
  <c r="P424" i="326"/>
  <c r="P425" i="326"/>
  <c r="P426" i="326"/>
  <c r="P427" i="326"/>
  <c r="P428" i="326"/>
  <c r="P429" i="326"/>
  <c r="P430" i="326"/>
  <c r="P431" i="326"/>
  <c r="P432" i="326"/>
  <c r="P433" i="326"/>
  <c r="P434" i="326"/>
  <c r="P435" i="326"/>
  <c r="P436" i="326"/>
  <c r="P437" i="326"/>
  <c r="P438" i="326"/>
  <c r="P439" i="326"/>
  <c r="P440" i="326"/>
  <c r="P441" i="326"/>
  <c r="P442" i="326"/>
  <c r="P443" i="326"/>
  <c r="P444" i="326"/>
  <c r="P445" i="326"/>
  <c r="P446" i="326"/>
  <c r="P447" i="326"/>
  <c r="P448" i="326"/>
  <c r="P449" i="326"/>
  <c r="P450" i="326"/>
  <c r="P451" i="326"/>
  <c r="P452" i="326"/>
  <c r="P453" i="326"/>
  <c r="P454" i="326"/>
  <c r="P455" i="326"/>
  <c r="P456" i="326"/>
  <c r="P457" i="326"/>
  <c r="P458" i="326"/>
  <c r="P459" i="326"/>
  <c r="P460" i="326"/>
  <c r="P461" i="326"/>
  <c r="P462" i="326"/>
  <c r="Q412" i="326"/>
  <c r="Q413" i="326"/>
  <c r="Q414" i="326"/>
  <c r="Q415" i="326"/>
  <c r="Q416" i="326"/>
  <c r="Z466" i="326" s="1"/>
  <c r="Q417" i="326"/>
  <c r="Q418" i="326"/>
  <c r="Q419" i="326"/>
  <c r="Q420" i="326"/>
  <c r="Q421" i="326"/>
  <c r="Q422" i="326"/>
  <c r="Q423" i="326"/>
  <c r="Q424" i="326"/>
  <c r="Q425" i="326"/>
  <c r="Q426" i="326"/>
  <c r="Q427" i="326"/>
  <c r="Q428" i="326"/>
  <c r="Q429" i="326"/>
  <c r="Q430" i="326"/>
  <c r="Q431" i="326"/>
  <c r="Q432" i="326"/>
  <c r="Q433" i="326"/>
  <c r="Q434" i="326"/>
  <c r="Q435" i="326"/>
  <c r="Q436" i="326"/>
  <c r="Q437" i="326"/>
  <c r="Q438" i="326"/>
  <c r="Q439" i="326"/>
  <c r="Q440" i="326"/>
  <c r="Q441" i="326"/>
  <c r="Q442" i="326"/>
  <c r="Q443" i="326"/>
  <c r="Q444" i="326"/>
  <c r="Q445" i="326"/>
  <c r="Q446" i="326"/>
  <c r="Q447" i="326"/>
  <c r="Q448" i="326"/>
  <c r="Q449" i="326"/>
  <c r="Q450" i="326"/>
  <c r="Q451" i="326"/>
  <c r="Q452" i="326"/>
  <c r="Q453" i="326"/>
  <c r="Q454" i="326"/>
  <c r="Q455" i="326"/>
  <c r="Q456" i="326"/>
  <c r="Q457" i="326"/>
  <c r="Q458" i="326"/>
  <c r="Q459" i="326"/>
  <c r="Q460" i="326"/>
  <c r="Q461" i="326"/>
  <c r="Q462" i="326"/>
  <c r="K464" i="326"/>
  <c r="K465" i="326"/>
  <c r="K466" i="326"/>
  <c r="R466" i="326"/>
  <c r="K467" i="326"/>
  <c r="R467" i="326"/>
  <c r="K468" i="326"/>
  <c r="R468" i="326"/>
  <c r="K469" i="326"/>
  <c r="R469" i="326"/>
  <c r="Z471" i="326" s="1"/>
  <c r="K470" i="326"/>
  <c r="R470" i="326"/>
  <c r="K471" i="326"/>
  <c r="R471" i="326"/>
  <c r="K472" i="326"/>
  <c r="R472" i="326"/>
  <c r="L464" i="326"/>
  <c r="L465" i="326"/>
  <c r="L466" i="326"/>
  <c r="L467" i="326"/>
  <c r="L468" i="326"/>
  <c r="L469" i="326"/>
  <c r="L470" i="326"/>
  <c r="L471" i="326"/>
  <c r="L472" i="326"/>
  <c r="M464" i="326"/>
  <c r="M465" i="326"/>
  <c r="M466" i="326"/>
  <c r="M467" i="326"/>
  <c r="N464" i="326"/>
  <c r="N465" i="326"/>
  <c r="N466" i="326"/>
  <c r="N467" i="326"/>
  <c r="N468" i="326"/>
  <c r="N469" i="326"/>
  <c r="N470" i="326"/>
  <c r="N471" i="326"/>
  <c r="N472" i="326"/>
  <c r="O466" i="326"/>
  <c r="O467" i="326"/>
  <c r="O468" i="326"/>
  <c r="O469" i="326"/>
  <c r="X469" i="326"/>
  <c r="P464" i="326"/>
  <c r="P465" i="326"/>
  <c r="P466" i="326"/>
  <c r="P467" i="326"/>
  <c r="P468" i="326"/>
  <c r="P469" i="326"/>
  <c r="P470" i="326"/>
  <c r="P471" i="326"/>
  <c r="P472" i="326"/>
  <c r="Q464" i="326"/>
  <c r="Q465" i="326"/>
  <c r="Q466" i="326"/>
  <c r="Q467" i="326"/>
  <c r="T465" i="326"/>
  <c r="M468" i="326"/>
  <c r="Q468" i="326"/>
  <c r="M469" i="326"/>
  <c r="Q469" i="326"/>
  <c r="M470" i="326"/>
  <c r="O470" i="326"/>
  <c r="Q470" i="326"/>
  <c r="M471" i="326"/>
  <c r="O471" i="326"/>
  <c r="Q471" i="326"/>
  <c r="M472" i="326"/>
  <c r="O472" i="326"/>
  <c r="Q472" i="326"/>
  <c r="AB466" i="326"/>
  <c r="AD467" i="326"/>
  <c r="T467" i="326"/>
  <c r="W471" i="326"/>
  <c r="Z468" i="326"/>
  <c r="U467" i="326"/>
  <c r="S1236" i="235"/>
  <c r="T1236" i="235"/>
  <c r="V1236" i="235"/>
  <c r="W1236" i="235"/>
  <c r="X1236" i="235"/>
  <c r="Z1236" i="235"/>
  <c r="AB1236" i="235"/>
  <c r="S1237" i="235"/>
  <c r="T1237" i="235" s="1"/>
  <c r="V1237" i="235"/>
  <c r="W1237" i="235"/>
  <c r="X1237" i="235"/>
  <c r="Z1237" i="235"/>
  <c r="AB1237" i="235"/>
  <c r="S1238" i="235"/>
  <c r="T1238" i="235"/>
  <c r="V1238" i="235"/>
  <c r="W1238" i="235"/>
  <c r="X1238" i="235"/>
  <c r="Z1238" i="235"/>
  <c r="AB1238" i="235"/>
  <c r="S1239" i="235"/>
  <c r="T1239" i="235"/>
  <c r="V1239" i="235"/>
  <c r="W1239" i="235"/>
  <c r="X1239" i="235"/>
  <c r="Z1239" i="235"/>
  <c r="AB1239" i="235"/>
  <c r="S1240" i="235"/>
  <c r="T1240" i="235"/>
  <c r="V1240" i="235"/>
  <c r="W1240" i="235"/>
  <c r="X1240" i="235"/>
  <c r="Z1240" i="235"/>
  <c r="AB1240" i="235"/>
  <c r="A1236" i="235"/>
  <c r="A1237" i="235" s="1"/>
  <c r="A1238" i="235" s="1"/>
  <c r="A1239" i="235" s="1"/>
  <c r="A1240" i="235" s="1"/>
  <c r="X264" i="359"/>
  <c r="Y264" i="359"/>
  <c r="N264" i="359"/>
  <c r="O264" i="359"/>
  <c r="P264" i="359"/>
  <c r="Q264" i="359"/>
  <c r="R264" i="359"/>
  <c r="G5" i="371"/>
  <c r="I349" i="321"/>
  <c r="J349" i="321"/>
  <c r="F349" i="321"/>
  <c r="G349" i="321" s="1"/>
  <c r="K349" i="321" s="1"/>
  <c r="Y288" i="256"/>
  <c r="Z288" i="256"/>
  <c r="AA288" i="256"/>
  <c r="Q323" i="258"/>
  <c r="R323" i="258"/>
  <c r="S323" i="258"/>
  <c r="T323" i="258"/>
  <c r="U323" i="258"/>
  <c r="V323" i="258"/>
  <c r="W323" i="258"/>
  <c r="X323" i="258"/>
  <c r="Y323" i="258"/>
  <c r="Z323" i="258"/>
  <c r="AA323" i="258"/>
  <c r="AB323" i="258"/>
  <c r="Q324" i="258"/>
  <c r="R324" i="258"/>
  <c r="S324" i="258"/>
  <c r="T324" i="258"/>
  <c r="U324" i="258"/>
  <c r="V324" i="258"/>
  <c r="W324" i="258"/>
  <c r="X324" i="258"/>
  <c r="Y324" i="258"/>
  <c r="Z324" i="258"/>
  <c r="AA324" i="258"/>
  <c r="AB324" i="258"/>
  <c r="Q325" i="258"/>
  <c r="R325" i="258"/>
  <c r="S325" i="258"/>
  <c r="T325" i="258"/>
  <c r="U325" i="258"/>
  <c r="V325" i="258"/>
  <c r="W325" i="258"/>
  <c r="X325" i="258"/>
  <c r="Y325" i="258"/>
  <c r="Z325" i="258"/>
  <c r="AA325" i="258"/>
  <c r="AB325" i="258"/>
  <c r="Q326" i="258"/>
  <c r="R326" i="258"/>
  <c r="S326" i="258"/>
  <c r="T326" i="258"/>
  <c r="U326" i="258"/>
  <c r="V326" i="258"/>
  <c r="W326" i="258"/>
  <c r="X326" i="258"/>
  <c r="Y326" i="258"/>
  <c r="Z326" i="258"/>
  <c r="AA326" i="258"/>
  <c r="AB326" i="258"/>
  <c r="Q327" i="258"/>
  <c r="R327" i="258"/>
  <c r="S327" i="258"/>
  <c r="T327" i="258"/>
  <c r="U327" i="258"/>
  <c r="V327" i="258"/>
  <c r="W327" i="258"/>
  <c r="X327" i="258"/>
  <c r="Y327" i="258"/>
  <c r="Z327" i="258"/>
  <c r="AA327" i="258"/>
  <c r="AB327" i="258"/>
  <c r="H36" i="175"/>
  <c r="H96" i="175"/>
  <c r="A85" i="175"/>
  <c r="A86" i="175"/>
  <c r="A87" i="175"/>
  <c r="A88" i="175" s="1"/>
  <c r="A89" i="175"/>
  <c r="A90" i="175" s="1"/>
  <c r="A91" i="175" s="1"/>
  <c r="A92" i="175" s="1"/>
  <c r="A93" i="175" s="1"/>
  <c r="A94" i="175"/>
  <c r="A95" i="175"/>
  <c r="A96" i="175" s="1"/>
  <c r="Q560" i="367"/>
  <c r="R560" i="367"/>
  <c r="S560" i="367"/>
  <c r="T560" i="367"/>
  <c r="U560" i="367"/>
  <c r="V560" i="367"/>
  <c r="W560" i="367"/>
  <c r="X560" i="367"/>
  <c r="Y560" i="367"/>
  <c r="Z560" i="367"/>
  <c r="AA560" i="367"/>
  <c r="AB560" i="367"/>
  <c r="AC560" i="367"/>
  <c r="Q561" i="367"/>
  <c r="R561" i="367"/>
  <c r="S561" i="367"/>
  <c r="T561" i="367"/>
  <c r="U561" i="367"/>
  <c r="V561" i="367"/>
  <c r="W561" i="367"/>
  <c r="X561" i="367"/>
  <c r="Y561" i="367"/>
  <c r="Z561" i="367"/>
  <c r="AA561" i="367"/>
  <c r="AB561" i="367"/>
  <c r="AC561" i="367" s="1"/>
  <c r="Q562" i="367"/>
  <c r="R562" i="367"/>
  <c r="S562" i="367"/>
  <c r="T562" i="367"/>
  <c r="U562" i="367"/>
  <c r="V562" i="367"/>
  <c r="W562" i="367"/>
  <c r="X562" i="367"/>
  <c r="Y562" i="367"/>
  <c r="Z562" i="367"/>
  <c r="AA562" i="367"/>
  <c r="AB562" i="367"/>
  <c r="AC562" i="367"/>
  <c r="Q563" i="367"/>
  <c r="R563" i="367"/>
  <c r="S563" i="367"/>
  <c r="T563" i="367"/>
  <c r="U563" i="367"/>
  <c r="V563" i="367"/>
  <c r="W563" i="367"/>
  <c r="X563" i="367"/>
  <c r="Y563" i="367"/>
  <c r="Z563" i="367"/>
  <c r="AA563" i="367"/>
  <c r="AC563" i="367" s="1"/>
  <c r="AB563" i="367"/>
  <c r="Q564" i="367"/>
  <c r="R564" i="367"/>
  <c r="S564" i="367"/>
  <c r="T564" i="367"/>
  <c r="U564" i="367"/>
  <c r="V564" i="367"/>
  <c r="W564" i="367"/>
  <c r="X564" i="367"/>
  <c r="Y564" i="367"/>
  <c r="Z564" i="367"/>
  <c r="AA564" i="367"/>
  <c r="AB564" i="367"/>
  <c r="AC564" i="367" s="1"/>
  <c r="Q565" i="367"/>
  <c r="R565" i="367"/>
  <c r="S565" i="367"/>
  <c r="T565" i="367"/>
  <c r="U565" i="367"/>
  <c r="V565" i="367"/>
  <c r="W565" i="367"/>
  <c r="X565" i="367"/>
  <c r="Y565" i="367"/>
  <c r="Z565" i="367"/>
  <c r="AA565" i="367"/>
  <c r="AB565" i="367"/>
  <c r="Q566" i="367"/>
  <c r="R566" i="367"/>
  <c r="S566" i="367"/>
  <c r="T566" i="367"/>
  <c r="U566" i="367"/>
  <c r="V566" i="367"/>
  <c r="W566" i="367"/>
  <c r="X566" i="367"/>
  <c r="Y566" i="367"/>
  <c r="Z566" i="367"/>
  <c r="AA566" i="367"/>
  <c r="AB566" i="367"/>
  <c r="AC566" i="367"/>
  <c r="Q567" i="367"/>
  <c r="R567" i="367"/>
  <c r="S567" i="367"/>
  <c r="T567" i="367"/>
  <c r="U567" i="367"/>
  <c r="V567" i="367"/>
  <c r="W567" i="367"/>
  <c r="X567" i="367"/>
  <c r="Y567" i="367"/>
  <c r="Z567" i="367"/>
  <c r="AA567" i="367"/>
  <c r="AB567" i="367"/>
  <c r="AC567" i="367"/>
  <c r="Q568" i="367"/>
  <c r="R568" i="367"/>
  <c r="S568" i="367"/>
  <c r="T568" i="367"/>
  <c r="U568" i="367"/>
  <c r="V568" i="367"/>
  <c r="W568" i="367"/>
  <c r="X568" i="367"/>
  <c r="Y568" i="367"/>
  <c r="Z568" i="367"/>
  <c r="AA568" i="367"/>
  <c r="AB568" i="367"/>
  <c r="Q569" i="367"/>
  <c r="R569" i="367"/>
  <c r="S569" i="367"/>
  <c r="T569" i="367"/>
  <c r="U569" i="367"/>
  <c r="V569" i="367"/>
  <c r="W569" i="367"/>
  <c r="X569" i="367"/>
  <c r="Y569" i="367"/>
  <c r="Z569" i="367"/>
  <c r="AA569" i="367"/>
  <c r="AB569" i="367"/>
  <c r="AC569" i="367"/>
  <c r="Q570" i="367"/>
  <c r="R570" i="367"/>
  <c r="S570" i="367"/>
  <c r="T570" i="367"/>
  <c r="U570" i="367"/>
  <c r="V570" i="367"/>
  <c r="W570" i="367"/>
  <c r="X570" i="367"/>
  <c r="Y570" i="367"/>
  <c r="Z570" i="367"/>
  <c r="AA570" i="367"/>
  <c r="AC570" i="367" s="1"/>
  <c r="AB570" i="367"/>
  <c r="Q571" i="367"/>
  <c r="R571" i="367"/>
  <c r="S571" i="367"/>
  <c r="T571" i="367"/>
  <c r="U571" i="367"/>
  <c r="V571" i="367"/>
  <c r="W571" i="367"/>
  <c r="X571" i="367"/>
  <c r="Y571" i="367"/>
  <c r="Z571" i="367"/>
  <c r="AA571" i="367"/>
  <c r="AB571" i="367"/>
  <c r="AC571" i="367"/>
  <c r="Q572" i="367"/>
  <c r="R572" i="367"/>
  <c r="S572" i="367"/>
  <c r="T572" i="367"/>
  <c r="U572" i="367"/>
  <c r="V572" i="367"/>
  <c r="W572" i="367"/>
  <c r="X572" i="367"/>
  <c r="Y572" i="367"/>
  <c r="Z572" i="367"/>
  <c r="AA572" i="367"/>
  <c r="AB572" i="367"/>
  <c r="AC572" i="367"/>
  <c r="Q573" i="367"/>
  <c r="R573" i="367"/>
  <c r="S573" i="367"/>
  <c r="T573" i="367"/>
  <c r="U573" i="367"/>
  <c r="V573" i="367"/>
  <c r="W573" i="367"/>
  <c r="X573" i="367"/>
  <c r="Y573" i="367"/>
  <c r="Z573" i="367"/>
  <c r="AA573" i="367"/>
  <c r="AB573" i="367"/>
  <c r="AC573" i="367" s="1"/>
  <c r="Q574" i="367"/>
  <c r="R574" i="367"/>
  <c r="S574" i="367"/>
  <c r="T574" i="367"/>
  <c r="U574" i="367"/>
  <c r="V574" i="367"/>
  <c r="W574" i="367"/>
  <c r="X574" i="367"/>
  <c r="Y574" i="367"/>
  <c r="Z574" i="367"/>
  <c r="AA574" i="367"/>
  <c r="AB574" i="367"/>
  <c r="AC574" i="367" s="1"/>
  <c r="Q575" i="367"/>
  <c r="R575" i="367"/>
  <c r="S575" i="367"/>
  <c r="T575" i="367"/>
  <c r="U575" i="367"/>
  <c r="V575" i="367"/>
  <c r="W575" i="367"/>
  <c r="X575" i="367"/>
  <c r="Y575" i="367"/>
  <c r="Z575" i="367"/>
  <c r="AA575" i="367"/>
  <c r="AB575" i="367"/>
  <c r="AC575" i="367"/>
  <c r="Q576" i="367"/>
  <c r="R576" i="367"/>
  <c r="S576" i="367"/>
  <c r="T576" i="367"/>
  <c r="U576" i="367"/>
  <c r="V576" i="367"/>
  <c r="W576" i="367"/>
  <c r="X576" i="367"/>
  <c r="Y576" i="367"/>
  <c r="Z576" i="367"/>
  <c r="AA576" i="367"/>
  <c r="AB576" i="367"/>
  <c r="AC576" i="367" s="1"/>
  <c r="Q577" i="367"/>
  <c r="R577" i="367"/>
  <c r="S577" i="367"/>
  <c r="T577" i="367"/>
  <c r="U577" i="367"/>
  <c r="V577" i="367"/>
  <c r="W577" i="367"/>
  <c r="X577" i="367"/>
  <c r="Y577" i="367"/>
  <c r="Z577" i="367"/>
  <c r="AA577" i="367"/>
  <c r="AB577" i="367"/>
  <c r="AC577" i="367" s="1"/>
  <c r="Q578" i="367"/>
  <c r="R578" i="367"/>
  <c r="S578" i="367"/>
  <c r="T578" i="367"/>
  <c r="U578" i="367"/>
  <c r="V578" i="367"/>
  <c r="W578" i="367"/>
  <c r="X578" i="367"/>
  <c r="Y578" i="367"/>
  <c r="Z578" i="367"/>
  <c r="AA578" i="367"/>
  <c r="AC578" i="367" s="1"/>
  <c r="AB578" i="367"/>
  <c r="Q579" i="367"/>
  <c r="R579" i="367"/>
  <c r="S579" i="367"/>
  <c r="T579" i="367"/>
  <c r="U579" i="367"/>
  <c r="V579" i="367"/>
  <c r="W579" i="367"/>
  <c r="X579" i="367"/>
  <c r="Y579" i="367"/>
  <c r="Z579" i="367"/>
  <c r="AA579" i="367"/>
  <c r="AB579" i="367"/>
  <c r="AC579" i="367"/>
  <c r="AR33" i="359"/>
  <c r="AS33" i="359"/>
  <c r="AT33" i="359" s="1"/>
  <c r="AR34" i="359"/>
  <c r="AS34" i="359"/>
  <c r="AT34" i="359" s="1"/>
  <c r="AR35" i="359"/>
  <c r="AS35" i="359"/>
  <c r="AT35" i="359"/>
  <c r="Q166" i="347"/>
  <c r="P166" i="347"/>
  <c r="T72" i="262"/>
  <c r="I72" i="262"/>
  <c r="E396" i="256"/>
  <c r="F396" i="256"/>
  <c r="G396" i="256"/>
  <c r="E397" i="256"/>
  <c r="F397" i="256"/>
  <c r="G397" i="256"/>
  <c r="E398" i="256"/>
  <c r="F398" i="256"/>
  <c r="G398" i="256"/>
  <c r="E399" i="256"/>
  <c r="F399" i="256"/>
  <c r="G399" i="256"/>
  <c r="Y286" i="256"/>
  <c r="Z286" i="256"/>
  <c r="AA286" i="256"/>
  <c r="Y287" i="256"/>
  <c r="Z287" i="256"/>
  <c r="AA287" i="256"/>
  <c r="B22" i="362"/>
  <c r="Q319" i="258"/>
  <c r="R319" i="258"/>
  <c r="S319" i="258"/>
  <c r="T319" i="258"/>
  <c r="U319" i="258"/>
  <c r="V319" i="258"/>
  <c r="W319" i="258"/>
  <c r="X319" i="258"/>
  <c r="Y319" i="258"/>
  <c r="Z319" i="258"/>
  <c r="AA319" i="258"/>
  <c r="AB319" i="258"/>
  <c r="Q320" i="258"/>
  <c r="R320" i="258"/>
  <c r="S320" i="258"/>
  <c r="T320" i="258"/>
  <c r="U320" i="258"/>
  <c r="V320" i="258"/>
  <c r="W320" i="258"/>
  <c r="X320" i="258"/>
  <c r="Y320" i="258"/>
  <c r="Z320" i="258"/>
  <c r="AA320" i="258"/>
  <c r="AB320" i="258"/>
  <c r="Q321" i="258"/>
  <c r="R321" i="258"/>
  <c r="S321" i="258"/>
  <c r="T321" i="258"/>
  <c r="U321" i="258"/>
  <c r="V321" i="258"/>
  <c r="W321" i="258"/>
  <c r="X321" i="258"/>
  <c r="Y321" i="258"/>
  <c r="Z321" i="258"/>
  <c r="AA321" i="258"/>
  <c r="AB321" i="258"/>
  <c r="Q322" i="258"/>
  <c r="R322" i="258"/>
  <c r="S322" i="258"/>
  <c r="T322" i="258"/>
  <c r="U322" i="258"/>
  <c r="V322" i="258"/>
  <c r="W322" i="258"/>
  <c r="X322" i="258"/>
  <c r="Y322" i="258"/>
  <c r="Z322" i="258"/>
  <c r="AA322" i="258"/>
  <c r="AB322" i="258"/>
  <c r="BG206" i="341"/>
  <c r="BH206" i="341"/>
  <c r="BI206" i="341"/>
  <c r="BJ206" i="341"/>
  <c r="BK206" i="341"/>
  <c r="AT206" i="341"/>
  <c r="AU206" i="341"/>
  <c r="AV206" i="341"/>
  <c r="AW206" i="341"/>
  <c r="AX206" i="341"/>
  <c r="AY206" i="341"/>
  <c r="AZ206" i="341"/>
  <c r="BA206" i="341"/>
  <c r="BB206" i="341"/>
  <c r="BC206" i="341"/>
  <c r="BD206" i="341"/>
  <c r="M245" i="205"/>
  <c r="I245" i="205"/>
  <c r="E245" i="205"/>
  <c r="BB322" i="356"/>
  <c r="BC322" i="356"/>
  <c r="BD322" i="356"/>
  <c r="BE322" i="356"/>
  <c r="AR201" i="356"/>
  <c r="AS201" i="356"/>
  <c r="AT201" i="356"/>
  <c r="AL201" i="356"/>
  <c r="AM201" i="356"/>
  <c r="AN201" i="356"/>
  <c r="AF201" i="356"/>
  <c r="AG201" i="356"/>
  <c r="AH201" i="356"/>
  <c r="Z201" i="356"/>
  <c r="AA201" i="356"/>
  <c r="G13" i="228"/>
  <c r="H13" i="228"/>
  <c r="I13" i="228"/>
  <c r="G14" i="228"/>
  <c r="H14" i="228"/>
  <c r="I14" i="228"/>
  <c r="G15" i="228"/>
  <c r="H15" i="228"/>
  <c r="I15" i="228"/>
  <c r="G16" i="228"/>
  <c r="H16" i="228"/>
  <c r="I16" i="228"/>
  <c r="G17" i="228"/>
  <c r="H17" i="228"/>
  <c r="I17" i="228"/>
  <c r="G18" i="228"/>
  <c r="H18" i="228"/>
  <c r="I18" i="228"/>
  <c r="G19" i="228"/>
  <c r="H19" i="228"/>
  <c r="I19" i="228"/>
  <c r="G20" i="228"/>
  <c r="H20" i="228"/>
  <c r="I20" i="228"/>
  <c r="G21" i="228"/>
  <c r="H21" i="228"/>
  <c r="I21" i="228"/>
  <c r="G22" i="228"/>
  <c r="H22" i="228"/>
  <c r="I22" i="228"/>
  <c r="G23" i="228"/>
  <c r="H23" i="228"/>
  <c r="I23" i="228"/>
  <c r="G24" i="228"/>
  <c r="H24" i="228"/>
  <c r="I24" i="228"/>
  <c r="Z204" i="245"/>
  <c r="AA204" i="245"/>
  <c r="AB204" i="245"/>
  <c r="AC204" i="245"/>
  <c r="AD204" i="245"/>
  <c r="D191" i="358"/>
  <c r="K191" i="358"/>
  <c r="O191" i="358"/>
  <c r="S191" i="358"/>
  <c r="W191" i="358"/>
  <c r="AA191" i="358"/>
  <c r="AE191" i="358"/>
  <c r="AI191" i="358"/>
  <c r="AM191" i="358"/>
  <c r="AQ191" i="358"/>
  <c r="AU191" i="358"/>
  <c r="AY191" i="358"/>
  <c r="BC191" i="358"/>
  <c r="BG191" i="358"/>
  <c r="BK191" i="358"/>
  <c r="BO191" i="358"/>
  <c r="BS191" i="358"/>
  <c r="BW191" i="358"/>
  <c r="CA191" i="358"/>
  <c r="AH193" i="348"/>
  <c r="AE193" i="348"/>
  <c r="AB193" i="348"/>
  <c r="X193" i="348"/>
  <c r="S193" i="348"/>
  <c r="N193" i="348"/>
  <c r="I193" i="348"/>
  <c r="D193" i="348"/>
  <c r="N263" i="359"/>
  <c r="O263" i="359"/>
  <c r="P263" i="359"/>
  <c r="Q263" i="359"/>
  <c r="R263" i="359"/>
  <c r="B29" i="377"/>
  <c r="O46" i="377"/>
  <c r="P46" i="377" s="1"/>
  <c r="B4" i="377"/>
  <c r="A2" i="377"/>
  <c r="O35" i="377"/>
  <c r="P35" i="377" s="1"/>
  <c r="O33" i="377"/>
  <c r="P33" i="377"/>
  <c r="J348" i="321"/>
  <c r="I348" i="321"/>
  <c r="F348" i="321"/>
  <c r="G348" i="321"/>
  <c r="J347" i="321"/>
  <c r="I347" i="321"/>
  <c r="F347" i="321"/>
  <c r="G347" i="321"/>
  <c r="J346" i="321"/>
  <c r="I346" i="321"/>
  <c r="F346" i="321"/>
  <c r="G346" i="321"/>
  <c r="J345" i="321"/>
  <c r="I345" i="321"/>
  <c r="F345" i="321"/>
  <c r="G345" i="321"/>
  <c r="J344" i="321"/>
  <c r="I344" i="321"/>
  <c r="F344" i="321"/>
  <c r="G344" i="321"/>
  <c r="J343" i="321"/>
  <c r="I343" i="321"/>
  <c r="F343" i="321"/>
  <c r="G343" i="321"/>
  <c r="J342" i="321"/>
  <c r="I342" i="321"/>
  <c r="F342" i="321"/>
  <c r="G342" i="321"/>
  <c r="B62" i="220"/>
  <c r="EL30" i="376"/>
  <c r="EL31" i="376"/>
  <c r="EL32" i="376"/>
  <c r="EL33" i="376"/>
  <c r="EL34" i="376"/>
  <c r="EL35" i="376"/>
  <c r="EL36" i="376"/>
  <c r="EL37" i="376"/>
  <c r="EL38" i="376"/>
  <c r="EL39" i="376"/>
  <c r="EL40" i="376"/>
  <c r="EL41" i="376"/>
  <c r="EL42" i="376"/>
  <c r="EL43" i="376"/>
  <c r="EL44" i="376"/>
  <c r="EL45" i="376"/>
  <c r="EL46" i="376"/>
  <c r="EL47" i="376"/>
  <c r="EL51" i="376"/>
  <c r="EL52" i="376"/>
  <c r="EL53" i="376"/>
  <c r="EL54" i="376"/>
  <c r="EL55" i="376"/>
  <c r="EL56" i="376"/>
  <c r="EL57" i="376"/>
  <c r="EL58" i="376"/>
  <c r="EL59" i="376"/>
  <c r="EL60" i="376"/>
  <c r="EL61" i="376"/>
  <c r="EL62" i="376"/>
  <c r="EL63" i="376"/>
  <c r="EL64" i="376"/>
  <c r="EL65" i="376"/>
  <c r="GO30" i="376"/>
  <c r="GO31" i="376"/>
  <c r="GO32" i="376"/>
  <c r="GO33" i="376"/>
  <c r="GO34" i="376"/>
  <c r="GO35" i="376"/>
  <c r="GO36" i="376"/>
  <c r="GO37" i="376"/>
  <c r="GO38" i="376"/>
  <c r="GO39" i="376"/>
  <c r="GO40" i="376"/>
  <c r="GO41" i="376"/>
  <c r="GO42" i="376"/>
  <c r="GO43" i="376"/>
  <c r="GO44" i="376"/>
  <c r="GO45" i="376"/>
  <c r="GO47" i="376"/>
  <c r="GO50" i="376"/>
  <c r="GO51" i="376"/>
  <c r="GO52" i="376"/>
  <c r="GO53" i="376"/>
  <c r="GO54" i="376"/>
  <c r="GO55" i="376"/>
  <c r="GO56" i="376"/>
  <c r="GO57" i="376"/>
  <c r="GO58" i="376"/>
  <c r="GO59" i="376"/>
  <c r="GO60" i="376"/>
  <c r="GO61" i="376"/>
  <c r="GO62" i="376"/>
  <c r="GO63" i="376"/>
  <c r="GO64" i="376"/>
  <c r="GO65" i="376"/>
  <c r="CI30" i="376"/>
  <c r="CI31" i="376"/>
  <c r="CI32" i="376"/>
  <c r="CI33" i="376"/>
  <c r="CI34" i="376"/>
  <c r="CI35" i="376"/>
  <c r="CI36" i="376"/>
  <c r="CI37" i="376"/>
  <c r="CI38" i="376"/>
  <c r="CI39" i="376"/>
  <c r="CI40" i="376"/>
  <c r="CI41" i="376"/>
  <c r="CI42" i="376"/>
  <c r="CI43" i="376"/>
  <c r="CI44" i="376"/>
  <c r="CI45" i="376"/>
  <c r="CI46" i="376"/>
  <c r="CI47" i="376"/>
  <c r="CI50" i="376"/>
  <c r="CI51" i="376"/>
  <c r="CI52" i="376"/>
  <c r="CI53" i="376"/>
  <c r="CI54" i="376"/>
  <c r="CI55" i="376"/>
  <c r="CI56" i="376"/>
  <c r="CI57" i="376"/>
  <c r="CI58" i="376"/>
  <c r="CI59" i="376"/>
  <c r="CI60" i="376"/>
  <c r="CI61" i="376"/>
  <c r="CI62" i="376"/>
  <c r="CI63" i="376"/>
  <c r="CI64" i="376"/>
  <c r="CI65" i="376"/>
  <c r="BX30" i="376"/>
  <c r="BX31" i="376"/>
  <c r="BX32" i="376"/>
  <c r="BX33" i="376"/>
  <c r="BX34" i="376"/>
  <c r="BX35" i="376"/>
  <c r="BX36" i="376"/>
  <c r="BX37" i="376"/>
  <c r="BX38" i="376"/>
  <c r="BX39" i="376"/>
  <c r="BX40" i="376"/>
  <c r="BX41" i="376"/>
  <c r="BX42" i="376"/>
  <c r="BX43" i="376"/>
  <c r="BX44" i="376"/>
  <c r="BX45" i="376"/>
  <c r="BX46" i="376"/>
  <c r="BX47" i="376"/>
  <c r="BX50" i="376"/>
  <c r="BX51" i="376"/>
  <c r="BX52" i="376"/>
  <c r="BX53" i="376"/>
  <c r="BX54" i="376"/>
  <c r="BX55" i="376"/>
  <c r="BX56" i="376"/>
  <c r="BX57" i="376"/>
  <c r="BX58" i="376"/>
  <c r="BX59" i="376"/>
  <c r="BX60" i="376"/>
  <c r="BX61" i="376"/>
  <c r="BX62" i="376"/>
  <c r="BX63" i="376"/>
  <c r="BX64" i="376"/>
  <c r="BX65" i="376"/>
  <c r="DE30" i="376"/>
  <c r="DE31" i="376"/>
  <c r="DE32" i="376"/>
  <c r="DE33" i="376"/>
  <c r="DE34" i="376"/>
  <c r="DE35" i="376"/>
  <c r="DE36" i="376"/>
  <c r="DE37" i="376"/>
  <c r="DE38" i="376"/>
  <c r="DE39" i="376"/>
  <c r="DE40" i="376"/>
  <c r="DE41" i="376"/>
  <c r="DE42" i="376"/>
  <c r="DE43" i="376"/>
  <c r="DE44" i="376"/>
  <c r="DE45" i="376"/>
  <c r="DE46" i="376"/>
  <c r="DE47" i="376"/>
  <c r="DE50" i="376"/>
  <c r="DE51" i="376"/>
  <c r="DE52" i="376"/>
  <c r="DE53" i="376"/>
  <c r="DE54" i="376"/>
  <c r="DE55" i="376"/>
  <c r="DE56" i="376"/>
  <c r="DE57" i="376"/>
  <c r="DE58" i="376"/>
  <c r="DE59" i="376"/>
  <c r="DE60" i="376"/>
  <c r="DE61" i="376"/>
  <c r="DE62" i="376"/>
  <c r="DE63" i="376"/>
  <c r="DE64" i="376"/>
  <c r="DE65" i="376"/>
  <c r="CT30" i="376"/>
  <c r="CT31" i="376"/>
  <c r="CT32" i="376"/>
  <c r="CT33" i="376"/>
  <c r="CT34" i="376"/>
  <c r="CT35" i="376"/>
  <c r="CT36" i="376"/>
  <c r="CT37" i="376"/>
  <c r="CT38" i="376"/>
  <c r="CT39" i="376"/>
  <c r="CT40" i="376"/>
  <c r="CT41" i="376"/>
  <c r="CT42" i="376"/>
  <c r="CT43" i="376"/>
  <c r="CT44" i="376"/>
  <c r="CT45" i="376"/>
  <c r="CT46" i="376"/>
  <c r="CT47" i="376"/>
  <c r="CT50" i="376"/>
  <c r="CT51" i="376"/>
  <c r="CT52" i="376"/>
  <c r="CT53" i="376"/>
  <c r="CT54" i="376"/>
  <c r="CT55" i="376"/>
  <c r="CT56" i="376"/>
  <c r="CT57" i="376"/>
  <c r="CT58" i="376"/>
  <c r="CT59" i="376"/>
  <c r="CT60" i="376"/>
  <c r="CT61" i="376"/>
  <c r="CT62" i="376"/>
  <c r="CT63" i="376"/>
  <c r="CT64" i="376"/>
  <c r="CT65" i="376"/>
  <c r="BB30" i="376"/>
  <c r="BB31" i="376"/>
  <c r="BB32" i="376"/>
  <c r="BB33" i="376"/>
  <c r="BB34" i="376"/>
  <c r="BB35" i="376"/>
  <c r="BB36" i="376"/>
  <c r="BB37" i="376"/>
  <c r="BB38" i="376"/>
  <c r="BB39" i="376"/>
  <c r="BB40" i="376"/>
  <c r="BB41" i="376"/>
  <c r="BB42" i="376"/>
  <c r="BB43" i="376"/>
  <c r="BB44" i="376"/>
  <c r="BB45" i="376"/>
  <c r="BB46" i="376"/>
  <c r="BB47" i="376"/>
  <c r="BB50" i="376"/>
  <c r="BB51" i="376"/>
  <c r="BB52" i="376"/>
  <c r="BB53" i="376"/>
  <c r="BB54" i="376"/>
  <c r="BB55" i="376"/>
  <c r="BB56" i="376"/>
  <c r="BB57" i="376"/>
  <c r="BB58" i="376"/>
  <c r="BB59" i="376"/>
  <c r="BB60" i="376"/>
  <c r="BB61" i="376"/>
  <c r="BB62" i="376"/>
  <c r="BB63" i="376"/>
  <c r="BB64" i="376"/>
  <c r="BB65" i="376"/>
  <c r="AQ30" i="376"/>
  <c r="AQ31" i="376"/>
  <c r="AQ32" i="376"/>
  <c r="AQ33" i="376"/>
  <c r="AQ34" i="376"/>
  <c r="AQ35" i="376"/>
  <c r="AQ36" i="376"/>
  <c r="AQ37" i="376"/>
  <c r="AQ38" i="376"/>
  <c r="AQ39" i="376"/>
  <c r="AQ40" i="376"/>
  <c r="AQ41" i="376"/>
  <c r="AQ42" i="376"/>
  <c r="AQ43" i="376"/>
  <c r="AQ44" i="376"/>
  <c r="AQ45" i="376"/>
  <c r="AQ46" i="376"/>
  <c r="AQ47" i="376"/>
  <c r="AQ50" i="376"/>
  <c r="AQ51" i="376"/>
  <c r="AQ52" i="376"/>
  <c r="AQ53" i="376"/>
  <c r="AQ54" i="376"/>
  <c r="AQ55" i="376"/>
  <c r="AQ56" i="376"/>
  <c r="AQ57" i="376"/>
  <c r="AQ58" i="376"/>
  <c r="AQ59" i="376"/>
  <c r="AQ60" i="376"/>
  <c r="AQ61" i="376"/>
  <c r="AQ62" i="376"/>
  <c r="AQ63" i="376"/>
  <c r="AQ64" i="376"/>
  <c r="AQ65" i="376"/>
  <c r="FS30" i="376"/>
  <c r="FS31" i="376"/>
  <c r="FS32" i="376"/>
  <c r="FS33" i="376"/>
  <c r="FS34" i="376"/>
  <c r="FS35" i="376"/>
  <c r="FS36" i="376"/>
  <c r="FS37" i="376"/>
  <c r="FS38" i="376"/>
  <c r="FS39" i="376"/>
  <c r="FS40" i="376"/>
  <c r="FS41" i="376"/>
  <c r="FS42" i="376"/>
  <c r="FS43" i="376"/>
  <c r="FS44" i="376"/>
  <c r="FS45" i="376"/>
  <c r="FS46" i="376"/>
  <c r="FS47" i="376"/>
  <c r="FS50" i="376"/>
  <c r="FS51" i="376"/>
  <c r="FS52" i="376"/>
  <c r="FS53" i="376"/>
  <c r="FS54" i="376"/>
  <c r="FS55" i="376"/>
  <c r="FS56" i="376"/>
  <c r="FS57" i="376"/>
  <c r="FS58" i="376"/>
  <c r="FS59" i="376"/>
  <c r="FS60" i="376"/>
  <c r="FS61" i="376"/>
  <c r="FS62" i="376"/>
  <c r="FS63" i="376"/>
  <c r="FS64" i="376"/>
  <c r="FS65" i="376"/>
  <c r="EA30" i="376"/>
  <c r="EA31" i="376"/>
  <c r="EA32" i="376"/>
  <c r="EA33" i="376"/>
  <c r="EA34" i="376"/>
  <c r="EA35" i="376"/>
  <c r="EA36" i="376"/>
  <c r="EA37" i="376"/>
  <c r="EA38" i="376"/>
  <c r="EA39" i="376"/>
  <c r="EA40" i="376"/>
  <c r="EA41" i="376"/>
  <c r="EA42" i="376"/>
  <c r="EA43" i="376"/>
  <c r="EA44" i="376"/>
  <c r="EA45" i="376"/>
  <c r="EA46" i="376"/>
  <c r="EA47" i="376"/>
  <c r="EA50" i="376"/>
  <c r="EA51" i="376"/>
  <c r="EA52" i="376"/>
  <c r="EA53" i="376"/>
  <c r="EA54" i="376"/>
  <c r="EA55" i="376"/>
  <c r="EA56" i="376"/>
  <c r="EA57" i="376"/>
  <c r="EA58" i="376"/>
  <c r="EA59" i="376"/>
  <c r="EA60" i="376"/>
  <c r="EA61" i="376"/>
  <c r="EA62" i="376"/>
  <c r="EA63" i="376"/>
  <c r="EA64" i="376"/>
  <c r="EA65" i="376"/>
  <c r="GD30" i="376"/>
  <c r="GD31" i="376"/>
  <c r="GD32" i="376"/>
  <c r="GD33" i="376"/>
  <c r="GD34" i="376"/>
  <c r="GD35" i="376"/>
  <c r="GD36" i="376"/>
  <c r="GD37" i="376"/>
  <c r="GD38" i="376"/>
  <c r="GD39" i="376"/>
  <c r="GD40" i="376"/>
  <c r="GD41" i="376"/>
  <c r="GD42" i="376"/>
  <c r="GD43" i="376"/>
  <c r="GD44" i="376"/>
  <c r="GD45" i="376"/>
  <c r="GD46" i="376"/>
  <c r="GD47" i="376"/>
  <c r="GD51" i="376"/>
  <c r="GD52" i="376"/>
  <c r="GD53" i="376"/>
  <c r="GD54" i="376"/>
  <c r="GD55" i="376"/>
  <c r="GD56" i="376"/>
  <c r="GD57" i="376"/>
  <c r="GD58" i="376"/>
  <c r="GD59" i="376"/>
  <c r="GD60" i="376"/>
  <c r="GD61" i="376"/>
  <c r="GD62" i="376"/>
  <c r="GD63" i="376"/>
  <c r="GD64" i="376"/>
  <c r="GD65" i="376"/>
  <c r="EW30" i="376"/>
  <c r="EW31" i="376"/>
  <c r="EW32" i="376"/>
  <c r="EW33" i="376"/>
  <c r="EW34" i="376"/>
  <c r="EW35" i="376"/>
  <c r="EW36" i="376"/>
  <c r="EW37" i="376"/>
  <c r="EW38" i="376"/>
  <c r="EW39" i="376"/>
  <c r="EW40" i="376"/>
  <c r="EW41" i="376"/>
  <c r="EW42" i="376"/>
  <c r="EW43" i="376"/>
  <c r="EW44" i="376"/>
  <c r="EW45" i="376"/>
  <c r="EW46" i="376"/>
  <c r="EW47" i="376"/>
  <c r="EW50" i="376"/>
  <c r="EW51" i="376"/>
  <c r="EW52" i="376"/>
  <c r="EW53" i="376"/>
  <c r="EW54" i="376"/>
  <c r="EW55" i="376"/>
  <c r="EW56" i="376"/>
  <c r="EW57" i="376"/>
  <c r="EW58" i="376"/>
  <c r="EW59" i="376"/>
  <c r="EW60" i="376"/>
  <c r="EW61" i="376"/>
  <c r="EW62" i="376"/>
  <c r="EW63" i="376"/>
  <c r="EW64" i="376"/>
  <c r="EW65" i="376"/>
  <c r="DP30" i="376"/>
  <c r="DP31" i="376"/>
  <c r="DP32" i="376"/>
  <c r="DP33" i="376"/>
  <c r="DP34" i="376"/>
  <c r="DP35" i="376"/>
  <c r="DP36" i="376"/>
  <c r="DP37" i="376"/>
  <c r="DP38" i="376"/>
  <c r="DP39" i="376"/>
  <c r="DP40" i="376"/>
  <c r="DP41" i="376"/>
  <c r="DP42" i="376"/>
  <c r="DP43" i="376"/>
  <c r="DP44" i="376"/>
  <c r="DP45" i="376"/>
  <c r="DP46" i="376"/>
  <c r="DP47" i="376"/>
  <c r="DP50" i="376"/>
  <c r="DP51" i="376"/>
  <c r="DP52" i="376"/>
  <c r="DP53" i="376"/>
  <c r="DP54" i="376"/>
  <c r="DP55" i="376"/>
  <c r="DP56" i="376"/>
  <c r="DP57" i="376"/>
  <c r="DP58" i="376"/>
  <c r="DP59" i="376"/>
  <c r="DP60" i="376"/>
  <c r="DP61" i="376"/>
  <c r="DP62" i="376"/>
  <c r="DP63" i="376"/>
  <c r="DP64" i="376"/>
  <c r="DP65" i="376"/>
  <c r="AF30" i="376"/>
  <c r="AF31" i="376"/>
  <c r="AF32" i="376"/>
  <c r="AF33" i="376"/>
  <c r="AF34" i="376"/>
  <c r="AF35" i="376"/>
  <c r="AF36" i="376"/>
  <c r="AF37" i="376"/>
  <c r="AF38" i="376"/>
  <c r="AF39" i="376"/>
  <c r="AF40" i="376"/>
  <c r="AF41" i="376"/>
  <c r="AF42" i="376"/>
  <c r="AF43" i="376"/>
  <c r="AF44" i="376"/>
  <c r="AF45" i="376"/>
  <c r="AF46" i="376"/>
  <c r="AF47" i="376"/>
  <c r="AF50" i="376"/>
  <c r="AF51" i="376"/>
  <c r="AF52" i="376"/>
  <c r="AF53" i="376"/>
  <c r="AF54" i="376"/>
  <c r="AF55" i="376"/>
  <c r="AF56" i="376"/>
  <c r="AF57" i="376"/>
  <c r="AF58" i="376"/>
  <c r="AF59" i="376"/>
  <c r="AF60" i="376"/>
  <c r="AF61" i="376"/>
  <c r="AF62" i="376"/>
  <c r="AF63" i="376"/>
  <c r="AF64" i="376"/>
  <c r="AF65" i="376"/>
  <c r="BM30" i="376"/>
  <c r="BM31" i="376"/>
  <c r="BM32" i="376"/>
  <c r="BM33" i="376"/>
  <c r="BM34" i="376"/>
  <c r="BM35" i="376"/>
  <c r="BM36" i="376"/>
  <c r="BM37" i="376"/>
  <c r="BM38" i="376"/>
  <c r="BM39" i="376"/>
  <c r="BM40" i="376"/>
  <c r="BM41" i="376"/>
  <c r="BM42" i="376"/>
  <c r="BM43" i="376"/>
  <c r="BM44" i="376"/>
  <c r="BM45" i="376"/>
  <c r="BM46" i="376"/>
  <c r="BM47" i="376"/>
  <c r="BM50" i="376"/>
  <c r="BM51" i="376"/>
  <c r="BM52" i="376"/>
  <c r="BM53" i="376"/>
  <c r="BM54" i="376"/>
  <c r="BM55" i="376"/>
  <c r="BM56" i="376"/>
  <c r="BM57" i="376"/>
  <c r="BM58" i="376"/>
  <c r="BM59" i="376"/>
  <c r="BM60" i="376"/>
  <c r="BM61" i="376"/>
  <c r="BM62" i="376"/>
  <c r="BM63" i="376"/>
  <c r="BM64" i="376"/>
  <c r="BM65" i="376"/>
  <c r="FH30" i="376"/>
  <c r="FH31" i="376"/>
  <c r="FH32" i="376"/>
  <c r="FH33" i="376"/>
  <c r="FH34" i="376"/>
  <c r="FH35" i="376"/>
  <c r="FH36" i="376"/>
  <c r="FH37" i="376"/>
  <c r="FH38" i="376"/>
  <c r="FH39" i="376"/>
  <c r="FH40" i="376"/>
  <c r="FH41" i="376"/>
  <c r="FH42" i="376"/>
  <c r="FH43" i="376"/>
  <c r="FH44" i="376"/>
  <c r="FH45" i="376"/>
  <c r="FH46" i="376"/>
  <c r="FH47" i="376"/>
  <c r="FH50" i="376"/>
  <c r="FH51" i="376"/>
  <c r="FH52" i="376"/>
  <c r="FH53" i="376"/>
  <c r="FH54" i="376"/>
  <c r="FH55" i="376"/>
  <c r="FH56" i="376"/>
  <c r="FH57" i="376"/>
  <c r="FH58" i="376"/>
  <c r="FH59" i="376"/>
  <c r="FH60" i="376"/>
  <c r="FH61" i="376"/>
  <c r="FH62" i="376"/>
  <c r="FH63" i="376"/>
  <c r="FH64" i="376"/>
  <c r="FH65" i="376"/>
  <c r="U30" i="376"/>
  <c r="U31" i="376"/>
  <c r="U32" i="376"/>
  <c r="U33" i="376"/>
  <c r="U34" i="376"/>
  <c r="U35" i="376"/>
  <c r="U37" i="376"/>
  <c r="U38" i="376"/>
  <c r="U39" i="376"/>
  <c r="U40" i="376"/>
  <c r="U41" i="376"/>
  <c r="U42" i="376"/>
  <c r="U43" i="376"/>
  <c r="U44" i="376"/>
  <c r="U45" i="376"/>
  <c r="U46" i="376"/>
  <c r="U47" i="376"/>
  <c r="U51" i="376"/>
  <c r="U52" i="376"/>
  <c r="U53" i="376"/>
  <c r="U54" i="376"/>
  <c r="U55" i="376"/>
  <c r="U56" i="376"/>
  <c r="U57" i="376"/>
  <c r="U58" i="376"/>
  <c r="U59" i="376"/>
  <c r="U60" i="376"/>
  <c r="U61" i="376"/>
  <c r="U62" i="376"/>
  <c r="U63" i="376"/>
  <c r="U64" i="376"/>
  <c r="U65" i="376"/>
  <c r="G5" i="375"/>
  <c r="H5" i="375"/>
  <c r="R5" i="375"/>
  <c r="S5" i="375"/>
  <c r="AC5" i="375"/>
  <c r="AD5" i="375"/>
  <c r="AN5" i="375"/>
  <c r="AO5" i="375"/>
  <c r="AY5" i="375"/>
  <c r="AZ5" i="375"/>
  <c r="BJ5" i="375"/>
  <c r="BK5" i="375"/>
  <c r="BU5" i="375"/>
  <c r="BV5" i="375"/>
  <c r="CF5" i="375"/>
  <c r="CG5" i="375"/>
  <c r="CQ5" i="375"/>
  <c r="CR5" i="375"/>
  <c r="DB5" i="375"/>
  <c r="DC5" i="375"/>
  <c r="DM5" i="375"/>
  <c r="DN5" i="375"/>
  <c r="DX5" i="375"/>
  <c r="DY5" i="375"/>
  <c r="EI5" i="375"/>
  <c r="EJ5" i="375"/>
  <c r="ET5" i="375"/>
  <c r="EU5" i="375"/>
  <c r="FE5" i="375"/>
  <c r="FF5" i="375"/>
  <c r="FP5" i="375"/>
  <c r="FQ5" i="375"/>
  <c r="GA5" i="375"/>
  <c r="GB5" i="375"/>
  <c r="G6" i="375"/>
  <c r="H6" i="375"/>
  <c r="R6" i="375"/>
  <c r="S6" i="375"/>
  <c r="AC6" i="375"/>
  <c r="AD6" i="375"/>
  <c r="AN6" i="375"/>
  <c r="AO6" i="375"/>
  <c r="AY6" i="375"/>
  <c r="AZ6" i="375"/>
  <c r="BJ6" i="375"/>
  <c r="BK6" i="375"/>
  <c r="BU6" i="375"/>
  <c r="BV6" i="375"/>
  <c r="CF6" i="375"/>
  <c r="CG6" i="375"/>
  <c r="CQ6" i="375"/>
  <c r="CR6" i="375"/>
  <c r="DB6" i="375"/>
  <c r="DC6" i="375"/>
  <c r="DM6" i="375"/>
  <c r="DN6" i="375"/>
  <c r="DX6" i="375"/>
  <c r="DY6" i="375"/>
  <c r="EI6" i="375"/>
  <c r="EJ6" i="375"/>
  <c r="ET6" i="375"/>
  <c r="EU6" i="375"/>
  <c r="FE6" i="375"/>
  <c r="FF6" i="375"/>
  <c r="FP6" i="375"/>
  <c r="FQ6" i="375"/>
  <c r="GA6" i="375"/>
  <c r="GB6" i="375"/>
  <c r="G7" i="375"/>
  <c r="H7" i="375"/>
  <c r="R7" i="375"/>
  <c r="S7" i="375"/>
  <c r="AC7" i="375"/>
  <c r="AD7" i="375"/>
  <c r="AN7" i="375"/>
  <c r="AO7" i="375"/>
  <c r="AY7" i="375"/>
  <c r="AZ7" i="375"/>
  <c r="BJ7" i="375"/>
  <c r="BK7" i="375"/>
  <c r="BU7" i="375"/>
  <c r="BV7" i="375"/>
  <c r="CF7" i="375"/>
  <c r="CG7" i="375"/>
  <c r="CQ7" i="375"/>
  <c r="CR7" i="375"/>
  <c r="DB7" i="375"/>
  <c r="DC7" i="375"/>
  <c r="DM7" i="375"/>
  <c r="DN7" i="375"/>
  <c r="DX7" i="375"/>
  <c r="DY7" i="375"/>
  <c r="EI7" i="375"/>
  <c r="EJ7" i="375"/>
  <c r="ET7" i="375"/>
  <c r="EU7" i="375"/>
  <c r="FE7" i="375"/>
  <c r="FF7" i="375"/>
  <c r="FP7" i="375"/>
  <c r="FQ7" i="375"/>
  <c r="GA7" i="375"/>
  <c r="GB7" i="375"/>
  <c r="G8" i="375"/>
  <c r="H8" i="375"/>
  <c r="R8" i="375"/>
  <c r="S8" i="375"/>
  <c r="AC8" i="375"/>
  <c r="AD8" i="375"/>
  <c r="AN8" i="375"/>
  <c r="AO8" i="375"/>
  <c r="AY8" i="375"/>
  <c r="AZ8" i="375"/>
  <c r="BJ8" i="375"/>
  <c r="BK8" i="375"/>
  <c r="BU8" i="375"/>
  <c r="BV8" i="375"/>
  <c r="CF8" i="375"/>
  <c r="CG8" i="375"/>
  <c r="CQ8" i="375"/>
  <c r="CR8" i="375"/>
  <c r="DB8" i="375"/>
  <c r="DC8" i="375"/>
  <c r="DM8" i="375"/>
  <c r="DN8" i="375"/>
  <c r="DX8" i="375"/>
  <c r="DY8" i="375"/>
  <c r="EI8" i="375"/>
  <c r="EJ8" i="375"/>
  <c r="ET8" i="375"/>
  <c r="EU8" i="375"/>
  <c r="FE8" i="375"/>
  <c r="FF8" i="375"/>
  <c r="FP8" i="375"/>
  <c r="FQ8" i="375"/>
  <c r="GA8" i="375"/>
  <c r="GB8" i="375"/>
  <c r="G9" i="375"/>
  <c r="H9" i="375"/>
  <c r="R9" i="375"/>
  <c r="S9" i="375"/>
  <c r="AC9" i="375"/>
  <c r="AD9" i="375"/>
  <c r="AN9" i="375"/>
  <c r="AO9" i="375"/>
  <c r="AY9" i="375"/>
  <c r="AZ9" i="375"/>
  <c r="BJ9" i="375"/>
  <c r="BK9" i="375"/>
  <c r="BU9" i="375"/>
  <c r="BV9" i="375"/>
  <c r="CF9" i="375"/>
  <c r="CG9" i="375"/>
  <c r="CQ9" i="375"/>
  <c r="CR9" i="375"/>
  <c r="DB9" i="375"/>
  <c r="DC9" i="375"/>
  <c r="DM9" i="375"/>
  <c r="DN9" i="375"/>
  <c r="DX9" i="375"/>
  <c r="DY9" i="375"/>
  <c r="EI9" i="375"/>
  <c r="EJ9" i="375"/>
  <c r="ET9" i="375"/>
  <c r="EU9" i="375"/>
  <c r="FE9" i="375"/>
  <c r="FF9" i="375"/>
  <c r="FP9" i="375"/>
  <c r="FQ9" i="375"/>
  <c r="GA9" i="375"/>
  <c r="GB9" i="375"/>
  <c r="G10" i="375"/>
  <c r="H10" i="375"/>
  <c r="R10" i="375"/>
  <c r="S10" i="375"/>
  <c r="AC10" i="375"/>
  <c r="AD10" i="375"/>
  <c r="AN10" i="375"/>
  <c r="AO10" i="375"/>
  <c r="AY10" i="375"/>
  <c r="AZ10" i="375"/>
  <c r="BJ10" i="375"/>
  <c r="BK10" i="375"/>
  <c r="BU10" i="375"/>
  <c r="BV10" i="375"/>
  <c r="CF10" i="375"/>
  <c r="CG10" i="375"/>
  <c r="CQ10" i="375"/>
  <c r="CR10" i="375"/>
  <c r="DB10" i="375"/>
  <c r="DC10" i="375"/>
  <c r="DM10" i="375"/>
  <c r="DN10" i="375"/>
  <c r="DX10" i="375"/>
  <c r="DY10" i="375"/>
  <c r="EI10" i="375"/>
  <c r="EJ10" i="375"/>
  <c r="ET10" i="375"/>
  <c r="EU10" i="375"/>
  <c r="FE10" i="375"/>
  <c r="FF10" i="375"/>
  <c r="FP10" i="375"/>
  <c r="FQ10" i="375"/>
  <c r="GA10" i="375"/>
  <c r="GB10" i="375"/>
  <c r="G11" i="375"/>
  <c r="H11" i="375"/>
  <c r="R11" i="375"/>
  <c r="S11" i="375"/>
  <c r="AC11" i="375"/>
  <c r="AD11" i="375"/>
  <c r="AN11" i="375"/>
  <c r="AO11" i="375"/>
  <c r="AY11" i="375"/>
  <c r="AZ11" i="375"/>
  <c r="BJ11" i="375"/>
  <c r="BK11" i="375"/>
  <c r="BU11" i="375"/>
  <c r="BV11" i="375"/>
  <c r="CF11" i="375"/>
  <c r="CG11" i="375"/>
  <c r="CQ11" i="375"/>
  <c r="CR11" i="375"/>
  <c r="DB11" i="375"/>
  <c r="DC11" i="375"/>
  <c r="DM11" i="375"/>
  <c r="DN11" i="375"/>
  <c r="DX11" i="375"/>
  <c r="DY11" i="375"/>
  <c r="EI11" i="375"/>
  <c r="EJ11" i="375"/>
  <c r="ET11" i="375"/>
  <c r="EU11" i="375"/>
  <c r="FE11" i="375"/>
  <c r="FF11" i="375"/>
  <c r="FP11" i="375"/>
  <c r="FQ11" i="375"/>
  <c r="GA11" i="375"/>
  <c r="GB11" i="375"/>
  <c r="G12" i="375"/>
  <c r="H12" i="375"/>
  <c r="R12" i="375"/>
  <c r="S12" i="375"/>
  <c r="AC12" i="375"/>
  <c r="AD12" i="375"/>
  <c r="AN12" i="375"/>
  <c r="AO12" i="375"/>
  <c r="AY12" i="375"/>
  <c r="AZ12" i="375"/>
  <c r="BJ12" i="375"/>
  <c r="BK12" i="375"/>
  <c r="BU12" i="375"/>
  <c r="BV12" i="375"/>
  <c r="CF12" i="375"/>
  <c r="CG12" i="375"/>
  <c r="CQ12" i="375"/>
  <c r="CR12" i="375"/>
  <c r="DB12" i="375"/>
  <c r="DC12" i="375"/>
  <c r="DM12" i="375"/>
  <c r="DN12" i="375"/>
  <c r="DX12" i="375"/>
  <c r="DY12" i="375"/>
  <c r="EI12" i="375"/>
  <c r="EJ12" i="375"/>
  <c r="ET12" i="375"/>
  <c r="EU12" i="375"/>
  <c r="FE12" i="375"/>
  <c r="FF12" i="375"/>
  <c r="FP12" i="375"/>
  <c r="FQ12" i="375"/>
  <c r="GA12" i="375"/>
  <c r="GB12" i="375"/>
  <c r="G13" i="375"/>
  <c r="H13" i="375"/>
  <c r="R13" i="375"/>
  <c r="S13" i="375"/>
  <c r="AC13" i="375"/>
  <c r="AD13" i="375"/>
  <c r="AN13" i="375"/>
  <c r="AO13" i="375"/>
  <c r="AY13" i="375"/>
  <c r="AZ13" i="375"/>
  <c r="BJ13" i="375"/>
  <c r="BK13" i="375"/>
  <c r="BU13" i="375"/>
  <c r="BV13" i="375"/>
  <c r="CF13" i="375"/>
  <c r="CG13" i="375"/>
  <c r="CQ13" i="375"/>
  <c r="CR13" i="375"/>
  <c r="DB13" i="375"/>
  <c r="DC13" i="375"/>
  <c r="DM13" i="375"/>
  <c r="DN13" i="375"/>
  <c r="DX13" i="375"/>
  <c r="DY13" i="375"/>
  <c r="EI13" i="375"/>
  <c r="EJ13" i="375"/>
  <c r="ET13" i="375"/>
  <c r="EU13" i="375"/>
  <c r="FE13" i="375"/>
  <c r="FF13" i="375"/>
  <c r="FP13" i="375"/>
  <c r="FQ13" i="375"/>
  <c r="GA13" i="375"/>
  <c r="GB13" i="375"/>
  <c r="G14" i="375"/>
  <c r="H14" i="375"/>
  <c r="R14" i="375"/>
  <c r="S14" i="375"/>
  <c r="AC14" i="375"/>
  <c r="AD14" i="375"/>
  <c r="AN14" i="375"/>
  <c r="AO14" i="375"/>
  <c r="AY14" i="375"/>
  <c r="AZ14" i="375"/>
  <c r="BJ14" i="375"/>
  <c r="BK14" i="375"/>
  <c r="BU14" i="375"/>
  <c r="BV14" i="375"/>
  <c r="CF14" i="375"/>
  <c r="CG14" i="375"/>
  <c r="CQ14" i="375"/>
  <c r="CR14" i="375"/>
  <c r="DB14" i="375"/>
  <c r="DC14" i="375"/>
  <c r="DM14" i="375"/>
  <c r="DN14" i="375"/>
  <c r="DX14" i="375"/>
  <c r="DY14" i="375"/>
  <c r="EI14" i="375"/>
  <c r="EJ14" i="375"/>
  <c r="ET14" i="375"/>
  <c r="EU14" i="375"/>
  <c r="FE14" i="375"/>
  <c r="FF14" i="375"/>
  <c r="FP14" i="375"/>
  <c r="FQ14" i="375"/>
  <c r="GA14" i="375"/>
  <c r="GB14" i="375"/>
  <c r="G15" i="375"/>
  <c r="H15" i="375"/>
  <c r="R15" i="375"/>
  <c r="S15" i="375"/>
  <c r="AC15" i="375"/>
  <c r="AD15" i="375"/>
  <c r="AN15" i="375"/>
  <c r="AO15" i="375"/>
  <c r="AY15" i="375"/>
  <c r="AZ15" i="375"/>
  <c r="BJ15" i="375"/>
  <c r="BK15" i="375"/>
  <c r="BU15" i="375"/>
  <c r="BV15" i="375"/>
  <c r="CF15" i="375"/>
  <c r="CG15" i="375"/>
  <c r="CQ15" i="375"/>
  <c r="CR15" i="375"/>
  <c r="DB15" i="375"/>
  <c r="DC15" i="375"/>
  <c r="DM15" i="375"/>
  <c r="DN15" i="375"/>
  <c r="DX15" i="375"/>
  <c r="DY15" i="375"/>
  <c r="EI15" i="375"/>
  <c r="EJ15" i="375"/>
  <c r="ET15" i="375"/>
  <c r="EU15" i="375"/>
  <c r="FE15" i="375"/>
  <c r="FF15" i="375"/>
  <c r="FP15" i="375"/>
  <c r="FQ15" i="375"/>
  <c r="GA15" i="375"/>
  <c r="GB15" i="375"/>
  <c r="G16" i="375"/>
  <c r="H16" i="375"/>
  <c r="R16" i="375"/>
  <c r="S16" i="375"/>
  <c r="AC16" i="375"/>
  <c r="AD16" i="375"/>
  <c r="AN16" i="375"/>
  <c r="AO16" i="375"/>
  <c r="AY16" i="375"/>
  <c r="AZ16" i="375"/>
  <c r="BJ16" i="375"/>
  <c r="BK16" i="375"/>
  <c r="BU16" i="375"/>
  <c r="BV16" i="375"/>
  <c r="CF16" i="375"/>
  <c r="CG16" i="375"/>
  <c r="CQ16" i="375"/>
  <c r="CR16" i="375"/>
  <c r="DB16" i="375"/>
  <c r="DC16" i="375"/>
  <c r="DM16" i="375"/>
  <c r="DN16" i="375"/>
  <c r="DX16" i="375"/>
  <c r="DY16" i="375"/>
  <c r="EI16" i="375"/>
  <c r="EJ16" i="375"/>
  <c r="ET16" i="375"/>
  <c r="EU16" i="375"/>
  <c r="FE16" i="375"/>
  <c r="FF16" i="375"/>
  <c r="FP16" i="375"/>
  <c r="FQ16" i="375"/>
  <c r="GA16" i="375"/>
  <c r="GB16" i="375"/>
  <c r="G17" i="375"/>
  <c r="H17" i="375"/>
  <c r="R17" i="375"/>
  <c r="S17" i="375"/>
  <c r="AC17" i="375"/>
  <c r="AD17" i="375"/>
  <c r="AN17" i="375"/>
  <c r="AO17" i="375"/>
  <c r="AY17" i="375"/>
  <c r="AZ17" i="375"/>
  <c r="BJ17" i="375"/>
  <c r="BK17" i="375"/>
  <c r="BU17" i="375"/>
  <c r="BV17" i="375"/>
  <c r="CF17" i="375"/>
  <c r="CG17" i="375"/>
  <c r="CQ17" i="375"/>
  <c r="CR17" i="375"/>
  <c r="DB17" i="375"/>
  <c r="DC17" i="375"/>
  <c r="DM17" i="375"/>
  <c r="DN17" i="375"/>
  <c r="DX17" i="375"/>
  <c r="DY17" i="375"/>
  <c r="EI17" i="375"/>
  <c r="EJ17" i="375"/>
  <c r="ET17" i="375"/>
  <c r="EU17" i="375"/>
  <c r="FE17" i="375"/>
  <c r="FF17" i="375"/>
  <c r="FP17" i="375"/>
  <c r="FQ17" i="375"/>
  <c r="GA17" i="375"/>
  <c r="GB17" i="375"/>
  <c r="G18" i="375"/>
  <c r="H18" i="375"/>
  <c r="R18" i="375"/>
  <c r="S18" i="375"/>
  <c r="AC18" i="375"/>
  <c r="AD18" i="375"/>
  <c r="AN18" i="375"/>
  <c r="AO18" i="375"/>
  <c r="AY18" i="375"/>
  <c r="AZ18" i="375"/>
  <c r="BJ18" i="375"/>
  <c r="BK18" i="375"/>
  <c r="BU18" i="375"/>
  <c r="BV18" i="375"/>
  <c r="CF18" i="375"/>
  <c r="CG18" i="375"/>
  <c r="CQ18" i="375"/>
  <c r="CR18" i="375"/>
  <c r="DB18" i="375"/>
  <c r="DC18" i="375"/>
  <c r="DM18" i="375"/>
  <c r="DN18" i="375"/>
  <c r="DX18" i="375"/>
  <c r="DY18" i="375"/>
  <c r="EI18" i="375"/>
  <c r="EJ18" i="375"/>
  <c r="ET18" i="375"/>
  <c r="EU18" i="375"/>
  <c r="FE18" i="375"/>
  <c r="FF18" i="375"/>
  <c r="FP18" i="375"/>
  <c r="FQ18" i="375"/>
  <c r="GA18" i="375"/>
  <c r="GB18" i="375"/>
  <c r="G19" i="375"/>
  <c r="H19" i="375"/>
  <c r="R19" i="375"/>
  <c r="S19" i="375"/>
  <c r="AC19" i="375"/>
  <c r="AD19" i="375"/>
  <c r="AN19" i="375"/>
  <c r="AO19" i="375"/>
  <c r="AY19" i="375"/>
  <c r="AZ19" i="375"/>
  <c r="BJ19" i="375"/>
  <c r="BK19" i="375"/>
  <c r="BU19" i="375"/>
  <c r="BV19" i="375"/>
  <c r="CF19" i="375"/>
  <c r="CG19" i="375"/>
  <c r="CQ19" i="375"/>
  <c r="CR19" i="375"/>
  <c r="DB19" i="375"/>
  <c r="DC19" i="375"/>
  <c r="DM19" i="375"/>
  <c r="DN19" i="375"/>
  <c r="DX19" i="375"/>
  <c r="DY19" i="375"/>
  <c r="EI19" i="375"/>
  <c r="EJ19" i="375"/>
  <c r="ET19" i="375"/>
  <c r="EU19" i="375"/>
  <c r="FE19" i="375"/>
  <c r="FF19" i="375"/>
  <c r="FP19" i="375"/>
  <c r="FQ19" i="375"/>
  <c r="GA19" i="375"/>
  <c r="GB19" i="375"/>
  <c r="G20" i="375"/>
  <c r="H20" i="375"/>
  <c r="R20" i="375"/>
  <c r="S20" i="375"/>
  <c r="AC20" i="375"/>
  <c r="AD20" i="375"/>
  <c r="AN20" i="375"/>
  <c r="AO20" i="375"/>
  <c r="AY20" i="375"/>
  <c r="AZ20" i="375"/>
  <c r="BJ20" i="375"/>
  <c r="BK20" i="375"/>
  <c r="BU20" i="375"/>
  <c r="BV20" i="375"/>
  <c r="CF20" i="375"/>
  <c r="CG20" i="375"/>
  <c r="CQ20" i="375"/>
  <c r="CR20" i="375"/>
  <c r="DB20" i="375"/>
  <c r="DC20" i="375"/>
  <c r="DM20" i="375"/>
  <c r="DN20" i="375"/>
  <c r="DX20" i="375"/>
  <c r="DY20" i="375"/>
  <c r="EI20" i="375"/>
  <c r="EJ20" i="375"/>
  <c r="ET20" i="375"/>
  <c r="EU20" i="375"/>
  <c r="FE20" i="375"/>
  <c r="FF20" i="375"/>
  <c r="FP20" i="375"/>
  <c r="FQ20" i="375"/>
  <c r="GA20" i="375"/>
  <c r="GB20" i="375"/>
  <c r="G21" i="375"/>
  <c r="H21" i="375"/>
  <c r="R21" i="375"/>
  <c r="S21" i="375"/>
  <c r="AC21" i="375"/>
  <c r="AD21" i="375"/>
  <c r="AN21" i="375"/>
  <c r="AO21" i="375"/>
  <c r="AY21" i="375"/>
  <c r="AZ21" i="375"/>
  <c r="BJ21" i="375"/>
  <c r="BK21" i="375"/>
  <c r="BU21" i="375"/>
  <c r="BV21" i="375"/>
  <c r="CF21" i="375"/>
  <c r="CG21" i="375"/>
  <c r="CQ21" i="375"/>
  <c r="CR21" i="375"/>
  <c r="DB21" i="375"/>
  <c r="DC21" i="375"/>
  <c r="DM21" i="375"/>
  <c r="DN21" i="375"/>
  <c r="DX21" i="375"/>
  <c r="DY21" i="375"/>
  <c r="EI21" i="375"/>
  <c r="EJ21" i="375"/>
  <c r="ET21" i="375"/>
  <c r="EU21" i="375"/>
  <c r="FE21" i="375"/>
  <c r="FF21" i="375"/>
  <c r="FP21" i="375"/>
  <c r="FQ21" i="375"/>
  <c r="GA21" i="375"/>
  <c r="GB21" i="375"/>
  <c r="G22" i="375"/>
  <c r="H22" i="375"/>
  <c r="R22" i="375"/>
  <c r="S22" i="375"/>
  <c r="AC22" i="375"/>
  <c r="AD22" i="375"/>
  <c r="AN22" i="375"/>
  <c r="AO22" i="375"/>
  <c r="AY22" i="375"/>
  <c r="AZ22" i="375"/>
  <c r="BJ22" i="375"/>
  <c r="BK22" i="375"/>
  <c r="BU22" i="375"/>
  <c r="BV22" i="375"/>
  <c r="CF22" i="375"/>
  <c r="CG22" i="375"/>
  <c r="CQ22" i="375"/>
  <c r="CR22" i="375"/>
  <c r="DB22" i="375"/>
  <c r="DC22" i="375"/>
  <c r="DM22" i="375"/>
  <c r="DN22" i="375"/>
  <c r="DX22" i="375"/>
  <c r="DY22" i="375"/>
  <c r="EI22" i="375"/>
  <c r="EJ22" i="375"/>
  <c r="ET22" i="375"/>
  <c r="EU22" i="375"/>
  <c r="FE22" i="375"/>
  <c r="FF22" i="375"/>
  <c r="FP22" i="375"/>
  <c r="FQ22" i="375"/>
  <c r="GA22" i="375"/>
  <c r="GB22" i="375"/>
  <c r="G23" i="375"/>
  <c r="H23" i="375"/>
  <c r="R23" i="375"/>
  <c r="S23" i="375"/>
  <c r="AC23" i="375"/>
  <c r="AD23" i="375"/>
  <c r="AN23" i="375"/>
  <c r="AO23" i="375"/>
  <c r="AY23" i="375"/>
  <c r="AZ23" i="375"/>
  <c r="BJ23" i="375"/>
  <c r="BK23" i="375"/>
  <c r="BU23" i="375"/>
  <c r="BV23" i="375"/>
  <c r="CF23" i="375"/>
  <c r="CG23" i="375"/>
  <c r="CQ23" i="375"/>
  <c r="CR23" i="375"/>
  <c r="DB23" i="375"/>
  <c r="DC23" i="375"/>
  <c r="DM23" i="375"/>
  <c r="DN23" i="375"/>
  <c r="DX23" i="375"/>
  <c r="DY23" i="375"/>
  <c r="EI23" i="375"/>
  <c r="EJ23" i="375"/>
  <c r="ET23" i="375"/>
  <c r="EU23" i="375"/>
  <c r="FE23" i="375"/>
  <c r="FF23" i="375"/>
  <c r="FP23" i="375"/>
  <c r="FQ23" i="375"/>
  <c r="GA23" i="375"/>
  <c r="GB23" i="375"/>
  <c r="G24" i="375"/>
  <c r="H24" i="375"/>
  <c r="R24" i="375"/>
  <c r="S24" i="375"/>
  <c r="AC24" i="375"/>
  <c r="AD24" i="375"/>
  <c r="AN24" i="375"/>
  <c r="AO24" i="375"/>
  <c r="AY24" i="375"/>
  <c r="AZ24" i="375"/>
  <c r="BJ24" i="375"/>
  <c r="BK24" i="375"/>
  <c r="BU24" i="375"/>
  <c r="BV24" i="375"/>
  <c r="CF24" i="375"/>
  <c r="CG24" i="375"/>
  <c r="CQ24" i="375"/>
  <c r="CR24" i="375"/>
  <c r="DB24" i="375"/>
  <c r="DC24" i="375"/>
  <c r="DM24" i="375"/>
  <c r="DN24" i="375"/>
  <c r="DX24" i="375"/>
  <c r="DY24" i="375"/>
  <c r="EI24" i="375"/>
  <c r="EJ24" i="375"/>
  <c r="ET24" i="375"/>
  <c r="EU24" i="375"/>
  <c r="FE24" i="375"/>
  <c r="FF24" i="375"/>
  <c r="FP24" i="375"/>
  <c r="FQ24" i="375"/>
  <c r="GA24" i="375"/>
  <c r="GB24" i="375"/>
  <c r="G25" i="375"/>
  <c r="H25" i="375"/>
  <c r="R25" i="375"/>
  <c r="S25" i="375"/>
  <c r="AC25" i="375"/>
  <c r="AD25" i="375"/>
  <c r="AN25" i="375"/>
  <c r="AO25" i="375"/>
  <c r="AY25" i="375"/>
  <c r="AZ25" i="375"/>
  <c r="BJ25" i="375"/>
  <c r="BK25" i="375"/>
  <c r="BU25" i="375"/>
  <c r="BV25" i="375"/>
  <c r="CF25" i="375"/>
  <c r="CG25" i="375"/>
  <c r="CQ25" i="375"/>
  <c r="CR25" i="375"/>
  <c r="DB25" i="375"/>
  <c r="DC25" i="375"/>
  <c r="DM25" i="375"/>
  <c r="DN25" i="375"/>
  <c r="DX25" i="375"/>
  <c r="DY25" i="375"/>
  <c r="EI25" i="375"/>
  <c r="EJ25" i="375"/>
  <c r="ET25" i="375"/>
  <c r="EU25" i="375"/>
  <c r="FE25" i="375"/>
  <c r="FF25" i="375"/>
  <c r="FP25" i="375"/>
  <c r="FQ25" i="375"/>
  <c r="GA25" i="375"/>
  <c r="GB25" i="375"/>
  <c r="G26" i="375"/>
  <c r="H26" i="375"/>
  <c r="R26" i="375"/>
  <c r="S26" i="375"/>
  <c r="AC26" i="375"/>
  <c r="AD26" i="375"/>
  <c r="AN26" i="375"/>
  <c r="AO26" i="375"/>
  <c r="AY26" i="375"/>
  <c r="AZ26" i="375"/>
  <c r="BJ26" i="375"/>
  <c r="BK26" i="375"/>
  <c r="BU26" i="375"/>
  <c r="BV26" i="375"/>
  <c r="CF26" i="375"/>
  <c r="CG26" i="375"/>
  <c r="CQ26" i="375"/>
  <c r="CR26" i="375"/>
  <c r="DB26" i="375"/>
  <c r="DC26" i="375"/>
  <c r="DM26" i="375"/>
  <c r="DN26" i="375"/>
  <c r="DX26" i="375"/>
  <c r="DY26" i="375"/>
  <c r="EI26" i="375"/>
  <c r="EJ26" i="375"/>
  <c r="ET26" i="375"/>
  <c r="EU26" i="375"/>
  <c r="FE26" i="375"/>
  <c r="FF26" i="375"/>
  <c r="FP26" i="375"/>
  <c r="FQ26" i="375"/>
  <c r="GA26" i="375"/>
  <c r="GB26" i="375"/>
  <c r="G27" i="375"/>
  <c r="H27" i="375"/>
  <c r="R27" i="375"/>
  <c r="S27" i="375"/>
  <c r="AC27" i="375"/>
  <c r="AD27" i="375"/>
  <c r="AN27" i="375"/>
  <c r="AO27" i="375"/>
  <c r="AY27" i="375"/>
  <c r="AZ27" i="375"/>
  <c r="BJ27" i="375"/>
  <c r="BK27" i="375"/>
  <c r="BU27" i="375"/>
  <c r="BV27" i="375"/>
  <c r="CF27" i="375"/>
  <c r="CG27" i="375"/>
  <c r="CQ27" i="375"/>
  <c r="CR27" i="375"/>
  <c r="DB27" i="375"/>
  <c r="DC27" i="375"/>
  <c r="DM27" i="375"/>
  <c r="DN27" i="375"/>
  <c r="DX27" i="375"/>
  <c r="DY27" i="375"/>
  <c r="EI27" i="375"/>
  <c r="EJ27" i="375"/>
  <c r="ET27" i="375"/>
  <c r="EU27" i="375"/>
  <c r="FE27" i="375"/>
  <c r="FF27" i="375"/>
  <c r="FP27" i="375"/>
  <c r="FQ27" i="375"/>
  <c r="GA27" i="375"/>
  <c r="GB27" i="375"/>
  <c r="G28" i="375"/>
  <c r="H28" i="375"/>
  <c r="R28" i="375"/>
  <c r="S28" i="375"/>
  <c r="AC28" i="375"/>
  <c r="AD28" i="375"/>
  <c r="AN28" i="375"/>
  <c r="AO28" i="375"/>
  <c r="AY28" i="375"/>
  <c r="AZ28" i="375"/>
  <c r="BJ28" i="375"/>
  <c r="BK28" i="375"/>
  <c r="BU28" i="375"/>
  <c r="BV28" i="375"/>
  <c r="CF28" i="375"/>
  <c r="CG28" i="375"/>
  <c r="CQ28" i="375"/>
  <c r="CR28" i="375"/>
  <c r="DB28" i="375"/>
  <c r="DC28" i="375"/>
  <c r="DM28" i="375"/>
  <c r="DN28" i="375"/>
  <c r="DX28" i="375"/>
  <c r="DY28" i="375"/>
  <c r="EI28" i="375"/>
  <c r="EJ28" i="375"/>
  <c r="ET28" i="375"/>
  <c r="EU28" i="375"/>
  <c r="FE28" i="375"/>
  <c r="FF28" i="375"/>
  <c r="FP28" i="375"/>
  <c r="FQ28" i="375"/>
  <c r="GA28" i="375"/>
  <c r="GB28" i="375"/>
  <c r="G29" i="375"/>
  <c r="H29" i="375"/>
  <c r="R29" i="375"/>
  <c r="S29" i="375"/>
  <c r="AC29" i="375"/>
  <c r="AD29" i="375"/>
  <c r="AN29" i="375"/>
  <c r="AO29" i="375"/>
  <c r="AY29" i="375"/>
  <c r="AZ29" i="375"/>
  <c r="BJ29" i="375"/>
  <c r="BK29" i="375"/>
  <c r="BU29" i="375"/>
  <c r="BV29" i="375"/>
  <c r="CF29" i="375"/>
  <c r="CG29" i="375"/>
  <c r="CQ29" i="375"/>
  <c r="CR29" i="375"/>
  <c r="DB29" i="375"/>
  <c r="DC29" i="375"/>
  <c r="DM29" i="375"/>
  <c r="DN29" i="375"/>
  <c r="DX29" i="375"/>
  <c r="DY29" i="375"/>
  <c r="EI29" i="375"/>
  <c r="EJ29" i="375"/>
  <c r="ET29" i="375"/>
  <c r="EU29" i="375"/>
  <c r="FE29" i="375"/>
  <c r="FF29" i="375"/>
  <c r="FP29" i="375"/>
  <c r="FQ29" i="375"/>
  <c r="GA29" i="375"/>
  <c r="GB29" i="375"/>
  <c r="G30" i="375"/>
  <c r="H30" i="375"/>
  <c r="R30" i="375"/>
  <c r="S30" i="375"/>
  <c r="AC30" i="375"/>
  <c r="AD30" i="375"/>
  <c r="AN30" i="375"/>
  <c r="AO30" i="375"/>
  <c r="AY30" i="375"/>
  <c r="AZ30" i="375"/>
  <c r="BJ30" i="375"/>
  <c r="BK30" i="375"/>
  <c r="BU30" i="375"/>
  <c r="BV30" i="375"/>
  <c r="CF30" i="375"/>
  <c r="CG30" i="375"/>
  <c r="CQ30" i="375"/>
  <c r="CR30" i="375"/>
  <c r="DB30" i="375"/>
  <c r="DC30" i="375"/>
  <c r="DM30" i="375"/>
  <c r="DN30" i="375"/>
  <c r="DX30" i="375"/>
  <c r="DY30" i="375"/>
  <c r="EI30" i="375"/>
  <c r="EJ30" i="375"/>
  <c r="ET30" i="375"/>
  <c r="EU30" i="375"/>
  <c r="FE30" i="375"/>
  <c r="FF30" i="375"/>
  <c r="FP30" i="375"/>
  <c r="FQ30" i="375"/>
  <c r="GA30" i="375"/>
  <c r="GB30" i="375"/>
  <c r="G31" i="375"/>
  <c r="H31" i="375"/>
  <c r="R31" i="375"/>
  <c r="S31" i="375"/>
  <c r="AC31" i="375"/>
  <c r="AD31" i="375"/>
  <c r="AN31" i="375"/>
  <c r="AO31" i="375"/>
  <c r="AY31" i="375"/>
  <c r="AZ31" i="375"/>
  <c r="BJ31" i="375"/>
  <c r="BK31" i="375"/>
  <c r="BU31" i="375"/>
  <c r="BV31" i="375"/>
  <c r="CF31" i="375"/>
  <c r="CG31" i="375"/>
  <c r="CQ31" i="375"/>
  <c r="CR31" i="375"/>
  <c r="DB31" i="375"/>
  <c r="DC31" i="375"/>
  <c r="DM31" i="375"/>
  <c r="DN31" i="375"/>
  <c r="DX31" i="375"/>
  <c r="DY31" i="375"/>
  <c r="EI31" i="375"/>
  <c r="EJ31" i="375"/>
  <c r="ET31" i="375"/>
  <c r="EU31" i="375"/>
  <c r="FE31" i="375"/>
  <c r="FF31" i="375"/>
  <c r="FP31" i="375"/>
  <c r="FQ31" i="375"/>
  <c r="GA31" i="375"/>
  <c r="GB31" i="375"/>
  <c r="G32" i="375"/>
  <c r="H32" i="375"/>
  <c r="R32" i="375"/>
  <c r="S32" i="375"/>
  <c r="AC32" i="375"/>
  <c r="AD32" i="375"/>
  <c r="AN32" i="375"/>
  <c r="AO32" i="375"/>
  <c r="AY32" i="375"/>
  <c r="AZ32" i="375"/>
  <c r="BJ32" i="375"/>
  <c r="BK32" i="375"/>
  <c r="BU32" i="375"/>
  <c r="BV32" i="375"/>
  <c r="CF32" i="375"/>
  <c r="CG32" i="375"/>
  <c r="CQ32" i="375"/>
  <c r="CR32" i="375"/>
  <c r="DB32" i="375"/>
  <c r="DC32" i="375"/>
  <c r="DM32" i="375"/>
  <c r="DN32" i="375"/>
  <c r="DX32" i="375"/>
  <c r="DY32" i="375"/>
  <c r="EI32" i="375"/>
  <c r="EJ32" i="375"/>
  <c r="ET32" i="375"/>
  <c r="EU32" i="375"/>
  <c r="FE32" i="375"/>
  <c r="FF32" i="375"/>
  <c r="FP32" i="375"/>
  <c r="FQ32" i="375"/>
  <c r="GA32" i="375"/>
  <c r="GB32" i="375"/>
  <c r="G33" i="375"/>
  <c r="H33" i="375"/>
  <c r="R33" i="375"/>
  <c r="S33" i="375"/>
  <c r="AC33" i="375"/>
  <c r="AD33" i="375"/>
  <c r="AN33" i="375"/>
  <c r="AO33" i="375"/>
  <c r="AY33" i="375"/>
  <c r="AZ33" i="375"/>
  <c r="BJ33" i="375"/>
  <c r="BK33" i="375"/>
  <c r="BU33" i="375"/>
  <c r="BV33" i="375"/>
  <c r="CF33" i="375"/>
  <c r="CG33" i="375"/>
  <c r="CQ33" i="375"/>
  <c r="CR33" i="375"/>
  <c r="DB33" i="375"/>
  <c r="DC33" i="375"/>
  <c r="DM33" i="375"/>
  <c r="DN33" i="375"/>
  <c r="DX33" i="375"/>
  <c r="DY33" i="375"/>
  <c r="EI33" i="375"/>
  <c r="EJ33" i="375"/>
  <c r="ET33" i="375"/>
  <c r="EU33" i="375"/>
  <c r="FE33" i="375"/>
  <c r="FF33" i="375"/>
  <c r="FP33" i="375"/>
  <c r="FQ33" i="375"/>
  <c r="GA33" i="375"/>
  <c r="GB33" i="375"/>
  <c r="G34" i="375"/>
  <c r="H34" i="375"/>
  <c r="R34" i="375"/>
  <c r="S34" i="375"/>
  <c r="AC34" i="375"/>
  <c r="AD34" i="375"/>
  <c r="AN34" i="375"/>
  <c r="AO34" i="375"/>
  <c r="AY34" i="375"/>
  <c r="AZ34" i="375"/>
  <c r="BJ34" i="375"/>
  <c r="BK34" i="375"/>
  <c r="BU34" i="375"/>
  <c r="BV34" i="375"/>
  <c r="CF34" i="375"/>
  <c r="CG34" i="375"/>
  <c r="CQ34" i="375"/>
  <c r="CR34" i="375"/>
  <c r="DB34" i="375"/>
  <c r="DC34" i="375"/>
  <c r="DM34" i="375"/>
  <c r="DN34" i="375"/>
  <c r="DX34" i="375"/>
  <c r="DY34" i="375"/>
  <c r="EI34" i="375"/>
  <c r="EJ34" i="375"/>
  <c r="ET34" i="375"/>
  <c r="EU34" i="375"/>
  <c r="FE34" i="375"/>
  <c r="FF34" i="375"/>
  <c r="FP34" i="375"/>
  <c r="FQ34" i="375"/>
  <c r="GA34" i="375"/>
  <c r="GB34" i="375"/>
  <c r="G35" i="375"/>
  <c r="H35" i="375"/>
  <c r="R35" i="375"/>
  <c r="S35" i="375"/>
  <c r="AC35" i="375"/>
  <c r="AD35" i="375"/>
  <c r="AN35" i="375"/>
  <c r="AO35" i="375"/>
  <c r="AY35" i="375"/>
  <c r="AZ35" i="375"/>
  <c r="BJ35" i="375"/>
  <c r="BK35" i="375"/>
  <c r="BU35" i="375"/>
  <c r="BV35" i="375"/>
  <c r="CF35" i="375"/>
  <c r="CG35" i="375"/>
  <c r="CQ35" i="375"/>
  <c r="CR35" i="375"/>
  <c r="DB35" i="375"/>
  <c r="DC35" i="375"/>
  <c r="DM35" i="375"/>
  <c r="DN35" i="375"/>
  <c r="DX35" i="375"/>
  <c r="DY35" i="375"/>
  <c r="EI35" i="375"/>
  <c r="EJ35" i="375"/>
  <c r="ET35" i="375"/>
  <c r="EU35" i="375"/>
  <c r="FE35" i="375"/>
  <c r="FF35" i="375"/>
  <c r="FP35" i="375"/>
  <c r="FQ35" i="375"/>
  <c r="GA35" i="375"/>
  <c r="GB35" i="375"/>
  <c r="G36" i="375"/>
  <c r="H36" i="375"/>
  <c r="R36" i="375"/>
  <c r="S36" i="375"/>
  <c r="AC36" i="375"/>
  <c r="AD36" i="375"/>
  <c r="AN36" i="375"/>
  <c r="AO36" i="375"/>
  <c r="AY36" i="375"/>
  <c r="AZ36" i="375"/>
  <c r="BJ36" i="375"/>
  <c r="BK36" i="375"/>
  <c r="BU36" i="375"/>
  <c r="BV36" i="375"/>
  <c r="CF36" i="375"/>
  <c r="CG36" i="375"/>
  <c r="CQ36" i="375"/>
  <c r="CR36" i="375"/>
  <c r="DB36" i="375"/>
  <c r="DC36" i="375"/>
  <c r="DM36" i="375"/>
  <c r="DN36" i="375"/>
  <c r="DX36" i="375"/>
  <c r="DY36" i="375"/>
  <c r="EI36" i="375"/>
  <c r="EJ36" i="375"/>
  <c r="ET36" i="375"/>
  <c r="EU36" i="375"/>
  <c r="FE36" i="375"/>
  <c r="FF36" i="375"/>
  <c r="FP36" i="375"/>
  <c r="FQ36" i="375"/>
  <c r="GA36" i="375"/>
  <c r="GB36" i="375"/>
  <c r="G37" i="375"/>
  <c r="H37" i="375"/>
  <c r="R37" i="375"/>
  <c r="S37" i="375"/>
  <c r="AC37" i="375"/>
  <c r="AD37" i="375"/>
  <c r="AN37" i="375"/>
  <c r="AO37" i="375"/>
  <c r="AY37" i="375"/>
  <c r="AZ37" i="375"/>
  <c r="BJ37" i="375"/>
  <c r="BK37" i="375"/>
  <c r="BU37" i="375"/>
  <c r="BV37" i="375"/>
  <c r="CF37" i="375"/>
  <c r="CG37" i="375"/>
  <c r="CQ37" i="375"/>
  <c r="CR37" i="375"/>
  <c r="DB37" i="375"/>
  <c r="DC37" i="375"/>
  <c r="DM37" i="375"/>
  <c r="DN37" i="375"/>
  <c r="DX37" i="375"/>
  <c r="DY37" i="375"/>
  <c r="EI37" i="375"/>
  <c r="EJ37" i="375"/>
  <c r="ET37" i="375"/>
  <c r="EU37" i="375"/>
  <c r="FE37" i="375"/>
  <c r="FF37" i="375"/>
  <c r="FP37" i="375"/>
  <c r="FQ37" i="375"/>
  <c r="GA37" i="375"/>
  <c r="GB37" i="375"/>
  <c r="G38" i="375"/>
  <c r="H38" i="375"/>
  <c r="R38" i="375"/>
  <c r="S38" i="375"/>
  <c r="AC38" i="375"/>
  <c r="AD38" i="375"/>
  <c r="AN38" i="375"/>
  <c r="AO38" i="375"/>
  <c r="AY38" i="375"/>
  <c r="AZ38" i="375"/>
  <c r="BJ38" i="375"/>
  <c r="BK38" i="375"/>
  <c r="BU38" i="375"/>
  <c r="BV38" i="375"/>
  <c r="CF38" i="375"/>
  <c r="CG38" i="375"/>
  <c r="CQ38" i="375"/>
  <c r="CR38" i="375"/>
  <c r="DB38" i="375"/>
  <c r="DC38" i="375"/>
  <c r="DM38" i="375"/>
  <c r="DN38" i="375"/>
  <c r="DX38" i="375"/>
  <c r="DY38" i="375"/>
  <c r="EI38" i="375"/>
  <c r="EJ38" i="375"/>
  <c r="ET38" i="375"/>
  <c r="EU38" i="375"/>
  <c r="FE38" i="375"/>
  <c r="FF38" i="375"/>
  <c r="FP38" i="375"/>
  <c r="FQ38" i="375"/>
  <c r="GA38" i="375"/>
  <c r="GB38" i="375"/>
  <c r="G39" i="375"/>
  <c r="H39" i="375"/>
  <c r="R39" i="375"/>
  <c r="S39" i="375"/>
  <c r="AC39" i="375"/>
  <c r="AD39" i="375"/>
  <c r="AN39" i="375"/>
  <c r="AO39" i="375"/>
  <c r="AY39" i="375"/>
  <c r="AZ39" i="375"/>
  <c r="BJ39" i="375"/>
  <c r="BK39" i="375"/>
  <c r="BU39" i="375"/>
  <c r="BV39" i="375"/>
  <c r="CF39" i="375"/>
  <c r="CG39" i="375"/>
  <c r="CQ39" i="375"/>
  <c r="CR39" i="375"/>
  <c r="DB39" i="375"/>
  <c r="DC39" i="375"/>
  <c r="DM39" i="375"/>
  <c r="DN39" i="375"/>
  <c r="DX39" i="375"/>
  <c r="DY39" i="375"/>
  <c r="EI39" i="375"/>
  <c r="EJ39" i="375"/>
  <c r="ET39" i="375"/>
  <c r="EU39" i="375"/>
  <c r="FE39" i="375"/>
  <c r="FF39" i="375"/>
  <c r="FP39" i="375"/>
  <c r="FQ39" i="375"/>
  <c r="GA39" i="375"/>
  <c r="GB39" i="375"/>
  <c r="G40" i="375"/>
  <c r="H40" i="375"/>
  <c r="R40" i="375"/>
  <c r="S40" i="375"/>
  <c r="AC40" i="375"/>
  <c r="AD40" i="375"/>
  <c r="AN40" i="375"/>
  <c r="AO40" i="375"/>
  <c r="AY40" i="375"/>
  <c r="AZ40" i="375"/>
  <c r="BJ40" i="375"/>
  <c r="BK40" i="375"/>
  <c r="BU40" i="375"/>
  <c r="BV40" i="375"/>
  <c r="CF40" i="375"/>
  <c r="CG40" i="375"/>
  <c r="CQ40" i="375"/>
  <c r="CR40" i="375"/>
  <c r="DB40" i="375"/>
  <c r="DC40" i="375"/>
  <c r="DM40" i="375"/>
  <c r="DN40" i="375"/>
  <c r="DX40" i="375"/>
  <c r="DY40" i="375"/>
  <c r="EI40" i="375"/>
  <c r="EJ40" i="375"/>
  <c r="ET40" i="375"/>
  <c r="EU40" i="375"/>
  <c r="FE40" i="375"/>
  <c r="FF40" i="375"/>
  <c r="FP40" i="375"/>
  <c r="FQ40" i="375"/>
  <c r="GA40" i="375"/>
  <c r="GB40" i="375"/>
  <c r="G41" i="375"/>
  <c r="H41" i="375"/>
  <c r="R41" i="375"/>
  <c r="S41" i="375"/>
  <c r="AC41" i="375"/>
  <c r="AD41" i="375"/>
  <c r="AN41" i="375"/>
  <c r="AO41" i="375"/>
  <c r="AY41" i="375"/>
  <c r="AZ41" i="375"/>
  <c r="BJ41" i="375"/>
  <c r="BK41" i="375"/>
  <c r="BU41" i="375"/>
  <c r="BV41" i="375"/>
  <c r="CF41" i="375"/>
  <c r="CG41" i="375"/>
  <c r="CQ41" i="375"/>
  <c r="CR41" i="375"/>
  <c r="DB41" i="375"/>
  <c r="DC41" i="375"/>
  <c r="DM41" i="375"/>
  <c r="DN41" i="375"/>
  <c r="DX41" i="375"/>
  <c r="DY41" i="375"/>
  <c r="EI41" i="375"/>
  <c r="EJ41" i="375"/>
  <c r="ET41" i="375"/>
  <c r="EU41" i="375"/>
  <c r="FE41" i="375"/>
  <c r="FF41" i="375"/>
  <c r="FP41" i="375"/>
  <c r="FQ41" i="375"/>
  <c r="GA41" i="375"/>
  <c r="GB41" i="375"/>
  <c r="V5" i="374"/>
  <c r="AF5" i="374"/>
  <c r="AP5" i="374"/>
  <c r="AZ5" i="374"/>
  <c r="BJ5" i="374"/>
  <c r="BT5" i="374"/>
  <c r="CD5" i="374"/>
  <c r="CN5" i="374"/>
  <c r="CX5" i="374"/>
  <c r="DH5" i="374"/>
  <c r="DR5" i="374"/>
  <c r="EB5" i="374"/>
  <c r="EL5" i="374"/>
  <c r="EV5" i="374"/>
  <c r="FP5" i="374"/>
  <c r="FZ5" i="374"/>
  <c r="V6" i="374"/>
  <c r="AF6" i="374"/>
  <c r="AP6" i="374"/>
  <c r="AZ6" i="374"/>
  <c r="BJ6" i="374"/>
  <c r="BT6" i="374"/>
  <c r="CD6" i="374"/>
  <c r="CN6" i="374"/>
  <c r="CX6" i="374"/>
  <c r="DH6" i="374"/>
  <c r="DR6" i="374"/>
  <c r="EB6" i="374"/>
  <c r="EL6" i="374"/>
  <c r="EV6" i="374"/>
  <c r="FP6" i="374"/>
  <c r="FZ6" i="374"/>
  <c r="V7" i="374"/>
  <c r="AF7" i="374"/>
  <c r="AP7" i="374"/>
  <c r="AZ7" i="374"/>
  <c r="BJ7" i="374"/>
  <c r="BT7" i="374"/>
  <c r="CD7" i="374"/>
  <c r="CN7" i="374"/>
  <c r="CX7" i="374"/>
  <c r="DH7" i="374"/>
  <c r="DR7" i="374"/>
  <c r="EB7" i="374"/>
  <c r="EL7" i="374"/>
  <c r="EV7" i="374"/>
  <c r="FF7" i="374"/>
  <c r="FP7" i="374"/>
  <c r="FZ7" i="374"/>
  <c r="V8" i="374"/>
  <c r="AF8" i="374"/>
  <c r="AP8" i="374"/>
  <c r="AZ8" i="374"/>
  <c r="BJ8" i="374"/>
  <c r="BT8" i="374"/>
  <c r="CD8" i="374"/>
  <c r="CN8" i="374"/>
  <c r="CX8" i="374"/>
  <c r="DH8" i="374"/>
  <c r="DR8" i="374"/>
  <c r="EB8" i="374"/>
  <c r="EL8" i="374"/>
  <c r="EV8" i="374"/>
  <c r="FF8" i="374"/>
  <c r="FP8" i="374"/>
  <c r="FZ8" i="374"/>
  <c r="V9" i="374"/>
  <c r="AF9" i="374"/>
  <c r="AP9" i="374"/>
  <c r="AZ9" i="374"/>
  <c r="BJ9" i="374"/>
  <c r="BT9" i="374"/>
  <c r="CD9" i="374"/>
  <c r="CN9" i="374"/>
  <c r="CX9" i="374"/>
  <c r="DH9" i="374"/>
  <c r="DR9" i="374"/>
  <c r="EB9" i="374"/>
  <c r="EV9" i="374"/>
  <c r="FP9" i="374"/>
  <c r="FZ9" i="374"/>
  <c r="V10" i="374"/>
  <c r="AF10" i="374"/>
  <c r="AP10" i="374"/>
  <c r="AZ10" i="374"/>
  <c r="BJ10" i="374"/>
  <c r="BT10" i="374"/>
  <c r="CD10" i="374"/>
  <c r="CN10" i="374"/>
  <c r="CX10" i="374"/>
  <c r="DH10" i="374"/>
  <c r="DR10" i="374"/>
  <c r="EB10" i="374"/>
  <c r="EV10" i="374"/>
  <c r="FP10" i="374"/>
  <c r="FZ10" i="374"/>
  <c r="V11" i="374"/>
  <c r="AF11" i="374"/>
  <c r="AZ11" i="374"/>
  <c r="BJ11" i="374"/>
  <c r="BT11" i="374"/>
  <c r="CD11" i="374"/>
  <c r="CN11" i="374"/>
  <c r="CX11" i="374"/>
  <c r="DH11" i="374"/>
  <c r="DR11" i="374"/>
  <c r="EB11" i="374"/>
  <c r="EL11" i="374"/>
  <c r="EV11" i="374"/>
  <c r="FP11" i="374"/>
  <c r="FZ11" i="374"/>
  <c r="V12" i="374"/>
  <c r="AF12" i="374"/>
  <c r="AZ12" i="374"/>
  <c r="BJ12" i="374"/>
  <c r="BT12" i="374"/>
  <c r="CD12" i="374"/>
  <c r="CN12" i="374"/>
  <c r="CX12" i="374"/>
  <c r="DH12" i="374"/>
  <c r="DR12" i="374"/>
  <c r="EB12" i="374"/>
  <c r="EL12" i="374"/>
  <c r="EV12" i="374"/>
  <c r="FP12" i="374"/>
  <c r="FZ12" i="374"/>
  <c r="V13" i="374"/>
  <c r="AF13" i="374"/>
  <c r="AP13" i="374"/>
  <c r="AZ13" i="374"/>
  <c r="BJ13" i="374"/>
  <c r="BT13" i="374"/>
  <c r="CD13" i="374"/>
  <c r="CN13" i="374"/>
  <c r="CX13" i="374"/>
  <c r="DH13" i="374"/>
  <c r="DR13" i="374"/>
  <c r="EB13" i="374"/>
  <c r="EL13" i="374"/>
  <c r="EV13" i="374"/>
  <c r="FP13" i="374"/>
  <c r="FZ13" i="374"/>
  <c r="V14" i="374"/>
  <c r="AF14" i="374"/>
  <c r="AP14" i="374"/>
  <c r="AZ14" i="374"/>
  <c r="BJ14" i="374"/>
  <c r="BT14" i="374"/>
  <c r="CD14" i="374"/>
  <c r="CN14" i="374"/>
  <c r="CX14" i="374"/>
  <c r="DH14" i="374"/>
  <c r="DR14" i="374"/>
  <c r="EB14" i="374"/>
  <c r="EL14" i="374"/>
  <c r="EV14" i="374"/>
  <c r="FP14" i="374"/>
  <c r="FZ14" i="374"/>
  <c r="V15" i="374"/>
  <c r="AF15" i="374"/>
  <c r="AP15" i="374"/>
  <c r="AZ15" i="374"/>
  <c r="BJ15" i="374"/>
  <c r="BT15" i="374"/>
  <c r="CD15" i="374"/>
  <c r="CN15" i="374"/>
  <c r="CX15" i="374"/>
  <c r="DH15" i="374"/>
  <c r="DR15" i="374"/>
  <c r="EB15" i="374"/>
  <c r="EL15" i="374"/>
  <c r="EV15" i="374"/>
  <c r="FP15" i="374"/>
  <c r="FZ15" i="374"/>
  <c r="V16" i="374"/>
  <c r="AF16" i="374"/>
  <c r="AP16" i="374"/>
  <c r="AZ16" i="374"/>
  <c r="BJ16" i="374"/>
  <c r="BT16" i="374"/>
  <c r="CD16" i="374"/>
  <c r="CN16" i="374"/>
  <c r="CX16" i="374"/>
  <c r="DH16" i="374"/>
  <c r="DR16" i="374"/>
  <c r="EB16" i="374"/>
  <c r="EV16" i="374"/>
  <c r="FP16" i="374"/>
  <c r="FZ16" i="374"/>
  <c r="V17" i="374"/>
  <c r="AF17" i="374"/>
  <c r="AP17" i="374"/>
  <c r="AZ17" i="374"/>
  <c r="BJ17" i="374"/>
  <c r="BT17" i="374"/>
  <c r="CD17" i="374"/>
  <c r="CN17" i="374"/>
  <c r="CX17" i="374"/>
  <c r="DH17" i="374"/>
  <c r="DR17" i="374"/>
  <c r="EB17" i="374"/>
  <c r="EV17" i="374"/>
  <c r="FP17" i="374"/>
  <c r="FZ17" i="374"/>
  <c r="V18" i="374"/>
  <c r="AF18" i="374"/>
  <c r="AP18" i="374"/>
  <c r="AZ18" i="374"/>
  <c r="BJ18" i="374"/>
  <c r="BT18" i="374"/>
  <c r="CD18" i="374"/>
  <c r="CN18" i="374"/>
  <c r="CX18" i="374"/>
  <c r="DH18" i="374"/>
  <c r="DR18" i="374"/>
  <c r="EB18" i="374"/>
  <c r="EL18" i="374"/>
  <c r="EV18" i="374"/>
  <c r="FP18" i="374"/>
  <c r="FZ18" i="374"/>
  <c r="V19" i="374"/>
  <c r="AF19" i="374"/>
  <c r="AP19" i="374"/>
  <c r="AZ19" i="374"/>
  <c r="BJ19" i="374"/>
  <c r="BT19" i="374"/>
  <c r="CD19" i="374"/>
  <c r="CN19" i="374"/>
  <c r="CX19" i="374"/>
  <c r="DH19" i="374"/>
  <c r="DR19" i="374"/>
  <c r="EB19" i="374"/>
  <c r="EL19" i="374"/>
  <c r="EV19" i="374"/>
  <c r="FP19" i="374"/>
  <c r="FZ19" i="374"/>
  <c r="V20" i="374"/>
  <c r="AF20" i="374"/>
  <c r="AP20" i="374"/>
  <c r="AZ20" i="374"/>
  <c r="BJ20" i="374"/>
  <c r="BT20" i="374"/>
  <c r="CD20" i="374"/>
  <c r="CN20" i="374"/>
  <c r="CX20" i="374"/>
  <c r="DH20" i="374"/>
  <c r="DR20" i="374"/>
  <c r="EB20" i="374"/>
  <c r="EL20" i="374"/>
  <c r="EV20" i="374"/>
  <c r="FZ20" i="374"/>
  <c r="V21" i="374"/>
  <c r="AF21" i="374"/>
  <c r="AP21" i="374"/>
  <c r="AZ21" i="374"/>
  <c r="BJ21" i="374"/>
  <c r="BT21" i="374"/>
  <c r="CD21" i="374"/>
  <c r="CN21" i="374"/>
  <c r="CX21" i="374"/>
  <c r="DH21" i="374"/>
  <c r="DR21" i="374"/>
  <c r="EB21" i="374"/>
  <c r="EL21" i="374"/>
  <c r="EV21" i="374"/>
  <c r="FZ21" i="374"/>
  <c r="V22" i="374"/>
  <c r="AF22" i="374"/>
  <c r="AP22" i="374"/>
  <c r="AZ22" i="374"/>
  <c r="BJ22" i="374"/>
  <c r="BT22" i="374"/>
  <c r="CD22" i="374"/>
  <c r="CN22" i="374"/>
  <c r="CX22" i="374"/>
  <c r="DH22" i="374"/>
  <c r="DR22" i="374"/>
  <c r="EB22" i="374"/>
  <c r="EL22" i="374"/>
  <c r="EV22" i="374"/>
  <c r="FF22" i="374"/>
  <c r="FZ22" i="374"/>
  <c r="V23" i="374"/>
  <c r="AF23" i="374"/>
  <c r="AP23" i="374"/>
  <c r="AZ23" i="374"/>
  <c r="BJ23" i="374"/>
  <c r="BT23" i="374"/>
  <c r="CD23" i="374"/>
  <c r="CN23" i="374"/>
  <c r="CX23" i="374"/>
  <c r="DH23" i="374"/>
  <c r="DR23" i="374"/>
  <c r="EB23" i="374"/>
  <c r="EL23" i="374"/>
  <c r="EV23" i="374"/>
  <c r="FF23" i="374"/>
  <c r="FZ23" i="374"/>
  <c r="V24" i="374"/>
  <c r="AF24" i="374"/>
  <c r="AP24" i="374"/>
  <c r="AZ24" i="374"/>
  <c r="BJ24" i="374"/>
  <c r="BT24" i="374"/>
  <c r="CD24" i="374"/>
  <c r="CN24" i="374"/>
  <c r="CX24" i="374"/>
  <c r="DH24" i="374"/>
  <c r="DR24" i="374"/>
  <c r="EB24" i="374"/>
  <c r="EL24" i="374"/>
  <c r="EV24" i="374"/>
  <c r="FF24" i="374"/>
  <c r="FZ24" i="374"/>
  <c r="V25" i="374"/>
  <c r="AF25" i="374"/>
  <c r="AP25" i="374"/>
  <c r="AZ25" i="374"/>
  <c r="BJ25" i="374"/>
  <c r="BT25" i="374"/>
  <c r="CD25" i="374"/>
  <c r="CN25" i="374"/>
  <c r="CX25" i="374"/>
  <c r="DH25" i="374"/>
  <c r="DR25" i="374"/>
  <c r="EB25" i="374"/>
  <c r="EL25" i="374"/>
  <c r="EV25" i="374"/>
  <c r="FF25" i="374"/>
  <c r="FZ25" i="374"/>
  <c r="V26" i="374"/>
  <c r="AF26" i="374"/>
  <c r="AP26" i="374"/>
  <c r="AZ26" i="374"/>
  <c r="BJ26" i="374"/>
  <c r="BT26" i="374"/>
  <c r="CD26" i="374"/>
  <c r="CN26" i="374"/>
  <c r="CX26" i="374"/>
  <c r="DH26" i="374"/>
  <c r="DR26" i="374"/>
  <c r="EB26" i="374"/>
  <c r="EL26" i="374"/>
  <c r="EV26" i="374"/>
  <c r="FF26" i="374"/>
  <c r="FZ26" i="374"/>
  <c r="V27" i="374"/>
  <c r="AF27" i="374"/>
  <c r="AP27" i="374"/>
  <c r="AZ27" i="374"/>
  <c r="BJ27" i="374"/>
  <c r="BT27" i="374"/>
  <c r="CD27" i="374"/>
  <c r="CN27" i="374"/>
  <c r="CX27" i="374"/>
  <c r="DH27" i="374"/>
  <c r="DR27" i="374"/>
  <c r="EB27" i="374"/>
  <c r="EL27" i="374"/>
  <c r="EV27" i="374"/>
  <c r="FF27" i="374"/>
  <c r="FZ27" i="374"/>
  <c r="V28" i="374"/>
  <c r="AF28" i="374"/>
  <c r="AP28" i="374"/>
  <c r="AZ28" i="374"/>
  <c r="BJ28" i="374"/>
  <c r="BT28" i="374"/>
  <c r="CD28" i="374"/>
  <c r="CN28" i="374"/>
  <c r="CX28" i="374"/>
  <c r="DH28" i="374"/>
  <c r="DR28" i="374"/>
  <c r="EB28" i="374"/>
  <c r="EL28" i="374"/>
  <c r="EV28" i="374"/>
  <c r="FF28" i="374"/>
  <c r="FP28" i="374"/>
  <c r="FZ28" i="374"/>
  <c r="V29" i="374"/>
  <c r="AF29" i="374"/>
  <c r="AP29" i="374"/>
  <c r="AZ29" i="374"/>
  <c r="BJ29" i="374"/>
  <c r="BT29" i="374"/>
  <c r="CD29" i="374"/>
  <c r="CN29" i="374"/>
  <c r="CX29" i="374"/>
  <c r="DH29" i="374"/>
  <c r="DR29" i="374"/>
  <c r="EB29" i="374"/>
  <c r="EL29" i="374"/>
  <c r="EV29" i="374"/>
  <c r="FF29" i="374"/>
  <c r="FP29" i="374"/>
  <c r="FZ29" i="374"/>
  <c r="V30" i="374"/>
  <c r="AF30" i="374"/>
  <c r="AP30" i="374"/>
  <c r="AZ30" i="374"/>
  <c r="BJ30" i="374"/>
  <c r="BT30" i="374"/>
  <c r="CD30" i="374"/>
  <c r="CN30" i="374"/>
  <c r="CX30" i="374"/>
  <c r="DH30" i="374"/>
  <c r="DR30" i="374"/>
  <c r="EB30" i="374"/>
  <c r="EL30" i="374"/>
  <c r="EV30" i="374"/>
  <c r="FF30" i="374"/>
  <c r="FP30" i="374"/>
  <c r="FZ30" i="374"/>
  <c r="V31" i="374"/>
  <c r="AF31" i="374"/>
  <c r="AP31" i="374"/>
  <c r="AZ31" i="374"/>
  <c r="BJ31" i="374"/>
  <c r="BT31" i="374"/>
  <c r="CD31" i="374"/>
  <c r="CN31" i="374"/>
  <c r="CX31" i="374"/>
  <c r="DH31" i="374"/>
  <c r="DR31" i="374"/>
  <c r="EB31" i="374"/>
  <c r="EL31" i="374"/>
  <c r="EV31" i="374"/>
  <c r="FF31" i="374"/>
  <c r="FP31" i="374"/>
  <c r="FZ31" i="374"/>
  <c r="V32" i="374"/>
  <c r="AF32" i="374"/>
  <c r="AP32" i="374"/>
  <c r="AZ32" i="374"/>
  <c r="BJ32" i="374"/>
  <c r="BT32" i="374"/>
  <c r="CD32" i="374"/>
  <c r="CN32" i="374"/>
  <c r="CX32" i="374"/>
  <c r="DH32" i="374"/>
  <c r="DR32" i="374"/>
  <c r="EB32" i="374"/>
  <c r="EL32" i="374"/>
  <c r="EV32" i="374"/>
  <c r="FF32" i="374"/>
  <c r="FP32" i="374"/>
  <c r="FZ32" i="374"/>
  <c r="V33" i="374"/>
  <c r="AF33" i="374"/>
  <c r="AP33" i="374"/>
  <c r="AZ33" i="374"/>
  <c r="BJ33" i="374"/>
  <c r="BT33" i="374"/>
  <c r="CD33" i="374"/>
  <c r="CN33" i="374"/>
  <c r="CX33" i="374"/>
  <c r="DH33" i="374"/>
  <c r="DR33" i="374"/>
  <c r="EB33" i="374"/>
  <c r="EL33" i="374"/>
  <c r="EV33" i="374"/>
  <c r="FF33" i="374"/>
  <c r="FP33" i="374"/>
  <c r="FZ33" i="374"/>
  <c r="V34" i="374"/>
  <c r="AF34" i="374"/>
  <c r="AP34" i="374"/>
  <c r="AZ34" i="374"/>
  <c r="BJ34" i="374"/>
  <c r="BT34" i="374"/>
  <c r="CD34" i="374"/>
  <c r="CN34" i="374"/>
  <c r="CX34" i="374"/>
  <c r="DH34" i="374"/>
  <c r="DR34" i="374"/>
  <c r="EB34" i="374"/>
  <c r="EL34" i="374"/>
  <c r="EV34" i="374"/>
  <c r="FF34" i="374"/>
  <c r="FP34" i="374"/>
  <c r="FZ34" i="374"/>
  <c r="V35" i="374"/>
  <c r="AF35" i="374"/>
  <c r="AP35" i="374"/>
  <c r="AZ35" i="374"/>
  <c r="BJ35" i="374"/>
  <c r="BT35" i="374"/>
  <c r="CD35" i="374"/>
  <c r="CN35" i="374"/>
  <c r="CX35" i="374"/>
  <c r="DH35" i="374"/>
  <c r="DR35" i="374"/>
  <c r="EB35" i="374"/>
  <c r="EL35" i="374"/>
  <c r="EV35" i="374"/>
  <c r="FF35" i="374"/>
  <c r="FP35" i="374"/>
  <c r="FZ35" i="374"/>
  <c r="AF36" i="374"/>
  <c r="AP36" i="374"/>
  <c r="AZ36" i="374"/>
  <c r="BJ36" i="374"/>
  <c r="BT36" i="374"/>
  <c r="CD36" i="374"/>
  <c r="CN36" i="374"/>
  <c r="CX36" i="374"/>
  <c r="DH36" i="374"/>
  <c r="DR36" i="374"/>
  <c r="EB36" i="374"/>
  <c r="EL36" i="374"/>
  <c r="FF36" i="374"/>
  <c r="FP36" i="374"/>
  <c r="FZ36" i="374"/>
  <c r="V37" i="374"/>
  <c r="AF37" i="374"/>
  <c r="AP37" i="374"/>
  <c r="AZ37" i="374"/>
  <c r="BJ37" i="374"/>
  <c r="BT37" i="374"/>
  <c r="CD37" i="374"/>
  <c r="CN37" i="374"/>
  <c r="CX37" i="374"/>
  <c r="DH37" i="374"/>
  <c r="DR37" i="374"/>
  <c r="EB37" i="374"/>
  <c r="EL37" i="374"/>
  <c r="FF37" i="374"/>
  <c r="FP37" i="374"/>
  <c r="FZ37" i="374"/>
  <c r="V38" i="374"/>
  <c r="AF38" i="374"/>
  <c r="AP38" i="374"/>
  <c r="AZ38" i="374"/>
  <c r="BJ38" i="374"/>
  <c r="BT38" i="374"/>
  <c r="CD38" i="374"/>
  <c r="CN38" i="374"/>
  <c r="CX38" i="374"/>
  <c r="DH38" i="374"/>
  <c r="DR38" i="374"/>
  <c r="EB38" i="374"/>
  <c r="EL38" i="374"/>
  <c r="FF38" i="374"/>
  <c r="FP38" i="374"/>
  <c r="FZ38" i="374"/>
  <c r="V39" i="374"/>
  <c r="AF39" i="374"/>
  <c r="AP39" i="374"/>
  <c r="AZ39" i="374"/>
  <c r="BJ39" i="374"/>
  <c r="BT39" i="374"/>
  <c r="CD39" i="374"/>
  <c r="CN39" i="374"/>
  <c r="CX39" i="374"/>
  <c r="DH39" i="374"/>
  <c r="DR39" i="374"/>
  <c r="EB39" i="374"/>
  <c r="EL39" i="374"/>
  <c r="FF39" i="374"/>
  <c r="FP39" i="374"/>
  <c r="FZ39" i="374"/>
  <c r="V40" i="374"/>
  <c r="AF40" i="374"/>
  <c r="AP40" i="374"/>
  <c r="AZ40" i="374"/>
  <c r="BJ40" i="374"/>
  <c r="BT40" i="374"/>
  <c r="CD40" i="374"/>
  <c r="CN40" i="374"/>
  <c r="CX40" i="374"/>
  <c r="DH40" i="374"/>
  <c r="DR40" i="374"/>
  <c r="EB40" i="374"/>
  <c r="EL40" i="374"/>
  <c r="EV40" i="374"/>
  <c r="FF40" i="374"/>
  <c r="FP40" i="374"/>
  <c r="FZ40" i="374"/>
  <c r="V41" i="374"/>
  <c r="AF41" i="374"/>
  <c r="AP41" i="374"/>
  <c r="AZ41" i="374"/>
  <c r="BJ41" i="374"/>
  <c r="BT41" i="374"/>
  <c r="CD41" i="374"/>
  <c r="CN41" i="374"/>
  <c r="CX41" i="374"/>
  <c r="DH41" i="374"/>
  <c r="DR41" i="374"/>
  <c r="EB41" i="374"/>
  <c r="EL41" i="374"/>
  <c r="EV41" i="374"/>
  <c r="FF41" i="374"/>
  <c r="FP41" i="374"/>
  <c r="FZ41" i="374"/>
  <c r="V42" i="374"/>
  <c r="AF42" i="374"/>
  <c r="AP42" i="374"/>
  <c r="AZ42" i="374"/>
  <c r="BJ42" i="374"/>
  <c r="BT42" i="374"/>
  <c r="CD42" i="374"/>
  <c r="CN42" i="374"/>
  <c r="CX42" i="374"/>
  <c r="DH42" i="374"/>
  <c r="DR42" i="374"/>
  <c r="EB42" i="374"/>
  <c r="EL42" i="374"/>
  <c r="EV42" i="374"/>
  <c r="FF42" i="374"/>
  <c r="FP42" i="374"/>
  <c r="FZ42" i="374"/>
  <c r="V43" i="374"/>
  <c r="AF43" i="374"/>
  <c r="AP43" i="374"/>
  <c r="AZ43" i="374"/>
  <c r="BJ43" i="374"/>
  <c r="BT43" i="374"/>
  <c r="CD43" i="374"/>
  <c r="CN43" i="374"/>
  <c r="CX43" i="374"/>
  <c r="DH43" i="374"/>
  <c r="DR43" i="374"/>
  <c r="EB43" i="374"/>
  <c r="EL43" i="374"/>
  <c r="EV43" i="374"/>
  <c r="FF43" i="374"/>
  <c r="FP43" i="374"/>
  <c r="FZ43" i="374"/>
  <c r="V44" i="374"/>
  <c r="AF44" i="374"/>
  <c r="AP44" i="374"/>
  <c r="AZ44" i="374"/>
  <c r="BJ44" i="374"/>
  <c r="BT44" i="374"/>
  <c r="CD44" i="374"/>
  <c r="CN44" i="374"/>
  <c r="CX44" i="374"/>
  <c r="DH44" i="374"/>
  <c r="DR44" i="374"/>
  <c r="EB44" i="374"/>
  <c r="EL44" i="374"/>
  <c r="EV44" i="374"/>
  <c r="FF44" i="374"/>
  <c r="FP44" i="374"/>
  <c r="FZ44" i="374"/>
  <c r="V45" i="374"/>
  <c r="AF45" i="374"/>
  <c r="AP45" i="374"/>
  <c r="AZ45" i="374"/>
  <c r="BJ45" i="374"/>
  <c r="BT45" i="374"/>
  <c r="CD45" i="374"/>
  <c r="CN45" i="374"/>
  <c r="CX45" i="374"/>
  <c r="DH45" i="374"/>
  <c r="DR45" i="374"/>
  <c r="EB45" i="374"/>
  <c r="EL45" i="374"/>
  <c r="EV45" i="374"/>
  <c r="FF45" i="374"/>
  <c r="FP45" i="374"/>
  <c r="FZ45" i="374"/>
  <c r="V46" i="374"/>
  <c r="AF46" i="374"/>
  <c r="AP46" i="374"/>
  <c r="AZ46" i="374"/>
  <c r="BJ46" i="374"/>
  <c r="BT46" i="374"/>
  <c r="CD46" i="374"/>
  <c r="CN46" i="374"/>
  <c r="CX46" i="374"/>
  <c r="DH46" i="374"/>
  <c r="DR46" i="374"/>
  <c r="EB46" i="374"/>
  <c r="EL46" i="374"/>
  <c r="EV46" i="374"/>
  <c r="FF46" i="374"/>
  <c r="FP46" i="374"/>
  <c r="V47" i="374"/>
  <c r="AF47" i="374"/>
  <c r="AP47" i="374"/>
  <c r="AZ47" i="374"/>
  <c r="BJ47" i="374"/>
  <c r="BT47" i="374"/>
  <c r="CD47" i="374"/>
  <c r="CN47" i="374"/>
  <c r="CX47" i="374"/>
  <c r="DH47" i="374"/>
  <c r="DR47" i="374"/>
  <c r="EB47" i="374"/>
  <c r="EL47" i="374"/>
  <c r="EV47" i="374"/>
  <c r="FF47" i="374"/>
  <c r="FP47" i="374"/>
  <c r="FZ47" i="374"/>
  <c r="AF50" i="374"/>
  <c r="AP50" i="374"/>
  <c r="AZ50" i="374"/>
  <c r="BJ50" i="374"/>
  <c r="BT50" i="374"/>
  <c r="CD50" i="374"/>
  <c r="CN50" i="374"/>
  <c r="CX50" i="374"/>
  <c r="DH50" i="374"/>
  <c r="DR50" i="374"/>
  <c r="EL50" i="374"/>
  <c r="EV50" i="374"/>
  <c r="FF50" i="374"/>
  <c r="FZ50" i="374"/>
  <c r="V51" i="374"/>
  <c r="AF51" i="374"/>
  <c r="AP51" i="374"/>
  <c r="AZ51" i="374"/>
  <c r="BJ51" i="374"/>
  <c r="BT51" i="374"/>
  <c r="CD51" i="374"/>
  <c r="CN51" i="374"/>
  <c r="CX51" i="374"/>
  <c r="DH51" i="374"/>
  <c r="DR51" i="374"/>
  <c r="EB51" i="374"/>
  <c r="EL51" i="374"/>
  <c r="EV51" i="374"/>
  <c r="FF51" i="374"/>
  <c r="FP51" i="374"/>
  <c r="FZ51" i="374"/>
  <c r="V52" i="374"/>
  <c r="AF52" i="374"/>
  <c r="AP52" i="374"/>
  <c r="AZ52" i="374"/>
  <c r="BJ52" i="374"/>
  <c r="BT52" i="374"/>
  <c r="CD52" i="374"/>
  <c r="CN52" i="374"/>
  <c r="CX52" i="374"/>
  <c r="DH52" i="374"/>
  <c r="DR52" i="374"/>
  <c r="EB52" i="374"/>
  <c r="EL52" i="374"/>
  <c r="EV52" i="374"/>
  <c r="FF52" i="374"/>
  <c r="FP52" i="374"/>
  <c r="FZ52" i="374"/>
  <c r="V53" i="374"/>
  <c r="AF53" i="374"/>
  <c r="AP53" i="374"/>
  <c r="AZ53" i="374"/>
  <c r="BJ53" i="374"/>
  <c r="BT53" i="374"/>
  <c r="CD53" i="374"/>
  <c r="CN53" i="374"/>
  <c r="CX53" i="374"/>
  <c r="DH53" i="374"/>
  <c r="DR53" i="374"/>
  <c r="EB53" i="374"/>
  <c r="EL53" i="374"/>
  <c r="EV53" i="374"/>
  <c r="FF53" i="374"/>
  <c r="FP53" i="374"/>
  <c r="FZ53" i="374"/>
  <c r="V54" i="374"/>
  <c r="AF54" i="374"/>
  <c r="AP54" i="374"/>
  <c r="AZ54" i="374"/>
  <c r="BJ54" i="374"/>
  <c r="BT54" i="374"/>
  <c r="CD54" i="374"/>
  <c r="CN54" i="374"/>
  <c r="CX54" i="374"/>
  <c r="DH54" i="374"/>
  <c r="DR54" i="374"/>
  <c r="EB54" i="374"/>
  <c r="EL54" i="374"/>
  <c r="EV54" i="374"/>
  <c r="FF54" i="374"/>
  <c r="FP54" i="374"/>
  <c r="FZ54" i="374"/>
  <c r="V55" i="374"/>
  <c r="AF55" i="374"/>
  <c r="AP55" i="374"/>
  <c r="AZ55" i="374"/>
  <c r="BJ55" i="374"/>
  <c r="BT55" i="374"/>
  <c r="CD55" i="374"/>
  <c r="CN55" i="374"/>
  <c r="CX55" i="374"/>
  <c r="DH55" i="374"/>
  <c r="DR55" i="374"/>
  <c r="EB55" i="374"/>
  <c r="EL55" i="374"/>
  <c r="EV55" i="374"/>
  <c r="FF55" i="374"/>
  <c r="FP55" i="374"/>
  <c r="FZ55" i="374"/>
  <c r="AF56" i="374"/>
  <c r="AP56" i="374"/>
  <c r="AZ56" i="374"/>
  <c r="BJ56" i="374"/>
  <c r="BT56" i="374"/>
  <c r="CD56" i="374"/>
  <c r="CN56" i="374"/>
  <c r="CX56" i="374"/>
  <c r="DH56" i="374"/>
  <c r="DR56" i="374"/>
  <c r="EB56" i="374"/>
  <c r="EL56" i="374"/>
  <c r="EV56" i="374"/>
  <c r="FF56" i="374"/>
  <c r="FP56" i="374"/>
  <c r="FZ56" i="374"/>
  <c r="AF57" i="374"/>
  <c r="AP57" i="374"/>
  <c r="AZ57" i="374"/>
  <c r="BJ57" i="374"/>
  <c r="BT57" i="374"/>
  <c r="CD57" i="374"/>
  <c r="CN57" i="374"/>
  <c r="CX57" i="374"/>
  <c r="DH57" i="374"/>
  <c r="DR57" i="374"/>
  <c r="EB57" i="374"/>
  <c r="EL57" i="374"/>
  <c r="EV57" i="374"/>
  <c r="FF57" i="374"/>
  <c r="FP57" i="374"/>
  <c r="FZ57" i="374"/>
  <c r="AF58" i="374"/>
  <c r="AP58" i="374"/>
  <c r="AZ58" i="374"/>
  <c r="BJ58" i="374"/>
  <c r="BT58" i="374"/>
  <c r="CD58" i="374"/>
  <c r="CN58" i="374"/>
  <c r="CX58" i="374"/>
  <c r="DH58" i="374"/>
  <c r="DR58" i="374"/>
  <c r="EB58" i="374"/>
  <c r="EL58" i="374"/>
  <c r="EV58" i="374"/>
  <c r="FF58" i="374"/>
  <c r="FP58" i="374"/>
  <c r="FZ58" i="374"/>
  <c r="AF59" i="374"/>
  <c r="AP59" i="374"/>
  <c r="AZ59" i="374"/>
  <c r="BJ59" i="374"/>
  <c r="BT59" i="374"/>
  <c r="CD59" i="374"/>
  <c r="CN59" i="374"/>
  <c r="CX59" i="374"/>
  <c r="DH59" i="374"/>
  <c r="DR59" i="374"/>
  <c r="EB59" i="374"/>
  <c r="EL59" i="374"/>
  <c r="EV59" i="374"/>
  <c r="FF59" i="374"/>
  <c r="FP59" i="374"/>
  <c r="FZ59" i="374"/>
  <c r="AF60" i="374"/>
  <c r="AP60" i="374"/>
  <c r="AZ60" i="374"/>
  <c r="BJ60" i="374"/>
  <c r="BT60" i="374"/>
  <c r="CD60" i="374"/>
  <c r="CN60" i="374"/>
  <c r="CX60" i="374"/>
  <c r="DH60" i="374"/>
  <c r="DR60" i="374"/>
  <c r="EB60" i="374"/>
  <c r="EL60" i="374"/>
  <c r="EV60" i="374"/>
  <c r="FF60" i="374"/>
  <c r="FP60" i="374"/>
  <c r="FZ60" i="374"/>
  <c r="V61" i="374"/>
  <c r="AF61" i="374"/>
  <c r="AP61" i="374"/>
  <c r="AZ61" i="374"/>
  <c r="BJ61" i="374"/>
  <c r="BT61" i="374"/>
  <c r="CD61" i="374"/>
  <c r="CN61" i="374"/>
  <c r="CX61" i="374"/>
  <c r="DH61" i="374"/>
  <c r="DR61" i="374"/>
  <c r="EB61" i="374"/>
  <c r="EL61" i="374"/>
  <c r="EV61" i="374"/>
  <c r="FF61" i="374"/>
  <c r="FP61" i="374"/>
  <c r="FZ61" i="374"/>
  <c r="V62" i="374"/>
  <c r="AF62" i="374"/>
  <c r="AP62" i="374"/>
  <c r="AZ62" i="374"/>
  <c r="BJ62" i="374"/>
  <c r="BT62" i="374"/>
  <c r="CD62" i="374"/>
  <c r="CN62" i="374"/>
  <c r="CX62" i="374"/>
  <c r="DH62" i="374"/>
  <c r="DR62" i="374"/>
  <c r="EB62" i="374"/>
  <c r="EL62" i="374"/>
  <c r="EV62" i="374"/>
  <c r="FF62" i="374"/>
  <c r="FP62" i="374"/>
  <c r="FZ62" i="374"/>
  <c r="V63" i="374"/>
  <c r="AF63" i="374"/>
  <c r="AP63" i="374"/>
  <c r="AZ63" i="374"/>
  <c r="BJ63" i="374"/>
  <c r="BT63" i="374"/>
  <c r="CD63" i="374"/>
  <c r="CN63" i="374"/>
  <c r="CX63" i="374"/>
  <c r="DH63" i="374"/>
  <c r="DR63" i="374"/>
  <c r="EB63" i="374"/>
  <c r="EL63" i="374"/>
  <c r="EV63" i="374"/>
  <c r="FF63" i="374"/>
  <c r="FP63" i="374"/>
  <c r="FZ63" i="374"/>
  <c r="V64" i="374"/>
  <c r="AF64" i="374"/>
  <c r="AP64" i="374"/>
  <c r="AZ64" i="374"/>
  <c r="BJ64" i="374"/>
  <c r="BT64" i="374"/>
  <c r="CD64" i="374"/>
  <c r="CN64" i="374"/>
  <c r="CX64" i="374"/>
  <c r="DH64" i="374"/>
  <c r="DR64" i="374"/>
  <c r="EB64" i="374"/>
  <c r="EL64" i="374"/>
  <c r="EV64" i="374"/>
  <c r="FF64" i="374"/>
  <c r="FP64" i="374"/>
  <c r="FZ64" i="374"/>
  <c r="V65" i="374"/>
  <c r="AF65" i="374"/>
  <c r="AP65" i="374"/>
  <c r="AZ65" i="374"/>
  <c r="BJ65" i="374"/>
  <c r="BT65" i="374"/>
  <c r="CD65" i="374"/>
  <c r="CN65" i="374"/>
  <c r="CX65" i="374"/>
  <c r="DH65" i="374"/>
  <c r="DR65" i="374"/>
  <c r="EB65" i="374"/>
  <c r="EL65" i="374"/>
  <c r="EV65" i="374"/>
  <c r="FF65" i="374"/>
  <c r="FP65" i="374"/>
  <c r="FZ65" i="374"/>
  <c r="V66" i="374"/>
  <c r="AF66" i="374"/>
  <c r="AP66" i="374"/>
  <c r="AZ66" i="374"/>
  <c r="BJ66" i="374"/>
  <c r="BT66" i="374"/>
  <c r="CD66" i="374"/>
  <c r="CN66" i="374"/>
  <c r="CX66" i="374"/>
  <c r="DH66" i="374"/>
  <c r="DR66" i="374"/>
  <c r="EB66" i="374"/>
  <c r="EL66" i="374"/>
  <c r="EV66" i="374"/>
  <c r="FF66" i="374"/>
  <c r="FP66" i="374"/>
  <c r="FZ66" i="374"/>
  <c r="AB2" i="373"/>
  <c r="AC2" i="373"/>
  <c r="AE2" i="373"/>
  <c r="CV2" i="373"/>
  <c r="CW2" i="373"/>
  <c r="DA2" i="373"/>
  <c r="P5" i="373"/>
  <c r="U5" i="373"/>
  <c r="Q5" i="373"/>
  <c r="AY5" i="373"/>
  <c r="AZ5" i="373"/>
  <c r="BA5" i="373"/>
  <c r="BI5" i="373"/>
  <c r="BJ5" i="373"/>
  <c r="BK5" i="373"/>
  <c r="BQ5" i="373"/>
  <c r="BX5" i="373"/>
  <c r="BY5" i="373"/>
  <c r="CJ5" i="373"/>
  <c r="CK5" i="373"/>
  <c r="P6" i="373"/>
  <c r="U6" i="373"/>
  <c r="Q6" i="373"/>
  <c r="AY6" i="373"/>
  <c r="AZ6" i="373"/>
  <c r="BA6" i="373"/>
  <c r="BI6" i="373"/>
  <c r="BJ6" i="373"/>
  <c r="BK6" i="373"/>
  <c r="BQ6" i="373"/>
  <c r="BX6" i="373"/>
  <c r="BY6" i="373"/>
  <c r="CJ6" i="373"/>
  <c r="CK6" i="373"/>
  <c r="P7" i="373"/>
  <c r="U7" i="373" s="1"/>
  <c r="Q7" i="373"/>
  <c r="AY7" i="373"/>
  <c r="AZ7" i="373"/>
  <c r="BA7" i="373"/>
  <c r="BI7" i="373"/>
  <c r="BJ7" i="373"/>
  <c r="BK7" i="373"/>
  <c r="BQ7" i="373"/>
  <c r="BX7" i="373"/>
  <c r="BY7" i="373"/>
  <c r="CJ7" i="373"/>
  <c r="CK7" i="373"/>
  <c r="P8" i="373"/>
  <c r="Q8" i="373"/>
  <c r="U8" i="373"/>
  <c r="AY8" i="373"/>
  <c r="AZ8" i="373"/>
  <c r="BA8" i="373"/>
  <c r="BI8" i="373"/>
  <c r="BJ8" i="373"/>
  <c r="BK8" i="373"/>
  <c r="BQ8" i="373"/>
  <c r="BX8" i="373"/>
  <c r="BY8" i="373"/>
  <c r="CJ8" i="373"/>
  <c r="CK8" i="373"/>
  <c r="P9" i="373"/>
  <c r="U9" i="373"/>
  <c r="Q9" i="373"/>
  <c r="AY9" i="373"/>
  <c r="AZ9" i="373"/>
  <c r="BA9" i="373"/>
  <c r="BI9" i="373"/>
  <c r="BJ9" i="373"/>
  <c r="BK9" i="373"/>
  <c r="BQ9" i="373"/>
  <c r="BX9" i="373"/>
  <c r="BY9" i="373"/>
  <c r="CJ9" i="373"/>
  <c r="CK9" i="373"/>
  <c r="P10" i="373"/>
  <c r="U10" i="373"/>
  <c r="Q10" i="373"/>
  <c r="AY10" i="373"/>
  <c r="AZ10" i="373"/>
  <c r="BA10" i="373"/>
  <c r="BI10" i="373"/>
  <c r="BJ10" i="373"/>
  <c r="BK10" i="373"/>
  <c r="BQ10" i="373"/>
  <c r="BX10" i="373"/>
  <c r="BY10" i="373"/>
  <c r="CJ10" i="373"/>
  <c r="CK10" i="373"/>
  <c r="P11" i="373"/>
  <c r="U11" i="373" s="1"/>
  <c r="Q11" i="373"/>
  <c r="AY11" i="373"/>
  <c r="AZ11" i="373"/>
  <c r="BA11" i="373"/>
  <c r="BI11" i="373"/>
  <c r="BJ11" i="373"/>
  <c r="BK11" i="373"/>
  <c r="BQ11" i="373"/>
  <c r="BX11" i="373"/>
  <c r="BY11" i="373"/>
  <c r="CJ11" i="373"/>
  <c r="CK11" i="373"/>
  <c r="P12" i="373"/>
  <c r="Q12" i="373"/>
  <c r="U12" i="373"/>
  <c r="AY12" i="373"/>
  <c r="AZ12" i="373"/>
  <c r="BA12" i="373"/>
  <c r="BI12" i="373"/>
  <c r="BJ12" i="373"/>
  <c r="BK12" i="373"/>
  <c r="BQ12" i="373"/>
  <c r="BX12" i="373"/>
  <c r="BY12" i="373"/>
  <c r="CJ12" i="373"/>
  <c r="CK12" i="373"/>
  <c r="P13" i="373"/>
  <c r="Q13" i="373"/>
  <c r="U13" i="373"/>
  <c r="AY13" i="373"/>
  <c r="AZ13" i="373"/>
  <c r="BA13" i="373"/>
  <c r="BI13" i="373"/>
  <c r="BJ13" i="373"/>
  <c r="BK13" i="373"/>
  <c r="BQ13" i="373"/>
  <c r="BX13" i="373"/>
  <c r="BY13" i="373"/>
  <c r="CJ13" i="373"/>
  <c r="CK13" i="373"/>
  <c r="P14" i="373"/>
  <c r="Q14" i="373"/>
  <c r="U14" i="373"/>
  <c r="AY14" i="373"/>
  <c r="AZ14" i="373"/>
  <c r="BA14" i="373"/>
  <c r="BI14" i="373"/>
  <c r="BJ14" i="373"/>
  <c r="BK14" i="373"/>
  <c r="BQ14" i="373"/>
  <c r="BX14" i="373"/>
  <c r="BY14" i="373"/>
  <c r="CJ14" i="373"/>
  <c r="CK14" i="373"/>
  <c r="P15" i="373"/>
  <c r="U15" i="373" s="1"/>
  <c r="Q15" i="373"/>
  <c r="AY15" i="373"/>
  <c r="AZ15" i="373"/>
  <c r="BA15" i="373"/>
  <c r="BI15" i="373"/>
  <c r="BJ15" i="373"/>
  <c r="BK15" i="373"/>
  <c r="BQ15" i="373"/>
  <c r="BX15" i="373"/>
  <c r="BY15" i="373"/>
  <c r="CJ15" i="373"/>
  <c r="CK15" i="373"/>
  <c r="P16" i="373"/>
  <c r="U16" i="373"/>
  <c r="Q16" i="373"/>
  <c r="AY16" i="373"/>
  <c r="AZ16" i="373"/>
  <c r="BA16" i="373"/>
  <c r="BI16" i="373"/>
  <c r="BJ16" i="373"/>
  <c r="BK16" i="373"/>
  <c r="BQ16" i="373"/>
  <c r="BX16" i="373"/>
  <c r="BY16" i="373"/>
  <c r="CJ16" i="373"/>
  <c r="CK16" i="373"/>
  <c r="P17" i="373"/>
  <c r="Q17" i="373"/>
  <c r="U17" i="373"/>
  <c r="AY17" i="373"/>
  <c r="AZ17" i="373"/>
  <c r="BA17" i="373"/>
  <c r="BI17" i="373"/>
  <c r="BJ17" i="373"/>
  <c r="BK17" i="373"/>
  <c r="BQ17" i="373"/>
  <c r="BX17" i="373"/>
  <c r="BY17" i="373"/>
  <c r="CJ17" i="373"/>
  <c r="CK17" i="373"/>
  <c r="P18" i="373"/>
  <c r="Q18" i="373"/>
  <c r="U18" i="373"/>
  <c r="AY18" i="373"/>
  <c r="AZ18" i="373"/>
  <c r="BA18" i="373"/>
  <c r="BI18" i="373"/>
  <c r="BJ18" i="373"/>
  <c r="BK18" i="373"/>
  <c r="BQ18" i="373"/>
  <c r="BX18" i="373"/>
  <c r="BY18" i="373"/>
  <c r="CJ18" i="373"/>
  <c r="CK18" i="373"/>
  <c r="P19" i="373"/>
  <c r="U19" i="373" s="1"/>
  <c r="Q19" i="373"/>
  <c r="AY19" i="373"/>
  <c r="AZ19" i="373"/>
  <c r="BA19" i="373"/>
  <c r="BI19" i="373"/>
  <c r="BJ19" i="373"/>
  <c r="BK19" i="373"/>
  <c r="BQ19" i="373"/>
  <c r="BX19" i="373"/>
  <c r="BY19" i="373"/>
  <c r="CJ19" i="373"/>
  <c r="CK19" i="373"/>
  <c r="P20" i="373"/>
  <c r="Q20" i="373"/>
  <c r="U20" i="373"/>
  <c r="AY20" i="373"/>
  <c r="AZ20" i="373"/>
  <c r="BA20" i="373"/>
  <c r="BI20" i="373"/>
  <c r="BJ20" i="373"/>
  <c r="BK20" i="373"/>
  <c r="BQ20" i="373"/>
  <c r="BX20" i="373"/>
  <c r="BY20" i="373"/>
  <c r="CJ20" i="373"/>
  <c r="CK20" i="373"/>
  <c r="P21" i="373"/>
  <c r="U21" i="373"/>
  <c r="Q21" i="373"/>
  <c r="AY21" i="373"/>
  <c r="AZ21" i="373"/>
  <c r="BA21" i="373"/>
  <c r="BI21" i="373"/>
  <c r="BJ21" i="373"/>
  <c r="BK21" i="373"/>
  <c r="BQ21" i="373"/>
  <c r="BX21" i="373"/>
  <c r="BY21" i="373"/>
  <c r="CJ21" i="373"/>
  <c r="CK21" i="373"/>
  <c r="P22" i="373"/>
  <c r="U22" i="373"/>
  <c r="Q22" i="373"/>
  <c r="AY22" i="373"/>
  <c r="AZ22" i="373"/>
  <c r="BA22" i="373"/>
  <c r="BI22" i="373"/>
  <c r="BJ22" i="373"/>
  <c r="BK22" i="373"/>
  <c r="BQ22" i="373"/>
  <c r="BX22" i="373"/>
  <c r="BY22" i="373"/>
  <c r="CJ22" i="373"/>
  <c r="CK22" i="373"/>
  <c r="P23" i="373"/>
  <c r="U23" i="373" s="1"/>
  <c r="Q23" i="373"/>
  <c r="AY23" i="373"/>
  <c r="AZ23" i="373"/>
  <c r="BA23" i="373"/>
  <c r="BI23" i="373"/>
  <c r="BJ23" i="373"/>
  <c r="BK23" i="373"/>
  <c r="BQ23" i="373"/>
  <c r="BX23" i="373"/>
  <c r="BY23" i="373"/>
  <c r="CJ23" i="373"/>
  <c r="CK23" i="373"/>
  <c r="P24" i="373"/>
  <c r="U24" i="373"/>
  <c r="Q24" i="373"/>
  <c r="AY24" i="373"/>
  <c r="AZ24" i="373"/>
  <c r="BA24" i="373"/>
  <c r="BI24" i="373"/>
  <c r="BJ24" i="373"/>
  <c r="BK24" i="373"/>
  <c r="BQ24" i="373"/>
  <c r="BX24" i="373"/>
  <c r="BY24" i="373"/>
  <c r="CJ24" i="373"/>
  <c r="CK24" i="373"/>
  <c r="P25" i="373"/>
  <c r="Q25" i="373"/>
  <c r="U25" i="373"/>
  <c r="AY25" i="373"/>
  <c r="AZ25" i="373"/>
  <c r="BA25" i="373"/>
  <c r="BI25" i="373"/>
  <c r="BJ25" i="373"/>
  <c r="BK25" i="373"/>
  <c r="BQ25" i="373"/>
  <c r="BX25" i="373"/>
  <c r="BY25" i="373"/>
  <c r="CJ25" i="373"/>
  <c r="CK25" i="373"/>
  <c r="P26" i="373"/>
  <c r="Q26" i="373"/>
  <c r="U26" i="373"/>
  <c r="AY26" i="373"/>
  <c r="AZ26" i="373"/>
  <c r="BA26" i="373"/>
  <c r="BI26" i="373"/>
  <c r="BJ26" i="373"/>
  <c r="BK26" i="373"/>
  <c r="BQ26" i="373"/>
  <c r="BX26" i="373"/>
  <c r="BY26" i="373"/>
  <c r="CJ26" i="373"/>
  <c r="CK26" i="373"/>
  <c r="P27" i="373"/>
  <c r="U27" i="373" s="1"/>
  <c r="Q27" i="373"/>
  <c r="AY27" i="373"/>
  <c r="AZ27" i="373"/>
  <c r="BA27" i="373"/>
  <c r="BI27" i="373"/>
  <c r="BJ27" i="373"/>
  <c r="BK27" i="373"/>
  <c r="BQ27" i="373"/>
  <c r="BX27" i="373"/>
  <c r="BY27" i="373"/>
  <c r="CJ27" i="373"/>
  <c r="CK27" i="373"/>
  <c r="P28" i="373"/>
  <c r="Q28" i="373"/>
  <c r="U28" i="373"/>
  <c r="AY28" i="373"/>
  <c r="AZ28" i="373"/>
  <c r="BA28" i="373"/>
  <c r="BI28" i="373"/>
  <c r="BJ28" i="373"/>
  <c r="BK28" i="373"/>
  <c r="BQ28" i="373"/>
  <c r="BX28" i="373"/>
  <c r="BY28" i="373"/>
  <c r="CJ28" i="373"/>
  <c r="CK28" i="373"/>
  <c r="P29" i="373"/>
  <c r="Q29" i="373"/>
  <c r="U29" i="373"/>
  <c r="AY29" i="373"/>
  <c r="AZ29" i="373"/>
  <c r="BA29" i="373"/>
  <c r="BI29" i="373"/>
  <c r="BJ29" i="373"/>
  <c r="BK29" i="373"/>
  <c r="BQ29" i="373"/>
  <c r="BX29" i="373"/>
  <c r="BY29" i="373"/>
  <c r="CJ29" i="373"/>
  <c r="CK29" i="373"/>
  <c r="P30" i="373"/>
  <c r="Q30" i="373"/>
  <c r="U30" i="373"/>
  <c r="AY30" i="373"/>
  <c r="AZ30" i="373"/>
  <c r="BA30" i="373"/>
  <c r="BI30" i="373"/>
  <c r="BJ30" i="373"/>
  <c r="BK30" i="373"/>
  <c r="BQ30" i="373"/>
  <c r="BX30" i="373"/>
  <c r="BY30" i="373"/>
  <c r="CJ30" i="373"/>
  <c r="CK30" i="373"/>
  <c r="P31" i="373"/>
  <c r="U31" i="373" s="1"/>
  <c r="Q31" i="373"/>
  <c r="BX31" i="373"/>
  <c r="BY31" i="373"/>
  <c r="CJ31" i="373"/>
  <c r="CK31" i="373"/>
  <c r="P32" i="373"/>
  <c r="U32" i="373" s="1"/>
  <c r="Q32" i="373"/>
  <c r="BX32" i="373"/>
  <c r="BY32" i="373"/>
  <c r="CJ32" i="373"/>
  <c r="CK32" i="373"/>
  <c r="P33" i="373"/>
  <c r="Q33" i="373"/>
  <c r="U33" i="373"/>
  <c r="BX33" i="373"/>
  <c r="BY33" i="373"/>
  <c r="CJ33" i="373"/>
  <c r="CK33" i="373"/>
  <c r="P34" i="373"/>
  <c r="Q34" i="373"/>
  <c r="U34" i="373"/>
  <c r="BX34" i="373"/>
  <c r="BY34" i="373"/>
  <c r="CJ34" i="373"/>
  <c r="CK34" i="373"/>
  <c r="P35" i="373"/>
  <c r="U35" i="373"/>
  <c r="Q35" i="373"/>
  <c r="BX35" i="373"/>
  <c r="BY35" i="373"/>
  <c r="CJ35" i="373"/>
  <c r="CK35" i="373"/>
  <c r="P36" i="373"/>
  <c r="Q36" i="373"/>
  <c r="U36" i="373"/>
  <c r="BX36" i="373"/>
  <c r="BY36" i="373"/>
  <c r="CJ36" i="373"/>
  <c r="CK36" i="373"/>
  <c r="P37" i="373"/>
  <c r="U37" i="373"/>
  <c r="Q37" i="373"/>
  <c r="BX37" i="373"/>
  <c r="BY37" i="373"/>
  <c r="CJ37" i="373"/>
  <c r="CK37" i="373"/>
  <c r="P38" i="373"/>
  <c r="U38" i="373" s="1"/>
  <c r="Q38" i="373"/>
  <c r="BX38" i="373"/>
  <c r="BY38" i="373"/>
  <c r="CJ38" i="373"/>
  <c r="CK38" i="373"/>
  <c r="P39" i="373"/>
  <c r="U39" i="373" s="1"/>
  <c r="Q39" i="373"/>
  <c r="BX39" i="373"/>
  <c r="BY39" i="373"/>
  <c r="CJ39" i="373"/>
  <c r="CK39" i="373"/>
  <c r="P40" i="373"/>
  <c r="U40" i="373" s="1"/>
  <c r="Q40" i="373"/>
  <c r="BX40" i="373"/>
  <c r="BY40" i="373"/>
  <c r="CJ40" i="373"/>
  <c r="CK40" i="373"/>
  <c r="P41" i="373"/>
  <c r="Q41" i="373"/>
  <c r="U41" i="373"/>
  <c r="BX41" i="373"/>
  <c r="BY41" i="373"/>
  <c r="CJ41" i="373"/>
  <c r="CK41" i="373"/>
  <c r="P42" i="373"/>
  <c r="U42" i="373" s="1"/>
  <c r="Q42" i="373"/>
  <c r="BX42" i="373"/>
  <c r="BY42" i="373"/>
  <c r="CJ42" i="373"/>
  <c r="CK42" i="373"/>
  <c r="P43" i="373"/>
  <c r="U43" i="373"/>
  <c r="Q43" i="373"/>
  <c r="P44" i="373"/>
  <c r="Q44" i="373"/>
  <c r="U44" i="373"/>
  <c r="P45" i="373"/>
  <c r="Q45" i="373"/>
  <c r="U45" i="373"/>
  <c r="P46" i="373"/>
  <c r="U46" i="373" s="1"/>
  <c r="Q46" i="373"/>
  <c r="P47" i="373"/>
  <c r="U47" i="373" s="1"/>
  <c r="Q47" i="373"/>
  <c r="P48" i="373"/>
  <c r="Q48" i="373"/>
  <c r="U48" i="373"/>
  <c r="P49" i="373"/>
  <c r="U49" i="373"/>
  <c r="Q49" i="373"/>
  <c r="P50" i="373"/>
  <c r="U50" i="373" s="1"/>
  <c r="Q50" i="373"/>
  <c r="N51" i="373"/>
  <c r="O51" i="373"/>
  <c r="P51" i="373"/>
  <c r="Q51" i="373"/>
  <c r="U51" i="373"/>
  <c r="N52" i="373"/>
  <c r="O52" i="373"/>
  <c r="P52" i="373"/>
  <c r="U52" i="373" s="1"/>
  <c r="Q52" i="373"/>
  <c r="N53" i="373"/>
  <c r="O53" i="373"/>
  <c r="P53" i="373"/>
  <c r="U53" i="373" s="1"/>
  <c r="Q53" i="373"/>
  <c r="N54" i="373"/>
  <c r="O54" i="373"/>
  <c r="P54" i="373"/>
  <c r="U54" i="373" s="1"/>
  <c r="Q54" i="373"/>
  <c r="N55" i="373"/>
  <c r="O55" i="373"/>
  <c r="P55" i="373"/>
  <c r="Q55" i="373"/>
  <c r="U55" i="373"/>
  <c r="N56" i="373"/>
  <c r="O56" i="373"/>
  <c r="P56" i="373"/>
  <c r="U56" i="373"/>
  <c r="Q56" i="373"/>
  <c r="N57" i="373"/>
  <c r="O57" i="373"/>
  <c r="P57" i="373"/>
  <c r="Q57" i="373"/>
  <c r="U57" i="373"/>
  <c r="N58" i="373"/>
  <c r="O58" i="373"/>
  <c r="P58" i="373"/>
  <c r="U58" i="373" s="1"/>
  <c r="Q58" i="373"/>
  <c r="N59" i="373"/>
  <c r="O59" i="373"/>
  <c r="P59" i="373"/>
  <c r="Q59" i="373"/>
  <c r="U59" i="373"/>
  <c r="N60" i="373"/>
  <c r="O60" i="373"/>
  <c r="P60" i="373"/>
  <c r="Q60" i="373"/>
  <c r="U60" i="373"/>
  <c r="N61" i="373"/>
  <c r="O61" i="373"/>
  <c r="P61" i="373"/>
  <c r="U61" i="373"/>
  <c r="Q61" i="373"/>
  <c r="N62" i="373"/>
  <c r="O62" i="373"/>
  <c r="P62" i="373"/>
  <c r="Q62" i="373"/>
  <c r="U62" i="373"/>
  <c r="N63" i="373"/>
  <c r="O63" i="373"/>
  <c r="P63" i="373"/>
  <c r="Q63" i="373"/>
  <c r="U63" i="373"/>
  <c r="N64" i="373"/>
  <c r="O64" i="373"/>
  <c r="P64" i="373"/>
  <c r="U64" i="373" s="1"/>
  <c r="Q64" i="373"/>
  <c r="N65" i="373"/>
  <c r="O65" i="373"/>
  <c r="P65" i="373"/>
  <c r="Q65" i="373"/>
  <c r="U65" i="373"/>
  <c r="N66" i="373"/>
  <c r="O66" i="373"/>
  <c r="P66" i="373"/>
  <c r="U66" i="373" s="1"/>
  <c r="Q66" i="373"/>
  <c r="S67" i="373"/>
  <c r="T67" i="373"/>
  <c r="U67" i="373" s="1"/>
  <c r="Q538" i="367"/>
  <c r="R538" i="367"/>
  <c r="S538" i="367"/>
  <c r="T538" i="367"/>
  <c r="U538" i="367"/>
  <c r="V538" i="367"/>
  <c r="W538" i="367"/>
  <c r="X538" i="367"/>
  <c r="Y538" i="367"/>
  <c r="Z538" i="367"/>
  <c r="AA538" i="367"/>
  <c r="AC538" i="367" s="1"/>
  <c r="AB538" i="367"/>
  <c r="Q539" i="367"/>
  <c r="R539" i="367"/>
  <c r="S539" i="367"/>
  <c r="T539" i="367"/>
  <c r="U539" i="367"/>
  <c r="V539" i="367"/>
  <c r="W539" i="367"/>
  <c r="X539" i="367"/>
  <c r="Y539" i="367"/>
  <c r="Z539" i="367"/>
  <c r="AA539" i="367"/>
  <c r="AB539" i="367"/>
  <c r="AC539" i="367" s="1"/>
  <c r="Q540" i="367"/>
  <c r="R540" i="367"/>
  <c r="S540" i="367"/>
  <c r="T540" i="367"/>
  <c r="U540" i="367"/>
  <c r="V540" i="367"/>
  <c r="W540" i="367"/>
  <c r="X540" i="367"/>
  <c r="Y540" i="367"/>
  <c r="Z540" i="367"/>
  <c r="AA540" i="367"/>
  <c r="AB540" i="367"/>
  <c r="Q541" i="367"/>
  <c r="R541" i="367"/>
  <c r="S541" i="367"/>
  <c r="T541" i="367"/>
  <c r="U541" i="367"/>
  <c r="V541" i="367"/>
  <c r="W541" i="367"/>
  <c r="X541" i="367"/>
  <c r="Y541" i="367"/>
  <c r="Z541" i="367"/>
  <c r="AA541" i="367"/>
  <c r="AB541" i="367"/>
  <c r="Q542" i="367"/>
  <c r="R542" i="367"/>
  <c r="S542" i="367"/>
  <c r="T542" i="367"/>
  <c r="U542" i="367"/>
  <c r="V542" i="367"/>
  <c r="W542" i="367"/>
  <c r="X542" i="367"/>
  <c r="Y542" i="367"/>
  <c r="Z542" i="367"/>
  <c r="AA542" i="367"/>
  <c r="AB542" i="367"/>
  <c r="AC542" i="367" s="1"/>
  <c r="Q543" i="367"/>
  <c r="R543" i="367"/>
  <c r="S543" i="367"/>
  <c r="T543" i="367"/>
  <c r="U543" i="367"/>
  <c r="V543" i="367"/>
  <c r="W543" i="367"/>
  <c r="X543" i="367"/>
  <c r="Y543" i="367"/>
  <c r="Z543" i="367"/>
  <c r="AA543" i="367"/>
  <c r="AB543" i="367"/>
  <c r="AC543" i="367" s="1"/>
  <c r="Q544" i="367"/>
  <c r="R544" i="367"/>
  <c r="S544" i="367"/>
  <c r="T544" i="367"/>
  <c r="U544" i="367"/>
  <c r="V544" i="367"/>
  <c r="W544" i="367"/>
  <c r="X544" i="367"/>
  <c r="Y544" i="367"/>
  <c r="Z544" i="367"/>
  <c r="AA544" i="367"/>
  <c r="AB544" i="367"/>
  <c r="Q545" i="367"/>
  <c r="R545" i="367"/>
  <c r="S545" i="367"/>
  <c r="T545" i="367"/>
  <c r="U545" i="367"/>
  <c r="V545" i="367"/>
  <c r="W545" i="367"/>
  <c r="X545" i="367"/>
  <c r="Y545" i="367"/>
  <c r="Z545" i="367"/>
  <c r="AA545" i="367"/>
  <c r="AB545" i="367"/>
  <c r="AC545" i="367" s="1"/>
  <c r="Q546" i="367"/>
  <c r="R546" i="367"/>
  <c r="S546" i="367"/>
  <c r="T546" i="367"/>
  <c r="U546" i="367"/>
  <c r="V546" i="367"/>
  <c r="W546" i="367"/>
  <c r="X546" i="367"/>
  <c r="Y546" i="367"/>
  <c r="Z546" i="367"/>
  <c r="AA546" i="367"/>
  <c r="AB546" i="367"/>
  <c r="Q547" i="367"/>
  <c r="R547" i="367"/>
  <c r="S547" i="367"/>
  <c r="T547" i="367"/>
  <c r="U547" i="367"/>
  <c r="V547" i="367"/>
  <c r="W547" i="367"/>
  <c r="X547" i="367"/>
  <c r="Y547" i="367"/>
  <c r="Z547" i="367"/>
  <c r="AA547" i="367"/>
  <c r="AB547" i="367"/>
  <c r="AC547" i="367" s="1"/>
  <c r="Q548" i="367"/>
  <c r="R548" i="367"/>
  <c r="S548" i="367"/>
  <c r="T548" i="367"/>
  <c r="U548" i="367"/>
  <c r="V548" i="367"/>
  <c r="W548" i="367"/>
  <c r="X548" i="367"/>
  <c r="Y548" i="367"/>
  <c r="Z548" i="367"/>
  <c r="AA548" i="367"/>
  <c r="AB548" i="367"/>
  <c r="AC548" i="367"/>
  <c r="Q549" i="367"/>
  <c r="R549" i="367"/>
  <c r="S549" i="367"/>
  <c r="T549" i="367"/>
  <c r="U549" i="367"/>
  <c r="V549" i="367"/>
  <c r="W549" i="367"/>
  <c r="X549" i="367"/>
  <c r="Y549" i="367"/>
  <c r="Z549" i="367"/>
  <c r="AA549" i="367"/>
  <c r="AB549" i="367"/>
  <c r="Q550" i="367"/>
  <c r="R550" i="367"/>
  <c r="S550" i="367"/>
  <c r="T550" i="367"/>
  <c r="U550" i="367"/>
  <c r="V550" i="367"/>
  <c r="W550" i="367"/>
  <c r="X550" i="367"/>
  <c r="Y550" i="367"/>
  <c r="Z550" i="367"/>
  <c r="AA550" i="367"/>
  <c r="AB550" i="367"/>
  <c r="AC550" i="367"/>
  <c r="Q551" i="367"/>
  <c r="R551" i="367"/>
  <c r="S551" i="367"/>
  <c r="T551" i="367"/>
  <c r="U551" i="367"/>
  <c r="V551" i="367"/>
  <c r="W551" i="367"/>
  <c r="X551" i="367"/>
  <c r="Y551" i="367"/>
  <c r="Z551" i="367"/>
  <c r="AA551" i="367"/>
  <c r="AB551" i="367"/>
  <c r="AC551" i="367" s="1"/>
  <c r="Q552" i="367"/>
  <c r="R552" i="367"/>
  <c r="S552" i="367"/>
  <c r="T552" i="367"/>
  <c r="U552" i="367"/>
  <c r="V552" i="367"/>
  <c r="W552" i="367"/>
  <c r="X552" i="367"/>
  <c r="Y552" i="367"/>
  <c r="Z552" i="367"/>
  <c r="AA552" i="367"/>
  <c r="AB552" i="367"/>
  <c r="AC552" i="367"/>
  <c r="Q553" i="367"/>
  <c r="R553" i="367"/>
  <c r="S553" i="367"/>
  <c r="T553" i="367"/>
  <c r="U553" i="367"/>
  <c r="V553" i="367"/>
  <c r="W553" i="367"/>
  <c r="X553" i="367"/>
  <c r="Y553" i="367"/>
  <c r="Z553" i="367"/>
  <c r="AA553" i="367"/>
  <c r="AB553" i="367"/>
  <c r="Q554" i="367"/>
  <c r="R554" i="367"/>
  <c r="S554" i="367"/>
  <c r="T554" i="367"/>
  <c r="U554" i="367"/>
  <c r="V554" i="367"/>
  <c r="W554" i="367"/>
  <c r="X554" i="367"/>
  <c r="Y554" i="367"/>
  <c r="Z554" i="367"/>
  <c r="AA554" i="367"/>
  <c r="AB554" i="367"/>
  <c r="AC554" i="367"/>
  <c r="Q555" i="367"/>
  <c r="R555" i="367"/>
  <c r="S555" i="367"/>
  <c r="T555" i="367"/>
  <c r="U555" i="367"/>
  <c r="V555" i="367"/>
  <c r="W555" i="367"/>
  <c r="X555" i="367"/>
  <c r="Y555" i="367"/>
  <c r="Z555" i="367"/>
  <c r="AA555" i="367"/>
  <c r="AB555" i="367"/>
  <c r="Q556" i="367"/>
  <c r="R556" i="367"/>
  <c r="S556" i="367"/>
  <c r="T556" i="367"/>
  <c r="U556" i="367"/>
  <c r="V556" i="367"/>
  <c r="W556" i="367"/>
  <c r="X556" i="367"/>
  <c r="Y556" i="367"/>
  <c r="Z556" i="367"/>
  <c r="AA556" i="367"/>
  <c r="AB556" i="367"/>
  <c r="AC556" i="367" s="1"/>
  <c r="Q557" i="367"/>
  <c r="R557" i="367"/>
  <c r="S557" i="367"/>
  <c r="T557" i="367"/>
  <c r="U557" i="367"/>
  <c r="V557" i="367"/>
  <c r="W557" i="367"/>
  <c r="X557" i="367"/>
  <c r="Y557" i="367"/>
  <c r="Z557" i="367"/>
  <c r="AA557" i="367"/>
  <c r="AC557" i="367" s="1"/>
  <c r="AB557" i="367"/>
  <c r="Q558" i="367"/>
  <c r="R558" i="367"/>
  <c r="S558" i="367"/>
  <c r="T558" i="367"/>
  <c r="U558" i="367"/>
  <c r="V558" i="367"/>
  <c r="W558" i="367"/>
  <c r="X558" i="367"/>
  <c r="Y558" i="367"/>
  <c r="Z558" i="367"/>
  <c r="AA558" i="367"/>
  <c r="AB558" i="367"/>
  <c r="AC558" i="367" s="1"/>
  <c r="Q559" i="367"/>
  <c r="R559" i="367"/>
  <c r="S559" i="367"/>
  <c r="T559" i="367"/>
  <c r="U559" i="367"/>
  <c r="V559" i="367"/>
  <c r="W559" i="367"/>
  <c r="X559" i="367"/>
  <c r="Y559" i="367"/>
  <c r="Z559" i="367"/>
  <c r="AA559" i="367"/>
  <c r="AC559" i="367" s="1"/>
  <c r="AB559" i="367"/>
  <c r="AC544" i="367"/>
  <c r="AC546" i="367"/>
  <c r="AC555" i="367"/>
  <c r="AC553" i="367"/>
  <c r="AC541" i="367"/>
  <c r="S1232" i="235"/>
  <c r="T1232" i="235"/>
  <c r="V1232" i="235"/>
  <c r="W1232" i="235"/>
  <c r="X1232" i="235"/>
  <c r="Z1232" i="235"/>
  <c r="AB1232" i="235"/>
  <c r="S1233" i="235"/>
  <c r="T1233" i="235"/>
  <c r="V1233" i="235"/>
  <c r="W1233" i="235"/>
  <c r="X1233" i="235"/>
  <c r="Z1233" i="235"/>
  <c r="AB1233" i="235"/>
  <c r="S1234" i="235"/>
  <c r="T1234" i="235"/>
  <c r="V1234" i="235"/>
  <c r="W1234" i="235"/>
  <c r="X1234" i="235"/>
  <c r="Z1234" i="235"/>
  <c r="AB1234" i="235"/>
  <c r="S1235" i="235"/>
  <c r="T1235" i="235" s="1"/>
  <c r="V1235" i="235"/>
  <c r="W1235" i="235"/>
  <c r="X1235" i="235"/>
  <c r="Z1235" i="235"/>
  <c r="AB1235" i="235"/>
  <c r="H95" i="175"/>
  <c r="E391" i="256"/>
  <c r="F391" i="256"/>
  <c r="G391" i="256"/>
  <c r="E392" i="256"/>
  <c r="F392" i="256"/>
  <c r="G392" i="256"/>
  <c r="E393" i="256"/>
  <c r="F393" i="256"/>
  <c r="G393" i="256"/>
  <c r="E394" i="256"/>
  <c r="F394" i="256"/>
  <c r="G394" i="256"/>
  <c r="E395" i="256"/>
  <c r="F395" i="256"/>
  <c r="G395" i="256"/>
  <c r="X262" i="359"/>
  <c r="Y262" i="359"/>
  <c r="X263" i="359"/>
  <c r="Y263" i="359"/>
  <c r="F22" i="362"/>
  <c r="F25" i="362"/>
  <c r="F10" i="362"/>
  <c r="F21" i="362"/>
  <c r="I9" i="362"/>
  <c r="I8" i="362"/>
  <c r="G22" i="362"/>
  <c r="G25" i="362"/>
  <c r="G10" i="362"/>
  <c r="G21" i="362"/>
  <c r="G29" i="362" s="1"/>
  <c r="I12" i="362"/>
  <c r="H9" i="362"/>
  <c r="Q314" i="258"/>
  <c r="R314" i="258"/>
  <c r="S314" i="258"/>
  <c r="T314" i="258"/>
  <c r="U314" i="258"/>
  <c r="V314" i="258"/>
  <c r="W314" i="258"/>
  <c r="X314" i="258"/>
  <c r="Y314" i="258"/>
  <c r="Z314" i="258"/>
  <c r="AA314" i="258"/>
  <c r="AB314" i="258"/>
  <c r="Q315" i="258"/>
  <c r="R315" i="258"/>
  <c r="S315" i="258"/>
  <c r="T315" i="258"/>
  <c r="U315" i="258"/>
  <c r="V315" i="258"/>
  <c r="W315" i="258"/>
  <c r="X315" i="258"/>
  <c r="Y315" i="258"/>
  <c r="Z315" i="258"/>
  <c r="AA315" i="258"/>
  <c r="AB315" i="258"/>
  <c r="Q316" i="258"/>
  <c r="R316" i="258"/>
  <c r="S316" i="258"/>
  <c r="T316" i="258"/>
  <c r="U316" i="258"/>
  <c r="V316" i="258"/>
  <c r="W316" i="258"/>
  <c r="X316" i="258"/>
  <c r="Y316" i="258"/>
  <c r="Z316" i="258"/>
  <c r="AA316" i="258"/>
  <c r="AB316" i="258"/>
  <c r="Q317" i="258"/>
  <c r="R317" i="258"/>
  <c r="S317" i="258"/>
  <c r="T317" i="258"/>
  <c r="U317" i="258"/>
  <c r="V317" i="258"/>
  <c r="W317" i="258"/>
  <c r="X317" i="258"/>
  <c r="Y317" i="258"/>
  <c r="Z317" i="258"/>
  <c r="AA317" i="258"/>
  <c r="AB317" i="258"/>
  <c r="Q318" i="258"/>
  <c r="R318" i="258"/>
  <c r="S318" i="258"/>
  <c r="T318" i="258"/>
  <c r="U318" i="258"/>
  <c r="V318" i="258"/>
  <c r="W318" i="258"/>
  <c r="X318" i="258"/>
  <c r="Y318" i="258"/>
  <c r="Z318" i="258"/>
  <c r="AA318" i="258"/>
  <c r="AB318" i="258"/>
  <c r="AT205" i="341"/>
  <c r="AU205" i="341"/>
  <c r="AV205" i="341"/>
  <c r="AW205" i="341"/>
  <c r="AX205" i="341"/>
  <c r="AY205" i="341"/>
  <c r="AZ205" i="341"/>
  <c r="BA205" i="341"/>
  <c r="BB205" i="341"/>
  <c r="BC205" i="341"/>
  <c r="BD205" i="341"/>
  <c r="BG205" i="341"/>
  <c r="BH205" i="341"/>
  <c r="BI205" i="341"/>
  <c r="BJ205" i="341"/>
  <c r="BK205" i="341"/>
  <c r="M244" i="205"/>
  <c r="I244" i="205"/>
  <c r="E244" i="205"/>
  <c r="P165" i="347"/>
  <c r="Q165" i="347"/>
  <c r="BB321" i="356"/>
  <c r="BC321" i="356"/>
  <c r="BD321" i="356"/>
  <c r="BE321" i="356"/>
  <c r="AR200" i="356"/>
  <c r="AS200" i="356"/>
  <c r="AT200" i="356"/>
  <c r="AL200" i="356"/>
  <c r="AM200" i="356"/>
  <c r="AN200" i="356"/>
  <c r="AF200" i="356"/>
  <c r="AG200" i="356"/>
  <c r="AH200" i="356"/>
  <c r="Z200" i="356"/>
  <c r="AA200" i="356"/>
  <c r="T71" i="262"/>
  <c r="I71" i="262"/>
  <c r="Z203" i="245"/>
  <c r="AA203" i="245"/>
  <c r="AB203" i="245"/>
  <c r="AC203" i="245"/>
  <c r="AD203" i="245"/>
  <c r="D190" i="358"/>
  <c r="K190" i="358"/>
  <c r="O8" i="377"/>
  <c r="P8" i="377"/>
  <c r="O190" i="358"/>
  <c r="O9" i="377"/>
  <c r="P9" i="377"/>
  <c r="S190" i="358"/>
  <c r="O10" i="377"/>
  <c r="P10" i="377" s="1"/>
  <c r="W190" i="358"/>
  <c r="O11" i="377"/>
  <c r="P11" i="377" s="1"/>
  <c r="AA190" i="358"/>
  <c r="AE190" i="358"/>
  <c r="O13" i="377"/>
  <c r="P13" i="377" s="1"/>
  <c r="AI190" i="358"/>
  <c r="O14" i="377"/>
  <c r="P14" i="377" s="1"/>
  <c r="AM190" i="358"/>
  <c r="AQ190" i="358"/>
  <c r="O16" i="377"/>
  <c r="P16" i="377"/>
  <c r="AU190" i="358"/>
  <c r="O17" i="377"/>
  <c r="P17" i="377"/>
  <c r="AY190" i="358"/>
  <c r="O18" i="377"/>
  <c r="P18" i="377"/>
  <c r="BC190" i="358"/>
  <c r="O19" i="377"/>
  <c r="P19" i="377"/>
  <c r="BG190" i="358"/>
  <c r="O20" i="377"/>
  <c r="P20" i="377" s="1"/>
  <c r="BK190" i="358"/>
  <c r="O21" i="377"/>
  <c r="P21" i="377" s="1"/>
  <c r="BO190" i="358"/>
  <c r="O22" i="377"/>
  <c r="P22" i="377"/>
  <c r="BS190" i="358"/>
  <c r="BW190" i="358"/>
  <c r="O24" i="377"/>
  <c r="P24" i="377" s="1"/>
  <c r="CA190" i="358"/>
  <c r="O25" i="377"/>
  <c r="P25" i="377" s="1"/>
  <c r="AH192" i="348"/>
  <c r="AE192" i="348"/>
  <c r="AB192" i="348"/>
  <c r="X192" i="348"/>
  <c r="S192" i="348"/>
  <c r="N192" i="348"/>
  <c r="I192" i="348"/>
  <c r="D192" i="348"/>
  <c r="H1159" i="363"/>
  <c r="L1159" i="363"/>
  <c r="H1160" i="363"/>
  <c r="L1160" i="363"/>
  <c r="H1161" i="363"/>
  <c r="L1161" i="363"/>
  <c r="H1162" i="363"/>
  <c r="L1162" i="363"/>
  <c r="H1163" i="363"/>
  <c r="L1163" i="363"/>
  <c r="I1159" i="363"/>
  <c r="I1160" i="363"/>
  <c r="I1161" i="363"/>
  <c r="I1162" i="363"/>
  <c r="I1163" i="363"/>
  <c r="J1159" i="363"/>
  <c r="J1160" i="363"/>
  <c r="J1161" i="363"/>
  <c r="J1162" i="363"/>
  <c r="J1163" i="363"/>
  <c r="K1159" i="363"/>
  <c r="K1160" i="363"/>
  <c r="K1161" i="363"/>
  <c r="K1162" i="363"/>
  <c r="K1163" i="363"/>
  <c r="Q406" i="326"/>
  <c r="R406" i="326"/>
  <c r="Q407" i="326"/>
  <c r="R407" i="326"/>
  <c r="Q408" i="326"/>
  <c r="R408" i="326"/>
  <c r="Q409" i="326"/>
  <c r="R409" i="326"/>
  <c r="Q410" i="326"/>
  <c r="R410" i="326"/>
  <c r="Q411" i="326"/>
  <c r="R411" i="326"/>
  <c r="P406" i="326"/>
  <c r="P407" i="326"/>
  <c r="P408" i="326"/>
  <c r="P409" i="326"/>
  <c r="P410" i="326"/>
  <c r="P411" i="326"/>
  <c r="O406" i="326"/>
  <c r="O407" i="326"/>
  <c r="O408" i="326"/>
  <c r="O409" i="326"/>
  <c r="O410" i="326"/>
  <c r="O411" i="326"/>
  <c r="N406" i="326"/>
  <c r="N407" i="326"/>
  <c r="N408" i="326"/>
  <c r="N409" i="326"/>
  <c r="N410" i="326"/>
  <c r="N411" i="326"/>
  <c r="M406" i="326"/>
  <c r="M407" i="326"/>
  <c r="M408" i="326"/>
  <c r="M409" i="326"/>
  <c r="M410" i="326"/>
  <c r="M411" i="326"/>
  <c r="L406" i="326"/>
  <c r="L407" i="326"/>
  <c r="L408" i="326"/>
  <c r="L409" i="326"/>
  <c r="L410" i="326"/>
  <c r="L411" i="326"/>
  <c r="K406" i="326"/>
  <c r="K407" i="326"/>
  <c r="K408" i="326"/>
  <c r="K409" i="326"/>
  <c r="K410" i="326"/>
  <c r="K411" i="326"/>
  <c r="S1228" i="235"/>
  <c r="T1228" i="235"/>
  <c r="V1228" i="235"/>
  <c r="W1228" i="235"/>
  <c r="X1228" i="235"/>
  <c r="Z1228" i="235"/>
  <c r="AB1228" i="235"/>
  <c r="S1229" i="235"/>
  <c r="T1229" i="235"/>
  <c r="V1229" i="235"/>
  <c r="W1229" i="235"/>
  <c r="X1229" i="235"/>
  <c r="Z1229" i="235"/>
  <c r="AB1229" i="235"/>
  <c r="S1230" i="235"/>
  <c r="T1230" i="235"/>
  <c r="V1230" i="235"/>
  <c r="W1230" i="235"/>
  <c r="X1230" i="235"/>
  <c r="Z1230" i="235"/>
  <c r="AB1230" i="235"/>
  <c r="S1231" i="235"/>
  <c r="T1231" i="235"/>
  <c r="V1231" i="235"/>
  <c r="W1231" i="235"/>
  <c r="X1231" i="235"/>
  <c r="Z1231" i="235"/>
  <c r="AB1231" i="235"/>
  <c r="A1219" i="235"/>
  <c r="A1220" i="235"/>
  <c r="A1221" i="235" s="1"/>
  <c r="A1222" i="235" s="1"/>
  <c r="A1223" i="235" s="1"/>
  <c r="A1224" i="235"/>
  <c r="A1225" i="235" s="1"/>
  <c r="A1226" i="235" s="1"/>
  <c r="A1227" i="235" s="1"/>
  <c r="A1228" i="235" s="1"/>
  <c r="A1229" i="235" s="1"/>
  <c r="A1230" i="235" s="1"/>
  <c r="A1231" i="235" s="1"/>
  <c r="G5" i="228"/>
  <c r="H5" i="228"/>
  <c r="I5" i="228"/>
  <c r="G6" i="228"/>
  <c r="H6" i="228"/>
  <c r="I6" i="228"/>
  <c r="G7" i="228"/>
  <c r="H7" i="228"/>
  <c r="I7" i="228"/>
  <c r="G8" i="228"/>
  <c r="H8" i="228"/>
  <c r="I8" i="228"/>
  <c r="G9" i="228"/>
  <c r="H9" i="228"/>
  <c r="I9" i="228"/>
  <c r="G10" i="228"/>
  <c r="H10" i="228"/>
  <c r="I10" i="228"/>
  <c r="G11" i="228"/>
  <c r="H11" i="228"/>
  <c r="I11" i="228"/>
  <c r="G12" i="228"/>
  <c r="H12" i="228"/>
  <c r="I12" i="228"/>
  <c r="S20" i="330" a="1"/>
  <c r="S21" i="330" a="1"/>
  <c r="S21" i="330" s="1"/>
  <c r="S22" i="330" a="1"/>
  <c r="S22" i="330"/>
  <c r="S23" i="330" a="1"/>
  <c r="S23" i="330"/>
  <c r="S24" i="330" a="1"/>
  <c r="S24" i="330" s="1"/>
  <c r="S20" i="330"/>
  <c r="Q519" i="367"/>
  <c r="R519" i="367"/>
  <c r="S519" i="367"/>
  <c r="T519" i="367"/>
  <c r="U519" i="367"/>
  <c r="V519" i="367"/>
  <c r="W519" i="367"/>
  <c r="X519" i="367"/>
  <c r="Y519" i="367"/>
  <c r="Z519" i="367"/>
  <c r="AA519" i="367"/>
  <c r="AB519" i="367"/>
  <c r="Q520" i="367"/>
  <c r="R520" i="367"/>
  <c r="S520" i="367"/>
  <c r="T520" i="367"/>
  <c r="U520" i="367"/>
  <c r="V520" i="367"/>
  <c r="W520" i="367"/>
  <c r="X520" i="367"/>
  <c r="Y520" i="367"/>
  <c r="Z520" i="367"/>
  <c r="AA520" i="367"/>
  <c r="AB520" i="367"/>
  <c r="Q521" i="367"/>
  <c r="R521" i="367"/>
  <c r="S521" i="367"/>
  <c r="T521" i="367"/>
  <c r="U521" i="367"/>
  <c r="V521" i="367"/>
  <c r="W521" i="367"/>
  <c r="X521" i="367"/>
  <c r="Y521" i="367"/>
  <c r="Z521" i="367"/>
  <c r="AA521" i="367"/>
  <c r="AB521" i="367"/>
  <c r="Q522" i="367"/>
  <c r="R522" i="367"/>
  <c r="S522" i="367"/>
  <c r="T522" i="367"/>
  <c r="U522" i="367"/>
  <c r="V522" i="367"/>
  <c r="W522" i="367"/>
  <c r="X522" i="367"/>
  <c r="Y522" i="367"/>
  <c r="Z522" i="367"/>
  <c r="AA522" i="367"/>
  <c r="AB522" i="367"/>
  <c r="Q523" i="367"/>
  <c r="R523" i="367"/>
  <c r="S523" i="367"/>
  <c r="T523" i="367"/>
  <c r="U523" i="367"/>
  <c r="V523" i="367"/>
  <c r="W523" i="367"/>
  <c r="X523" i="367"/>
  <c r="Y523" i="367"/>
  <c r="Z523" i="367"/>
  <c r="AA523" i="367"/>
  <c r="AB523" i="367"/>
  <c r="Q524" i="367"/>
  <c r="R524" i="367"/>
  <c r="S524" i="367"/>
  <c r="T524" i="367"/>
  <c r="U524" i="367"/>
  <c r="V524" i="367"/>
  <c r="W524" i="367"/>
  <c r="X524" i="367"/>
  <c r="Y524" i="367"/>
  <c r="Z524" i="367"/>
  <c r="AA524" i="367"/>
  <c r="AB524" i="367"/>
  <c r="Q525" i="367"/>
  <c r="R525" i="367"/>
  <c r="S525" i="367"/>
  <c r="T525" i="367"/>
  <c r="U525" i="367"/>
  <c r="V525" i="367"/>
  <c r="W525" i="367"/>
  <c r="X525" i="367"/>
  <c r="Y525" i="367"/>
  <c r="Z525" i="367"/>
  <c r="AA525" i="367"/>
  <c r="AB525" i="367"/>
  <c r="Q526" i="367"/>
  <c r="R526" i="367"/>
  <c r="S526" i="367"/>
  <c r="T526" i="367"/>
  <c r="U526" i="367"/>
  <c r="V526" i="367"/>
  <c r="W526" i="367"/>
  <c r="X526" i="367"/>
  <c r="Y526" i="367"/>
  <c r="Z526" i="367"/>
  <c r="AA526" i="367"/>
  <c r="AB526" i="367"/>
  <c r="Q527" i="367"/>
  <c r="R527" i="367"/>
  <c r="S527" i="367"/>
  <c r="T527" i="367"/>
  <c r="U527" i="367"/>
  <c r="V527" i="367"/>
  <c r="W527" i="367"/>
  <c r="X527" i="367"/>
  <c r="Y527" i="367"/>
  <c r="Z527" i="367"/>
  <c r="AA527" i="367"/>
  <c r="AB527" i="367"/>
  <c r="Q528" i="367"/>
  <c r="R528" i="367"/>
  <c r="S528" i="367"/>
  <c r="T528" i="367"/>
  <c r="U528" i="367"/>
  <c r="V528" i="367"/>
  <c r="W528" i="367"/>
  <c r="X528" i="367"/>
  <c r="Y528" i="367"/>
  <c r="Z528" i="367"/>
  <c r="AA528" i="367"/>
  <c r="AB528" i="367"/>
  <c r="Q529" i="367"/>
  <c r="R529" i="367"/>
  <c r="S529" i="367"/>
  <c r="T529" i="367"/>
  <c r="U529" i="367"/>
  <c r="V529" i="367"/>
  <c r="W529" i="367"/>
  <c r="X529" i="367"/>
  <c r="Y529" i="367"/>
  <c r="Z529" i="367"/>
  <c r="AA529" i="367"/>
  <c r="AB529" i="367"/>
  <c r="Q530" i="367"/>
  <c r="R530" i="367"/>
  <c r="S530" i="367"/>
  <c r="T530" i="367"/>
  <c r="U530" i="367"/>
  <c r="V530" i="367"/>
  <c r="W530" i="367"/>
  <c r="X530" i="367"/>
  <c r="Y530" i="367"/>
  <c r="Z530" i="367"/>
  <c r="AA530" i="367"/>
  <c r="AB530" i="367"/>
  <c r="Q531" i="367"/>
  <c r="R531" i="367"/>
  <c r="S531" i="367"/>
  <c r="T531" i="367"/>
  <c r="U531" i="367"/>
  <c r="V531" i="367"/>
  <c r="W531" i="367"/>
  <c r="X531" i="367"/>
  <c r="Y531" i="367"/>
  <c r="Z531" i="367"/>
  <c r="AA531" i="367"/>
  <c r="AB531" i="367"/>
  <c r="Q532" i="367"/>
  <c r="R532" i="367"/>
  <c r="S532" i="367"/>
  <c r="T532" i="367"/>
  <c r="U532" i="367"/>
  <c r="V532" i="367"/>
  <c r="W532" i="367"/>
  <c r="X532" i="367"/>
  <c r="Y532" i="367"/>
  <c r="Z532" i="367"/>
  <c r="AA532" i="367"/>
  <c r="AB532" i="367"/>
  <c r="Q533" i="367"/>
  <c r="R533" i="367"/>
  <c r="S533" i="367"/>
  <c r="T533" i="367"/>
  <c r="U533" i="367"/>
  <c r="V533" i="367"/>
  <c r="W533" i="367"/>
  <c r="X533" i="367"/>
  <c r="Y533" i="367"/>
  <c r="Z533" i="367"/>
  <c r="AA533" i="367"/>
  <c r="AB533" i="367"/>
  <c r="Q534" i="367"/>
  <c r="R534" i="367"/>
  <c r="S534" i="367"/>
  <c r="T534" i="367"/>
  <c r="U534" i="367"/>
  <c r="V534" i="367"/>
  <c r="W534" i="367"/>
  <c r="X534" i="367"/>
  <c r="Y534" i="367"/>
  <c r="Z534" i="367"/>
  <c r="AA534" i="367"/>
  <c r="AB534" i="367"/>
  <c r="Q535" i="367"/>
  <c r="R535" i="367"/>
  <c r="S535" i="367"/>
  <c r="T535" i="367"/>
  <c r="U535" i="367"/>
  <c r="V535" i="367"/>
  <c r="W535" i="367"/>
  <c r="X535" i="367"/>
  <c r="Y535" i="367"/>
  <c r="Z535" i="367"/>
  <c r="AA535" i="367"/>
  <c r="AB535" i="367"/>
  <c r="Q536" i="367"/>
  <c r="R536" i="367"/>
  <c r="S536" i="367"/>
  <c r="T536" i="367"/>
  <c r="U536" i="367"/>
  <c r="V536" i="367"/>
  <c r="W536" i="367"/>
  <c r="X536" i="367"/>
  <c r="Y536" i="367"/>
  <c r="Z536" i="367"/>
  <c r="AA536" i="367"/>
  <c r="AB536" i="367"/>
  <c r="Q537" i="367"/>
  <c r="R537" i="367"/>
  <c r="S537" i="367"/>
  <c r="T537" i="367"/>
  <c r="U537" i="367"/>
  <c r="V537" i="367"/>
  <c r="W537" i="367"/>
  <c r="X537" i="367"/>
  <c r="Y537" i="367"/>
  <c r="Z537" i="367"/>
  <c r="AA537" i="367"/>
  <c r="AB537" i="367"/>
  <c r="Q517" i="367"/>
  <c r="Q516" i="367"/>
  <c r="Q515" i="367"/>
  <c r="Q514" i="367"/>
  <c r="Q513" i="367"/>
  <c r="Q512" i="367"/>
  <c r="Q511" i="367"/>
  <c r="Q510" i="367"/>
  <c r="Q509" i="367"/>
  <c r="Q508" i="367"/>
  <c r="Q507" i="367"/>
  <c r="Q506" i="367"/>
  <c r="Q505" i="367"/>
  <c r="Q504" i="367"/>
  <c r="Q503" i="367"/>
  <c r="Q502" i="367"/>
  <c r="Q501" i="367"/>
  <c r="Q500" i="367"/>
  <c r="Q499" i="367"/>
  <c r="Q498" i="367"/>
  <c r="Q497" i="367"/>
  <c r="Q496" i="367"/>
  <c r="Q495" i="367"/>
  <c r="Q494" i="367"/>
  <c r="Q493" i="367"/>
  <c r="Q492" i="367"/>
  <c r="Q491" i="367"/>
  <c r="Q490" i="367"/>
  <c r="Q489" i="367"/>
  <c r="Q488" i="367"/>
  <c r="Q487" i="367"/>
  <c r="Q486" i="367"/>
  <c r="Q485" i="367"/>
  <c r="Q484" i="367"/>
  <c r="Q483" i="367"/>
  <c r="Q482" i="367"/>
  <c r="Q481" i="367"/>
  <c r="Q480" i="367"/>
  <c r="Q479" i="367"/>
  <c r="Q478" i="367"/>
  <c r="Q477" i="367"/>
  <c r="Q476" i="367"/>
  <c r="Q475" i="367"/>
  <c r="Q474" i="367"/>
  <c r="Q473" i="367"/>
  <c r="Q472" i="367"/>
  <c r="Q471" i="367"/>
  <c r="Q470" i="367"/>
  <c r="Q469" i="367"/>
  <c r="Q468" i="367"/>
  <c r="Q467" i="367"/>
  <c r="Q466" i="367"/>
  <c r="Q465" i="367"/>
  <c r="Q464" i="367"/>
  <c r="Q463" i="367"/>
  <c r="Q462" i="367"/>
  <c r="Q461" i="367"/>
  <c r="Q460" i="367"/>
  <c r="Q459" i="367"/>
  <c r="Q458" i="367"/>
  <c r="Q457" i="367"/>
  <c r="Q456" i="367"/>
  <c r="Q455" i="367"/>
  <c r="Q454" i="367"/>
  <c r="Q453" i="367"/>
  <c r="Q452" i="367"/>
  <c r="Q451" i="367"/>
  <c r="Q450" i="367"/>
  <c r="Q449" i="367"/>
  <c r="Q448" i="367"/>
  <c r="Q447" i="367"/>
  <c r="Q446" i="367"/>
  <c r="Q445" i="367"/>
  <c r="Q444" i="367"/>
  <c r="Q443" i="367"/>
  <c r="Q442" i="367"/>
  <c r="Q441" i="367"/>
  <c r="Q440" i="367"/>
  <c r="Q439" i="367"/>
  <c r="Q438" i="367"/>
  <c r="Q437" i="367"/>
  <c r="Q436" i="367"/>
  <c r="Q435" i="367"/>
  <c r="Q434" i="367"/>
  <c r="Q433" i="367"/>
  <c r="Q432" i="367"/>
  <c r="Q431" i="367"/>
  <c r="Q430" i="367"/>
  <c r="Q429" i="367"/>
  <c r="Q428" i="367"/>
  <c r="Q427" i="367"/>
  <c r="Q426" i="367"/>
  <c r="Q425" i="367"/>
  <c r="Q424" i="367"/>
  <c r="Q423" i="367"/>
  <c r="Q422" i="367"/>
  <c r="Q421" i="367"/>
  <c r="Q420" i="367"/>
  <c r="Q419" i="367"/>
  <c r="Q418" i="367"/>
  <c r="Q417" i="367"/>
  <c r="Q416" i="367"/>
  <c r="Q415" i="367"/>
  <c r="Q414" i="367"/>
  <c r="Q413" i="367"/>
  <c r="Q412" i="367"/>
  <c r="Q411" i="367"/>
  <c r="Q410" i="367"/>
  <c r="Q409" i="367"/>
  <c r="Q408" i="367"/>
  <c r="Q407" i="367"/>
  <c r="Q406" i="367"/>
  <c r="Q405" i="367"/>
  <c r="Q404" i="367"/>
  <c r="Q403" i="367"/>
  <c r="Q402" i="367"/>
  <c r="Q401" i="367"/>
  <c r="Q400" i="367"/>
  <c r="Q399" i="367"/>
  <c r="Q398" i="367"/>
  <c r="Q397" i="367"/>
  <c r="Q396" i="367"/>
  <c r="Q395" i="367"/>
  <c r="Q394" i="367"/>
  <c r="Q393" i="367"/>
  <c r="Q392" i="367"/>
  <c r="Q391" i="367"/>
  <c r="Q390" i="367"/>
  <c r="Q389" i="367"/>
  <c r="Q388" i="367"/>
  <c r="Q387" i="367"/>
  <c r="Q386" i="367"/>
  <c r="Q385" i="367"/>
  <c r="Q384" i="367"/>
  <c r="Q383" i="367"/>
  <c r="Q382" i="367"/>
  <c r="Q381" i="367"/>
  <c r="Q380" i="367"/>
  <c r="Q379" i="367"/>
  <c r="Q378" i="367"/>
  <c r="Q377" i="367"/>
  <c r="Q376" i="367"/>
  <c r="Q375" i="367"/>
  <c r="Q374" i="367"/>
  <c r="Q373" i="367"/>
  <c r="Q372" i="367"/>
  <c r="Q371" i="367"/>
  <c r="Q370" i="367"/>
  <c r="Q369" i="367"/>
  <c r="Q368" i="367"/>
  <c r="Q367" i="367"/>
  <c r="Q366" i="367"/>
  <c r="Q365" i="367"/>
  <c r="Q364" i="367"/>
  <c r="Q363" i="367"/>
  <c r="Q362" i="367"/>
  <c r="Q361" i="367"/>
  <c r="Q360" i="367"/>
  <c r="Q359" i="367"/>
  <c r="Q358" i="367"/>
  <c r="Q357" i="367"/>
  <c r="Q356" i="367"/>
  <c r="Q355" i="367"/>
  <c r="Q354" i="367"/>
  <c r="Q353" i="367"/>
  <c r="Q352" i="367"/>
  <c r="Q351" i="367"/>
  <c r="Q350" i="367"/>
  <c r="Q349" i="367"/>
  <c r="Q348" i="367"/>
  <c r="Q347" i="367"/>
  <c r="Q346" i="367"/>
  <c r="Q345" i="367"/>
  <c r="Q344" i="367"/>
  <c r="Q343" i="367"/>
  <c r="Q342" i="367"/>
  <c r="Q341" i="367"/>
  <c r="Q340" i="367"/>
  <c r="Q339" i="367"/>
  <c r="Q338" i="367"/>
  <c r="Q337" i="367"/>
  <c r="Q336" i="367"/>
  <c r="Q335" i="367"/>
  <c r="Q334" i="367"/>
  <c r="Q333" i="367"/>
  <c r="Q332" i="367"/>
  <c r="Q331" i="367"/>
  <c r="Q330" i="367"/>
  <c r="Q329" i="367"/>
  <c r="Q328" i="367"/>
  <c r="Q327" i="367"/>
  <c r="Q326" i="367"/>
  <c r="Q325" i="367"/>
  <c r="Q324" i="367"/>
  <c r="Q323" i="367"/>
  <c r="Q322" i="367"/>
  <c r="Q321" i="367"/>
  <c r="Q320" i="367"/>
  <c r="Q319" i="367"/>
  <c r="Q318" i="367"/>
  <c r="Q317" i="367"/>
  <c r="Q316" i="367"/>
  <c r="Q315" i="367"/>
  <c r="Q314" i="367"/>
  <c r="Q313" i="367"/>
  <c r="Q312" i="367"/>
  <c r="Q311" i="367"/>
  <c r="Q310" i="367"/>
  <c r="Q309" i="367"/>
  <c r="Q308" i="367"/>
  <c r="Q307" i="367"/>
  <c r="Q306" i="367"/>
  <c r="Q305" i="367"/>
  <c r="Q304" i="367"/>
  <c r="Q303" i="367"/>
  <c r="Q302" i="367"/>
  <c r="Q301" i="367"/>
  <c r="Q300" i="367"/>
  <c r="Q299" i="367"/>
  <c r="Q298" i="367"/>
  <c r="Q297" i="367"/>
  <c r="Q296" i="367"/>
  <c r="Q295" i="367"/>
  <c r="Q294" i="367"/>
  <c r="Q293" i="367"/>
  <c r="Q292" i="367"/>
  <c r="Q291" i="367"/>
  <c r="Q290" i="367"/>
  <c r="Q289" i="367"/>
  <c r="Q288" i="367"/>
  <c r="Q287" i="367"/>
  <c r="Q286" i="367"/>
  <c r="Q285" i="367"/>
  <c r="Q284" i="367"/>
  <c r="Q283" i="367"/>
  <c r="Q282" i="367"/>
  <c r="Q281" i="367"/>
  <c r="Q280" i="367"/>
  <c r="Q279" i="367"/>
  <c r="Q278" i="367"/>
  <c r="Q277" i="367"/>
  <c r="Q276" i="367"/>
  <c r="Q275" i="367"/>
  <c r="Q274" i="367"/>
  <c r="Q273" i="367"/>
  <c r="Q272" i="367"/>
  <c r="Q271" i="367"/>
  <c r="Q270" i="367"/>
  <c r="Q269" i="367"/>
  <c r="Q268" i="367"/>
  <c r="Q267" i="367"/>
  <c r="Q266" i="367"/>
  <c r="Q265" i="367"/>
  <c r="Q264" i="367"/>
  <c r="Q263" i="367"/>
  <c r="Q262" i="367"/>
  <c r="Q261" i="367"/>
  <c r="Q260" i="367"/>
  <c r="Q259" i="367"/>
  <c r="Q258" i="367"/>
  <c r="Q257" i="367"/>
  <c r="Q256" i="367"/>
  <c r="Q255" i="367"/>
  <c r="Q254" i="367"/>
  <c r="Q253" i="367"/>
  <c r="Q252" i="367"/>
  <c r="Q251" i="367"/>
  <c r="Q250" i="367"/>
  <c r="Q249" i="367"/>
  <c r="Q248" i="367"/>
  <c r="Q247" i="367"/>
  <c r="Q246" i="367"/>
  <c r="Q245" i="367"/>
  <c r="Q244" i="367"/>
  <c r="Q243" i="367"/>
  <c r="Q242" i="367"/>
  <c r="Q241" i="367"/>
  <c r="Q240" i="367"/>
  <c r="Q239" i="367"/>
  <c r="Q238" i="367"/>
  <c r="Q237" i="367"/>
  <c r="Q236" i="367"/>
  <c r="Q235" i="367"/>
  <c r="Q234" i="367"/>
  <c r="Q233" i="367"/>
  <c r="Q232" i="367"/>
  <c r="Q231" i="367"/>
  <c r="Q230" i="367"/>
  <c r="Q229" i="367"/>
  <c r="Q228" i="367"/>
  <c r="Q227" i="367"/>
  <c r="Q226" i="367"/>
  <c r="Q225" i="367"/>
  <c r="Q224" i="367"/>
  <c r="Q223" i="367"/>
  <c r="Q222" i="367"/>
  <c r="Q221" i="367"/>
  <c r="Q220" i="367"/>
  <c r="Q219" i="367"/>
  <c r="Q218" i="367"/>
  <c r="Q217" i="367"/>
  <c r="Q216" i="367"/>
  <c r="Q215" i="367"/>
  <c r="Q214" i="367"/>
  <c r="Q213" i="367"/>
  <c r="Q212" i="367"/>
  <c r="Q211" i="367"/>
  <c r="Q210" i="367"/>
  <c r="Q209" i="367"/>
  <c r="Q208" i="367"/>
  <c r="Q207" i="367"/>
  <c r="Q206" i="367"/>
  <c r="Q205" i="367"/>
  <c r="Q204" i="367"/>
  <c r="Q203" i="367"/>
  <c r="Q202" i="367"/>
  <c r="Q201" i="367"/>
  <c r="Q200" i="367"/>
  <c r="Q199" i="367"/>
  <c r="Q198" i="367"/>
  <c r="Q197" i="367"/>
  <c r="Q196" i="367"/>
  <c r="Q195" i="367"/>
  <c r="Q194" i="367"/>
  <c r="Q193" i="367"/>
  <c r="Q192" i="367"/>
  <c r="Q191" i="367"/>
  <c r="Q190" i="367"/>
  <c r="Q189" i="367"/>
  <c r="Q188" i="367"/>
  <c r="Q187" i="367"/>
  <c r="Q186" i="367"/>
  <c r="Q185" i="367"/>
  <c r="Q184" i="367"/>
  <c r="Q183" i="367"/>
  <c r="Q182" i="367"/>
  <c r="Q181" i="367"/>
  <c r="Q180" i="367"/>
  <c r="Q179" i="367"/>
  <c r="Q178" i="367"/>
  <c r="Q177" i="367"/>
  <c r="Q176" i="367"/>
  <c r="Q175" i="367"/>
  <c r="Q174" i="367"/>
  <c r="Q173" i="367"/>
  <c r="Q172" i="367"/>
  <c r="Q171" i="367"/>
  <c r="Q170" i="367"/>
  <c r="Q169" i="367"/>
  <c r="Q168" i="367"/>
  <c r="Q167" i="367"/>
  <c r="Q166" i="367"/>
  <c r="Q165" i="367"/>
  <c r="Q164" i="367"/>
  <c r="Q163" i="367"/>
  <c r="Q162" i="367"/>
  <c r="Q161" i="367"/>
  <c r="Q160" i="367"/>
  <c r="Q159" i="367"/>
  <c r="Q158" i="367"/>
  <c r="Q157" i="367"/>
  <c r="Q156" i="367"/>
  <c r="Q155" i="367"/>
  <c r="Q154" i="367"/>
  <c r="Q153" i="367"/>
  <c r="Q152" i="367"/>
  <c r="Q151" i="367"/>
  <c r="Q150" i="367"/>
  <c r="Q149" i="367"/>
  <c r="Q148" i="367"/>
  <c r="Q147" i="367"/>
  <c r="Q146" i="367"/>
  <c r="Q145" i="367"/>
  <c r="Q144" i="367"/>
  <c r="Q143" i="367"/>
  <c r="Q142" i="367"/>
  <c r="Q141" i="367"/>
  <c r="Q140" i="367"/>
  <c r="Q139" i="367"/>
  <c r="Q138" i="367"/>
  <c r="Q137" i="367"/>
  <c r="Q136" i="367"/>
  <c r="Q135" i="367"/>
  <c r="Q134" i="367"/>
  <c r="Q133" i="367"/>
  <c r="Q132" i="367"/>
  <c r="Q131" i="367"/>
  <c r="Q130" i="367"/>
  <c r="Q129" i="367"/>
  <c r="Q128" i="367"/>
  <c r="Q127" i="367"/>
  <c r="Q126" i="367"/>
  <c r="Q125" i="367"/>
  <c r="Q124" i="367"/>
  <c r="Q123" i="367"/>
  <c r="Q122" i="367"/>
  <c r="Q121" i="367"/>
  <c r="Q120" i="367"/>
  <c r="Q119" i="367"/>
  <c r="Q118" i="367"/>
  <c r="Q117" i="367"/>
  <c r="Q116" i="367"/>
  <c r="Q115" i="367"/>
  <c r="Q114" i="367"/>
  <c r="Q113" i="367"/>
  <c r="Q112" i="367"/>
  <c r="Q111" i="367"/>
  <c r="Q110" i="367"/>
  <c r="Q109" i="367"/>
  <c r="Q108" i="367"/>
  <c r="Q107" i="367"/>
  <c r="Q106" i="367"/>
  <c r="Q105" i="367"/>
  <c r="Q104" i="367"/>
  <c r="Q103" i="367"/>
  <c r="Q102" i="367"/>
  <c r="Q101" i="367"/>
  <c r="Q100" i="367"/>
  <c r="Q99" i="367"/>
  <c r="Q98" i="367"/>
  <c r="Q97" i="367"/>
  <c r="Q96" i="367"/>
  <c r="Q95" i="367"/>
  <c r="Q94" i="367"/>
  <c r="Q93" i="367"/>
  <c r="Q92" i="367"/>
  <c r="Q91" i="367"/>
  <c r="Q90" i="367"/>
  <c r="Q89" i="367"/>
  <c r="Q88" i="367"/>
  <c r="Q87" i="367"/>
  <c r="Q86" i="367"/>
  <c r="Q85" i="367"/>
  <c r="Q84" i="367"/>
  <c r="Q83" i="367"/>
  <c r="Q82" i="367"/>
  <c r="Q81" i="367"/>
  <c r="Q80" i="367"/>
  <c r="Q79" i="367"/>
  <c r="Q78" i="367"/>
  <c r="Q77" i="367"/>
  <c r="Q76" i="367"/>
  <c r="Q75" i="367"/>
  <c r="Q74" i="367"/>
  <c r="Q73" i="367"/>
  <c r="Q72" i="367"/>
  <c r="Q71" i="367"/>
  <c r="Q70" i="367"/>
  <c r="Q69" i="367"/>
  <c r="Q68" i="367"/>
  <c r="Q67" i="367"/>
  <c r="Q66" i="367"/>
  <c r="Q65" i="367"/>
  <c r="Q64" i="367"/>
  <c r="Q63" i="367"/>
  <c r="Q62" i="367"/>
  <c r="Q61" i="367"/>
  <c r="Q60" i="367"/>
  <c r="Q59" i="367"/>
  <c r="Q58" i="367"/>
  <c r="Q57" i="367"/>
  <c r="Q56" i="367"/>
  <c r="Q55" i="367"/>
  <c r="Q54" i="367"/>
  <c r="Q53" i="367"/>
  <c r="Q52" i="367"/>
  <c r="Q51" i="367"/>
  <c r="Q50" i="367"/>
  <c r="Q49" i="367"/>
  <c r="Q48" i="367"/>
  <c r="Q47" i="367"/>
  <c r="Q46" i="367"/>
  <c r="Q45" i="367"/>
  <c r="Q44" i="367"/>
  <c r="Q43" i="367"/>
  <c r="Q42" i="367"/>
  <c r="Q41" i="367"/>
  <c r="Q40" i="367"/>
  <c r="Q39" i="367"/>
  <c r="Q38" i="367"/>
  <c r="Q37" i="367"/>
  <c r="Q36" i="367"/>
  <c r="Q35" i="367"/>
  <c r="Q34" i="367"/>
  <c r="Q33" i="367"/>
  <c r="Q32" i="367"/>
  <c r="Q31" i="367"/>
  <c r="Q30" i="367"/>
  <c r="Q29" i="367"/>
  <c r="Q28" i="367"/>
  <c r="Q27" i="367"/>
  <c r="Q26" i="367"/>
  <c r="Q25" i="367"/>
  <c r="Q24" i="367"/>
  <c r="Q23" i="367"/>
  <c r="Q22" i="367"/>
  <c r="Q21" i="367"/>
  <c r="Q20" i="367"/>
  <c r="Q19" i="367"/>
  <c r="Q18" i="367"/>
  <c r="Q17" i="367"/>
  <c r="Q16" i="367"/>
  <c r="Q15" i="367"/>
  <c r="Q14" i="367"/>
  <c r="Q13" i="367"/>
  <c r="Q518" i="367"/>
  <c r="R497" i="367"/>
  <c r="S497" i="367"/>
  <c r="T497" i="367"/>
  <c r="U497" i="367"/>
  <c r="V497" i="367"/>
  <c r="W497" i="367"/>
  <c r="X497" i="367"/>
  <c r="Y497" i="367"/>
  <c r="Z497" i="367"/>
  <c r="AA497" i="367"/>
  <c r="AB497" i="367"/>
  <c r="R498" i="367"/>
  <c r="S498" i="367"/>
  <c r="T498" i="367"/>
  <c r="U498" i="367"/>
  <c r="V498" i="367"/>
  <c r="W498" i="367"/>
  <c r="X498" i="367"/>
  <c r="Y498" i="367"/>
  <c r="Z498" i="367"/>
  <c r="AA498" i="367"/>
  <c r="AB498" i="367"/>
  <c r="R499" i="367"/>
  <c r="S499" i="367"/>
  <c r="T499" i="367"/>
  <c r="U499" i="367"/>
  <c r="V499" i="367"/>
  <c r="W499" i="367"/>
  <c r="X499" i="367"/>
  <c r="Y499" i="367"/>
  <c r="Z499" i="367"/>
  <c r="AA499" i="367"/>
  <c r="AB499" i="367"/>
  <c r="AC499" i="367"/>
  <c r="R500" i="367"/>
  <c r="S500" i="367"/>
  <c r="T500" i="367"/>
  <c r="U500" i="367"/>
  <c r="V500" i="367"/>
  <c r="W500" i="367"/>
  <c r="X500" i="367"/>
  <c r="Y500" i="367"/>
  <c r="Z500" i="367"/>
  <c r="AA500" i="367"/>
  <c r="AB500" i="367"/>
  <c r="AC500" i="367" s="1"/>
  <c r="R501" i="367"/>
  <c r="S501" i="367"/>
  <c r="T501" i="367"/>
  <c r="U501" i="367"/>
  <c r="V501" i="367"/>
  <c r="W501" i="367"/>
  <c r="X501" i="367"/>
  <c r="Y501" i="367"/>
  <c r="Z501" i="367"/>
  <c r="AA501" i="367"/>
  <c r="AB501" i="367"/>
  <c r="R502" i="367"/>
  <c r="S502" i="367"/>
  <c r="T502" i="367"/>
  <c r="U502" i="367"/>
  <c r="V502" i="367"/>
  <c r="W502" i="367"/>
  <c r="X502" i="367"/>
  <c r="Y502" i="367"/>
  <c r="Z502" i="367"/>
  <c r="AA502" i="367"/>
  <c r="AB502" i="367"/>
  <c r="R503" i="367"/>
  <c r="S503" i="367"/>
  <c r="T503" i="367"/>
  <c r="U503" i="367"/>
  <c r="V503" i="367"/>
  <c r="W503" i="367"/>
  <c r="X503" i="367"/>
  <c r="Y503" i="367"/>
  <c r="Z503" i="367"/>
  <c r="AA503" i="367"/>
  <c r="AB503" i="367"/>
  <c r="R504" i="367"/>
  <c r="S504" i="367"/>
  <c r="T504" i="367"/>
  <c r="U504" i="367"/>
  <c r="V504" i="367"/>
  <c r="W504" i="367"/>
  <c r="X504" i="367"/>
  <c r="Y504" i="367"/>
  <c r="Z504" i="367"/>
  <c r="AA504" i="367"/>
  <c r="AB504" i="367"/>
  <c r="R505" i="367"/>
  <c r="S505" i="367"/>
  <c r="T505" i="367"/>
  <c r="U505" i="367"/>
  <c r="V505" i="367"/>
  <c r="W505" i="367"/>
  <c r="X505" i="367"/>
  <c r="Y505" i="367"/>
  <c r="Z505" i="367"/>
  <c r="AA505" i="367"/>
  <c r="AB505" i="367"/>
  <c r="R506" i="367"/>
  <c r="S506" i="367"/>
  <c r="T506" i="367"/>
  <c r="U506" i="367"/>
  <c r="V506" i="367"/>
  <c r="W506" i="367"/>
  <c r="X506" i="367"/>
  <c r="Y506" i="367"/>
  <c r="Z506" i="367"/>
  <c r="AA506" i="367"/>
  <c r="AB506" i="367"/>
  <c r="R507" i="367"/>
  <c r="S507" i="367"/>
  <c r="T507" i="367"/>
  <c r="U507" i="367"/>
  <c r="V507" i="367"/>
  <c r="W507" i="367"/>
  <c r="X507" i="367"/>
  <c r="Y507" i="367"/>
  <c r="Z507" i="367"/>
  <c r="AA507" i="367"/>
  <c r="AB507" i="367"/>
  <c r="R508" i="367"/>
  <c r="S508" i="367"/>
  <c r="T508" i="367"/>
  <c r="U508" i="367"/>
  <c r="V508" i="367"/>
  <c r="W508" i="367"/>
  <c r="X508" i="367"/>
  <c r="Y508" i="367"/>
  <c r="Z508" i="367"/>
  <c r="AA508" i="367"/>
  <c r="AB508" i="367"/>
  <c r="R509" i="367"/>
  <c r="S509" i="367"/>
  <c r="T509" i="367"/>
  <c r="U509" i="367"/>
  <c r="V509" i="367"/>
  <c r="W509" i="367"/>
  <c r="X509" i="367"/>
  <c r="Y509" i="367"/>
  <c r="Z509" i="367"/>
  <c r="AA509" i="367"/>
  <c r="AB509" i="367"/>
  <c r="R510" i="367"/>
  <c r="S510" i="367"/>
  <c r="T510" i="367"/>
  <c r="U510" i="367"/>
  <c r="V510" i="367"/>
  <c r="W510" i="367"/>
  <c r="X510" i="367"/>
  <c r="Y510" i="367"/>
  <c r="Z510" i="367"/>
  <c r="AA510" i="367"/>
  <c r="AB510" i="367"/>
  <c r="R511" i="367"/>
  <c r="S511" i="367"/>
  <c r="T511" i="367"/>
  <c r="U511" i="367"/>
  <c r="V511" i="367"/>
  <c r="W511" i="367"/>
  <c r="X511" i="367"/>
  <c r="Y511" i="367"/>
  <c r="Z511" i="367"/>
  <c r="AA511" i="367"/>
  <c r="AB511" i="367"/>
  <c r="R512" i="367"/>
  <c r="S512" i="367"/>
  <c r="T512" i="367"/>
  <c r="U512" i="367"/>
  <c r="V512" i="367"/>
  <c r="W512" i="367"/>
  <c r="X512" i="367"/>
  <c r="Y512" i="367"/>
  <c r="Z512" i="367"/>
  <c r="AA512" i="367"/>
  <c r="AB512" i="367"/>
  <c r="R513" i="367"/>
  <c r="S513" i="367"/>
  <c r="T513" i="367"/>
  <c r="U513" i="367"/>
  <c r="V513" i="367"/>
  <c r="W513" i="367"/>
  <c r="X513" i="367"/>
  <c r="Y513" i="367"/>
  <c r="Z513" i="367"/>
  <c r="AA513" i="367"/>
  <c r="AB513" i="367"/>
  <c r="R514" i="367"/>
  <c r="S514" i="367"/>
  <c r="T514" i="367"/>
  <c r="U514" i="367"/>
  <c r="V514" i="367"/>
  <c r="W514" i="367"/>
  <c r="X514" i="367"/>
  <c r="Y514" i="367"/>
  <c r="Z514" i="367"/>
  <c r="AA514" i="367"/>
  <c r="AB514" i="367"/>
  <c r="AC514" i="367" s="1"/>
  <c r="R515" i="367"/>
  <c r="S515" i="367"/>
  <c r="T515" i="367"/>
  <c r="U515" i="367"/>
  <c r="V515" i="367"/>
  <c r="W515" i="367"/>
  <c r="X515" i="367"/>
  <c r="Y515" i="367"/>
  <c r="Z515" i="367"/>
  <c r="AA515" i="367"/>
  <c r="AB515" i="367"/>
  <c r="R516" i="367"/>
  <c r="S516" i="367"/>
  <c r="T516" i="367"/>
  <c r="U516" i="367"/>
  <c r="V516" i="367"/>
  <c r="W516" i="367"/>
  <c r="X516" i="367"/>
  <c r="Y516" i="367"/>
  <c r="Z516" i="367"/>
  <c r="AA516" i="367"/>
  <c r="AB516" i="367"/>
  <c r="R517" i="367"/>
  <c r="S517" i="367"/>
  <c r="T517" i="367"/>
  <c r="U517" i="367"/>
  <c r="V517" i="367"/>
  <c r="W517" i="367"/>
  <c r="X517" i="367"/>
  <c r="Y517" i="367"/>
  <c r="Z517" i="367"/>
  <c r="AA517" i="367"/>
  <c r="AC517" i="367" s="1"/>
  <c r="AB517" i="367"/>
  <c r="R518" i="367"/>
  <c r="S518" i="367"/>
  <c r="T518" i="367"/>
  <c r="U518" i="367"/>
  <c r="V518" i="367"/>
  <c r="W518" i="367"/>
  <c r="X518" i="367"/>
  <c r="Y518" i="367"/>
  <c r="Z518" i="367"/>
  <c r="AA518" i="367"/>
  <c r="AB518" i="367"/>
  <c r="R474" i="367"/>
  <c r="S474" i="367"/>
  <c r="T474" i="367"/>
  <c r="U474" i="367"/>
  <c r="V474" i="367"/>
  <c r="W474" i="367"/>
  <c r="X474" i="367"/>
  <c r="Y474" i="367"/>
  <c r="Z474" i="367"/>
  <c r="AA474" i="367"/>
  <c r="AB474" i="367"/>
  <c r="R475" i="367"/>
  <c r="S475" i="367"/>
  <c r="T475" i="367"/>
  <c r="U475" i="367"/>
  <c r="V475" i="367"/>
  <c r="W475" i="367"/>
  <c r="X475" i="367"/>
  <c r="Y475" i="367"/>
  <c r="Z475" i="367"/>
  <c r="AA475" i="367"/>
  <c r="AB475" i="367"/>
  <c r="AC475" i="367" s="1"/>
  <c r="R476" i="367"/>
  <c r="S476" i="367"/>
  <c r="T476" i="367"/>
  <c r="U476" i="367"/>
  <c r="V476" i="367"/>
  <c r="W476" i="367"/>
  <c r="X476" i="367"/>
  <c r="Y476" i="367"/>
  <c r="Z476" i="367"/>
  <c r="AA476" i="367"/>
  <c r="AB476" i="367"/>
  <c r="R477" i="367"/>
  <c r="S477" i="367"/>
  <c r="T477" i="367"/>
  <c r="U477" i="367"/>
  <c r="V477" i="367"/>
  <c r="W477" i="367"/>
  <c r="X477" i="367"/>
  <c r="Y477" i="367"/>
  <c r="Z477" i="367"/>
  <c r="AA477" i="367"/>
  <c r="AB477" i="367"/>
  <c r="R478" i="367"/>
  <c r="S478" i="367"/>
  <c r="T478" i="367"/>
  <c r="U478" i="367"/>
  <c r="V478" i="367"/>
  <c r="W478" i="367"/>
  <c r="X478" i="367"/>
  <c r="Y478" i="367"/>
  <c r="Z478" i="367"/>
  <c r="AA478" i="367"/>
  <c r="AB478" i="367"/>
  <c r="AC478" i="367"/>
  <c r="R479" i="367"/>
  <c r="S479" i="367"/>
  <c r="T479" i="367"/>
  <c r="U479" i="367"/>
  <c r="V479" i="367"/>
  <c r="W479" i="367"/>
  <c r="X479" i="367"/>
  <c r="Y479" i="367"/>
  <c r="Z479" i="367"/>
  <c r="AA479" i="367"/>
  <c r="AB479" i="367"/>
  <c r="R480" i="367"/>
  <c r="S480" i="367"/>
  <c r="T480" i="367"/>
  <c r="U480" i="367"/>
  <c r="V480" i="367"/>
  <c r="W480" i="367"/>
  <c r="X480" i="367"/>
  <c r="Y480" i="367"/>
  <c r="Z480" i="367"/>
  <c r="AA480" i="367"/>
  <c r="AB480" i="367"/>
  <c r="R481" i="367"/>
  <c r="S481" i="367"/>
  <c r="T481" i="367"/>
  <c r="U481" i="367"/>
  <c r="V481" i="367"/>
  <c r="W481" i="367"/>
  <c r="X481" i="367"/>
  <c r="Y481" i="367"/>
  <c r="Z481" i="367"/>
  <c r="AA481" i="367"/>
  <c r="AB481" i="367"/>
  <c r="R482" i="367"/>
  <c r="S482" i="367"/>
  <c r="T482" i="367"/>
  <c r="U482" i="367"/>
  <c r="V482" i="367"/>
  <c r="W482" i="367"/>
  <c r="X482" i="367"/>
  <c r="Y482" i="367"/>
  <c r="Z482" i="367"/>
  <c r="AA482" i="367"/>
  <c r="AB482" i="367"/>
  <c r="R483" i="367"/>
  <c r="S483" i="367"/>
  <c r="T483" i="367"/>
  <c r="U483" i="367"/>
  <c r="V483" i="367"/>
  <c r="W483" i="367"/>
  <c r="X483" i="367"/>
  <c r="Y483" i="367"/>
  <c r="Z483" i="367"/>
  <c r="AA483" i="367"/>
  <c r="AB483" i="367"/>
  <c r="R484" i="367"/>
  <c r="S484" i="367"/>
  <c r="T484" i="367"/>
  <c r="U484" i="367"/>
  <c r="V484" i="367"/>
  <c r="W484" i="367"/>
  <c r="X484" i="367"/>
  <c r="Y484" i="367"/>
  <c r="Z484" i="367"/>
  <c r="AA484" i="367"/>
  <c r="AB484" i="367"/>
  <c r="R485" i="367"/>
  <c r="S485" i="367"/>
  <c r="T485" i="367"/>
  <c r="U485" i="367"/>
  <c r="V485" i="367"/>
  <c r="W485" i="367"/>
  <c r="X485" i="367"/>
  <c r="Y485" i="367"/>
  <c r="Z485" i="367"/>
  <c r="AA485" i="367"/>
  <c r="AB485" i="367"/>
  <c r="R486" i="367"/>
  <c r="S486" i="367"/>
  <c r="T486" i="367"/>
  <c r="U486" i="367"/>
  <c r="V486" i="367"/>
  <c r="W486" i="367"/>
  <c r="X486" i="367"/>
  <c r="Y486" i="367"/>
  <c r="Z486" i="367"/>
  <c r="AA486" i="367"/>
  <c r="AB486" i="367"/>
  <c r="R487" i="367"/>
  <c r="S487" i="367"/>
  <c r="T487" i="367"/>
  <c r="U487" i="367"/>
  <c r="V487" i="367"/>
  <c r="W487" i="367"/>
  <c r="X487" i="367"/>
  <c r="Y487" i="367"/>
  <c r="Z487" i="367"/>
  <c r="AA487" i="367"/>
  <c r="AB487" i="367"/>
  <c r="R488" i="367"/>
  <c r="S488" i="367"/>
  <c r="T488" i="367"/>
  <c r="U488" i="367"/>
  <c r="V488" i="367"/>
  <c r="W488" i="367"/>
  <c r="X488" i="367"/>
  <c r="Y488" i="367"/>
  <c r="Z488" i="367"/>
  <c r="AA488" i="367"/>
  <c r="AB488" i="367"/>
  <c r="R489" i="367"/>
  <c r="S489" i="367"/>
  <c r="T489" i="367"/>
  <c r="U489" i="367"/>
  <c r="V489" i="367"/>
  <c r="W489" i="367"/>
  <c r="X489" i="367"/>
  <c r="Y489" i="367"/>
  <c r="Z489" i="367"/>
  <c r="AA489" i="367"/>
  <c r="AB489" i="367"/>
  <c r="AC489" i="367"/>
  <c r="R490" i="367"/>
  <c r="S490" i="367"/>
  <c r="T490" i="367"/>
  <c r="U490" i="367"/>
  <c r="V490" i="367"/>
  <c r="W490" i="367"/>
  <c r="X490" i="367"/>
  <c r="Y490" i="367"/>
  <c r="Z490" i="367"/>
  <c r="AA490" i="367"/>
  <c r="AB490" i="367"/>
  <c r="R491" i="367"/>
  <c r="S491" i="367"/>
  <c r="T491" i="367"/>
  <c r="U491" i="367"/>
  <c r="V491" i="367"/>
  <c r="W491" i="367"/>
  <c r="X491" i="367"/>
  <c r="Y491" i="367"/>
  <c r="Z491" i="367"/>
  <c r="AA491" i="367"/>
  <c r="AB491" i="367"/>
  <c r="R492" i="367"/>
  <c r="S492" i="367"/>
  <c r="T492" i="367"/>
  <c r="U492" i="367"/>
  <c r="V492" i="367"/>
  <c r="W492" i="367"/>
  <c r="X492" i="367"/>
  <c r="Y492" i="367"/>
  <c r="Z492" i="367"/>
  <c r="AA492" i="367"/>
  <c r="AB492" i="367"/>
  <c r="R493" i="367"/>
  <c r="S493" i="367"/>
  <c r="T493" i="367"/>
  <c r="U493" i="367"/>
  <c r="V493" i="367"/>
  <c r="W493" i="367"/>
  <c r="X493" i="367"/>
  <c r="Y493" i="367"/>
  <c r="Z493" i="367"/>
  <c r="AA493" i="367"/>
  <c r="AB493" i="367"/>
  <c r="R494" i="367"/>
  <c r="S494" i="367"/>
  <c r="T494" i="367"/>
  <c r="U494" i="367"/>
  <c r="V494" i="367"/>
  <c r="W494" i="367"/>
  <c r="X494" i="367"/>
  <c r="Y494" i="367"/>
  <c r="Z494" i="367"/>
  <c r="AA494" i="367"/>
  <c r="AB494" i="367"/>
  <c r="R495" i="367"/>
  <c r="S495" i="367"/>
  <c r="T495" i="367"/>
  <c r="U495" i="367"/>
  <c r="V495" i="367"/>
  <c r="W495" i="367"/>
  <c r="X495" i="367"/>
  <c r="Y495" i="367"/>
  <c r="Z495" i="367"/>
  <c r="AA495" i="367"/>
  <c r="AB495" i="367"/>
  <c r="R496" i="367"/>
  <c r="S496" i="367"/>
  <c r="T496" i="367"/>
  <c r="U496" i="367"/>
  <c r="V496" i="367"/>
  <c r="W496" i="367"/>
  <c r="X496" i="367"/>
  <c r="Y496" i="367"/>
  <c r="Z496" i="367"/>
  <c r="AA496" i="367"/>
  <c r="AB496" i="367"/>
  <c r="R455" i="367"/>
  <c r="S455" i="367"/>
  <c r="T455" i="367"/>
  <c r="U455" i="367"/>
  <c r="V455" i="367"/>
  <c r="W455" i="367"/>
  <c r="X455" i="367"/>
  <c r="Y455" i="367"/>
  <c r="Z455" i="367"/>
  <c r="AA455" i="367"/>
  <c r="AB455" i="367"/>
  <c r="AC455" i="367" s="1"/>
  <c r="R456" i="367"/>
  <c r="S456" i="367"/>
  <c r="T456" i="367"/>
  <c r="U456" i="367"/>
  <c r="V456" i="367"/>
  <c r="W456" i="367"/>
  <c r="X456" i="367"/>
  <c r="Y456" i="367"/>
  <c r="Z456" i="367"/>
  <c r="AA456" i="367"/>
  <c r="AB456" i="367"/>
  <c r="AC456" i="367"/>
  <c r="R457" i="367"/>
  <c r="S457" i="367"/>
  <c r="T457" i="367"/>
  <c r="U457" i="367"/>
  <c r="V457" i="367"/>
  <c r="W457" i="367"/>
  <c r="X457" i="367"/>
  <c r="Y457" i="367"/>
  <c r="Z457" i="367"/>
  <c r="AA457" i="367"/>
  <c r="AB457" i="367"/>
  <c r="R458" i="367"/>
  <c r="S458" i="367"/>
  <c r="T458" i="367"/>
  <c r="U458" i="367"/>
  <c r="V458" i="367"/>
  <c r="W458" i="367"/>
  <c r="X458" i="367"/>
  <c r="Y458" i="367"/>
  <c r="Z458" i="367"/>
  <c r="AA458" i="367"/>
  <c r="AB458" i="367"/>
  <c r="R459" i="367"/>
  <c r="S459" i="367"/>
  <c r="T459" i="367"/>
  <c r="U459" i="367"/>
  <c r="V459" i="367"/>
  <c r="W459" i="367"/>
  <c r="X459" i="367"/>
  <c r="Y459" i="367"/>
  <c r="Z459" i="367"/>
  <c r="AA459" i="367"/>
  <c r="AB459" i="367"/>
  <c r="R460" i="367"/>
  <c r="S460" i="367"/>
  <c r="T460" i="367"/>
  <c r="U460" i="367"/>
  <c r="V460" i="367"/>
  <c r="W460" i="367"/>
  <c r="X460" i="367"/>
  <c r="Y460" i="367"/>
  <c r="Z460" i="367"/>
  <c r="AA460" i="367"/>
  <c r="AB460" i="367"/>
  <c r="R461" i="367"/>
  <c r="S461" i="367"/>
  <c r="T461" i="367"/>
  <c r="U461" i="367"/>
  <c r="V461" i="367"/>
  <c r="W461" i="367"/>
  <c r="X461" i="367"/>
  <c r="Y461" i="367"/>
  <c r="Z461" i="367"/>
  <c r="AA461" i="367"/>
  <c r="AB461" i="367"/>
  <c r="R462" i="367"/>
  <c r="S462" i="367"/>
  <c r="T462" i="367"/>
  <c r="U462" i="367"/>
  <c r="V462" i="367"/>
  <c r="W462" i="367"/>
  <c r="X462" i="367"/>
  <c r="Y462" i="367"/>
  <c r="Z462" i="367"/>
  <c r="AA462" i="367"/>
  <c r="AB462" i="367"/>
  <c r="AC462" i="367" s="1"/>
  <c r="R463" i="367"/>
  <c r="S463" i="367"/>
  <c r="T463" i="367"/>
  <c r="U463" i="367"/>
  <c r="V463" i="367"/>
  <c r="W463" i="367"/>
  <c r="X463" i="367"/>
  <c r="Y463" i="367"/>
  <c r="Z463" i="367"/>
  <c r="AA463" i="367"/>
  <c r="AB463" i="367"/>
  <c r="R464" i="367"/>
  <c r="S464" i="367"/>
  <c r="T464" i="367"/>
  <c r="U464" i="367"/>
  <c r="V464" i="367"/>
  <c r="W464" i="367"/>
  <c r="X464" i="367"/>
  <c r="Y464" i="367"/>
  <c r="Z464" i="367"/>
  <c r="AA464" i="367"/>
  <c r="AB464" i="367"/>
  <c r="R465" i="367"/>
  <c r="S465" i="367"/>
  <c r="T465" i="367"/>
  <c r="U465" i="367"/>
  <c r="V465" i="367"/>
  <c r="W465" i="367"/>
  <c r="X465" i="367"/>
  <c r="Y465" i="367"/>
  <c r="Z465" i="367"/>
  <c r="AA465" i="367"/>
  <c r="AB465" i="367"/>
  <c r="R466" i="367"/>
  <c r="S466" i="367"/>
  <c r="T466" i="367"/>
  <c r="U466" i="367"/>
  <c r="V466" i="367"/>
  <c r="W466" i="367"/>
  <c r="X466" i="367"/>
  <c r="Y466" i="367"/>
  <c r="Z466" i="367"/>
  <c r="AA466" i="367"/>
  <c r="AB466" i="367"/>
  <c r="AC466" i="367" s="1"/>
  <c r="R467" i="367"/>
  <c r="S467" i="367"/>
  <c r="T467" i="367"/>
  <c r="U467" i="367"/>
  <c r="V467" i="367"/>
  <c r="W467" i="367"/>
  <c r="X467" i="367"/>
  <c r="Y467" i="367"/>
  <c r="Z467" i="367"/>
  <c r="AA467" i="367"/>
  <c r="AC467" i="367" s="1"/>
  <c r="AB467" i="367"/>
  <c r="R468" i="367"/>
  <c r="S468" i="367"/>
  <c r="T468" i="367"/>
  <c r="U468" i="367"/>
  <c r="V468" i="367"/>
  <c r="W468" i="367"/>
  <c r="X468" i="367"/>
  <c r="Y468" i="367"/>
  <c r="Z468" i="367"/>
  <c r="AA468" i="367"/>
  <c r="AB468" i="367"/>
  <c r="R469" i="367"/>
  <c r="S469" i="367"/>
  <c r="T469" i="367"/>
  <c r="U469" i="367"/>
  <c r="V469" i="367"/>
  <c r="W469" i="367"/>
  <c r="X469" i="367"/>
  <c r="Y469" i="367"/>
  <c r="Z469" i="367"/>
  <c r="AA469" i="367"/>
  <c r="AB469" i="367"/>
  <c r="R470" i="367"/>
  <c r="S470" i="367"/>
  <c r="T470" i="367"/>
  <c r="U470" i="367"/>
  <c r="V470" i="367"/>
  <c r="W470" i="367"/>
  <c r="X470" i="367"/>
  <c r="Y470" i="367"/>
  <c r="Z470" i="367"/>
  <c r="AA470" i="367"/>
  <c r="AB470" i="367"/>
  <c r="R471" i="367"/>
  <c r="S471" i="367"/>
  <c r="T471" i="367"/>
  <c r="U471" i="367"/>
  <c r="V471" i="367"/>
  <c r="W471" i="367"/>
  <c r="X471" i="367"/>
  <c r="Y471" i="367"/>
  <c r="Z471" i="367"/>
  <c r="AA471" i="367"/>
  <c r="AB471" i="367"/>
  <c r="R472" i="367"/>
  <c r="S472" i="367"/>
  <c r="T472" i="367"/>
  <c r="U472" i="367"/>
  <c r="V472" i="367"/>
  <c r="W472" i="367"/>
  <c r="X472" i="367"/>
  <c r="Y472" i="367"/>
  <c r="Z472" i="367"/>
  <c r="AA472" i="367"/>
  <c r="AB472" i="367"/>
  <c r="AC472" i="367" s="1"/>
  <c r="R473" i="367"/>
  <c r="S473" i="367"/>
  <c r="T473" i="367"/>
  <c r="U473" i="367"/>
  <c r="V473" i="367"/>
  <c r="W473" i="367"/>
  <c r="X473" i="367"/>
  <c r="Y473" i="367"/>
  <c r="Z473" i="367"/>
  <c r="AA473" i="367"/>
  <c r="AB473" i="367"/>
  <c r="R426" i="367"/>
  <c r="S426" i="367"/>
  <c r="T426" i="367"/>
  <c r="U426" i="367"/>
  <c r="V426" i="367"/>
  <c r="W426" i="367"/>
  <c r="X426" i="367"/>
  <c r="Y426" i="367"/>
  <c r="Z426" i="367"/>
  <c r="AA426" i="367"/>
  <c r="AB426" i="367"/>
  <c r="R427" i="367"/>
  <c r="S427" i="367"/>
  <c r="T427" i="367"/>
  <c r="U427" i="367"/>
  <c r="V427" i="367"/>
  <c r="W427" i="367"/>
  <c r="X427" i="367"/>
  <c r="Y427" i="367"/>
  <c r="Z427" i="367"/>
  <c r="AA427" i="367"/>
  <c r="AB427" i="367"/>
  <c r="R428" i="367"/>
  <c r="S428" i="367"/>
  <c r="T428" i="367"/>
  <c r="U428" i="367"/>
  <c r="V428" i="367"/>
  <c r="W428" i="367"/>
  <c r="X428" i="367"/>
  <c r="Y428" i="367"/>
  <c r="Z428" i="367"/>
  <c r="AA428" i="367"/>
  <c r="AB428" i="367"/>
  <c r="R429" i="367"/>
  <c r="S429" i="367"/>
  <c r="T429" i="367"/>
  <c r="U429" i="367"/>
  <c r="V429" i="367"/>
  <c r="W429" i="367"/>
  <c r="X429" i="367"/>
  <c r="Y429" i="367"/>
  <c r="Z429" i="367"/>
  <c r="AA429" i="367"/>
  <c r="AB429" i="367"/>
  <c r="R430" i="367"/>
  <c r="S430" i="367"/>
  <c r="T430" i="367"/>
  <c r="U430" i="367"/>
  <c r="V430" i="367"/>
  <c r="W430" i="367"/>
  <c r="X430" i="367"/>
  <c r="Y430" i="367"/>
  <c r="Z430" i="367"/>
  <c r="AA430" i="367"/>
  <c r="AB430" i="367"/>
  <c r="R431" i="367"/>
  <c r="S431" i="367"/>
  <c r="T431" i="367"/>
  <c r="U431" i="367"/>
  <c r="V431" i="367"/>
  <c r="W431" i="367"/>
  <c r="X431" i="367"/>
  <c r="Y431" i="367"/>
  <c r="Z431" i="367"/>
  <c r="AA431" i="367"/>
  <c r="AB431" i="367"/>
  <c r="R432" i="367"/>
  <c r="S432" i="367"/>
  <c r="T432" i="367"/>
  <c r="U432" i="367"/>
  <c r="V432" i="367"/>
  <c r="W432" i="367"/>
  <c r="X432" i="367"/>
  <c r="Y432" i="367"/>
  <c r="Z432" i="367"/>
  <c r="AA432" i="367"/>
  <c r="AB432" i="367"/>
  <c r="R433" i="367"/>
  <c r="S433" i="367"/>
  <c r="T433" i="367"/>
  <c r="U433" i="367"/>
  <c r="V433" i="367"/>
  <c r="W433" i="367"/>
  <c r="X433" i="367"/>
  <c r="Y433" i="367"/>
  <c r="Z433" i="367"/>
  <c r="AA433" i="367"/>
  <c r="AB433" i="367"/>
  <c r="R434" i="367"/>
  <c r="S434" i="367"/>
  <c r="T434" i="367"/>
  <c r="U434" i="367"/>
  <c r="V434" i="367"/>
  <c r="W434" i="367"/>
  <c r="X434" i="367"/>
  <c r="Y434" i="367"/>
  <c r="Z434" i="367"/>
  <c r="AA434" i="367"/>
  <c r="AB434" i="367"/>
  <c r="R435" i="367"/>
  <c r="S435" i="367"/>
  <c r="T435" i="367"/>
  <c r="U435" i="367"/>
  <c r="V435" i="367"/>
  <c r="W435" i="367"/>
  <c r="X435" i="367"/>
  <c r="Y435" i="367"/>
  <c r="Z435" i="367"/>
  <c r="AA435" i="367"/>
  <c r="AB435" i="367"/>
  <c r="R436" i="367"/>
  <c r="S436" i="367"/>
  <c r="T436" i="367"/>
  <c r="U436" i="367"/>
  <c r="V436" i="367"/>
  <c r="W436" i="367"/>
  <c r="X436" i="367"/>
  <c r="Y436" i="367"/>
  <c r="Z436" i="367"/>
  <c r="AA436" i="367"/>
  <c r="AB436" i="367"/>
  <c r="R437" i="367"/>
  <c r="S437" i="367"/>
  <c r="T437" i="367"/>
  <c r="U437" i="367"/>
  <c r="V437" i="367"/>
  <c r="W437" i="367"/>
  <c r="X437" i="367"/>
  <c r="Y437" i="367"/>
  <c r="Z437" i="367"/>
  <c r="AA437" i="367"/>
  <c r="AB437" i="367"/>
  <c r="R438" i="367"/>
  <c r="S438" i="367"/>
  <c r="T438" i="367"/>
  <c r="U438" i="367"/>
  <c r="V438" i="367"/>
  <c r="W438" i="367"/>
  <c r="X438" i="367"/>
  <c r="Y438" i="367"/>
  <c r="Z438" i="367"/>
  <c r="AA438" i="367"/>
  <c r="AB438" i="367"/>
  <c r="R439" i="367"/>
  <c r="S439" i="367"/>
  <c r="T439" i="367"/>
  <c r="U439" i="367"/>
  <c r="V439" i="367"/>
  <c r="W439" i="367"/>
  <c r="X439" i="367"/>
  <c r="Y439" i="367"/>
  <c r="Z439" i="367"/>
  <c r="AA439" i="367"/>
  <c r="AB439" i="367"/>
  <c r="R440" i="367"/>
  <c r="S440" i="367"/>
  <c r="T440" i="367"/>
  <c r="U440" i="367"/>
  <c r="V440" i="367"/>
  <c r="W440" i="367"/>
  <c r="X440" i="367"/>
  <c r="Y440" i="367"/>
  <c r="Z440" i="367"/>
  <c r="AA440" i="367"/>
  <c r="AB440" i="367"/>
  <c r="R441" i="367"/>
  <c r="S441" i="367"/>
  <c r="T441" i="367"/>
  <c r="U441" i="367"/>
  <c r="V441" i="367"/>
  <c r="W441" i="367"/>
  <c r="X441" i="367"/>
  <c r="Y441" i="367"/>
  <c r="Z441" i="367"/>
  <c r="AA441" i="367"/>
  <c r="AB441" i="367"/>
  <c r="R442" i="367"/>
  <c r="S442" i="367"/>
  <c r="T442" i="367"/>
  <c r="U442" i="367"/>
  <c r="V442" i="367"/>
  <c r="W442" i="367"/>
  <c r="X442" i="367"/>
  <c r="Y442" i="367"/>
  <c r="Z442" i="367"/>
  <c r="AA442" i="367"/>
  <c r="AB442" i="367"/>
  <c r="R443" i="367"/>
  <c r="S443" i="367"/>
  <c r="T443" i="367"/>
  <c r="U443" i="367"/>
  <c r="V443" i="367"/>
  <c r="W443" i="367"/>
  <c r="X443" i="367"/>
  <c r="Y443" i="367"/>
  <c r="Z443" i="367"/>
  <c r="AA443" i="367"/>
  <c r="AB443" i="367"/>
  <c r="R444" i="367"/>
  <c r="S444" i="367"/>
  <c r="T444" i="367"/>
  <c r="U444" i="367"/>
  <c r="V444" i="367"/>
  <c r="W444" i="367"/>
  <c r="X444" i="367"/>
  <c r="Y444" i="367"/>
  <c r="Z444" i="367"/>
  <c r="AA444" i="367"/>
  <c r="AB444" i="367"/>
  <c r="R445" i="367"/>
  <c r="S445" i="367"/>
  <c r="T445" i="367"/>
  <c r="U445" i="367"/>
  <c r="V445" i="367"/>
  <c r="W445" i="367"/>
  <c r="X445" i="367"/>
  <c r="Y445" i="367"/>
  <c r="Z445" i="367"/>
  <c r="AA445" i="367"/>
  <c r="AB445" i="367"/>
  <c r="R446" i="367"/>
  <c r="S446" i="367"/>
  <c r="T446" i="367"/>
  <c r="U446" i="367"/>
  <c r="V446" i="367"/>
  <c r="W446" i="367"/>
  <c r="X446" i="367"/>
  <c r="Y446" i="367"/>
  <c r="Z446" i="367"/>
  <c r="AA446" i="367"/>
  <c r="AB446" i="367"/>
  <c r="R447" i="367"/>
  <c r="S447" i="367"/>
  <c r="T447" i="367"/>
  <c r="U447" i="367"/>
  <c r="V447" i="367"/>
  <c r="W447" i="367"/>
  <c r="X447" i="367"/>
  <c r="Y447" i="367"/>
  <c r="Z447" i="367"/>
  <c r="AA447" i="367"/>
  <c r="AB447" i="367"/>
  <c r="R448" i="367"/>
  <c r="S448" i="367"/>
  <c r="T448" i="367"/>
  <c r="U448" i="367"/>
  <c r="V448" i="367"/>
  <c r="W448" i="367"/>
  <c r="X448" i="367"/>
  <c r="Y448" i="367"/>
  <c r="Z448" i="367"/>
  <c r="AA448" i="367"/>
  <c r="AB448" i="367"/>
  <c r="R449" i="367"/>
  <c r="S449" i="367"/>
  <c r="T449" i="367"/>
  <c r="U449" i="367"/>
  <c r="V449" i="367"/>
  <c r="W449" i="367"/>
  <c r="X449" i="367"/>
  <c r="Y449" i="367"/>
  <c r="Z449" i="367"/>
  <c r="AA449" i="367"/>
  <c r="AB449" i="367"/>
  <c r="R450" i="367"/>
  <c r="S450" i="367"/>
  <c r="T450" i="367"/>
  <c r="U450" i="367"/>
  <c r="V450" i="367"/>
  <c r="W450" i="367"/>
  <c r="X450" i="367"/>
  <c r="Y450" i="367"/>
  <c r="Z450" i="367"/>
  <c r="AA450" i="367"/>
  <c r="AB450" i="367"/>
  <c r="R451" i="367"/>
  <c r="S451" i="367"/>
  <c r="T451" i="367"/>
  <c r="U451" i="367"/>
  <c r="V451" i="367"/>
  <c r="W451" i="367"/>
  <c r="X451" i="367"/>
  <c r="Y451" i="367"/>
  <c r="Z451" i="367"/>
  <c r="AA451" i="367"/>
  <c r="AC451" i="367" s="1"/>
  <c r="AB451" i="367"/>
  <c r="R452" i="367"/>
  <c r="S452" i="367"/>
  <c r="T452" i="367"/>
  <c r="U452" i="367"/>
  <c r="V452" i="367"/>
  <c r="W452" i="367"/>
  <c r="X452" i="367"/>
  <c r="Y452" i="367"/>
  <c r="Z452" i="367"/>
  <c r="AA452" i="367"/>
  <c r="AB452" i="367"/>
  <c r="R453" i="367"/>
  <c r="S453" i="367"/>
  <c r="T453" i="367"/>
  <c r="U453" i="367"/>
  <c r="V453" i="367"/>
  <c r="W453" i="367"/>
  <c r="X453" i="367"/>
  <c r="Y453" i="367"/>
  <c r="Z453" i="367"/>
  <c r="AA453" i="367"/>
  <c r="AB453" i="367"/>
  <c r="R454" i="367"/>
  <c r="S454" i="367"/>
  <c r="T454" i="367"/>
  <c r="U454" i="367"/>
  <c r="V454" i="367"/>
  <c r="W454" i="367"/>
  <c r="X454" i="367"/>
  <c r="Y454" i="367"/>
  <c r="Z454" i="367"/>
  <c r="AA454" i="367"/>
  <c r="AB454" i="367"/>
  <c r="R419" i="367"/>
  <c r="S419" i="367"/>
  <c r="T419" i="367"/>
  <c r="U419" i="367"/>
  <c r="V419" i="367"/>
  <c r="W419" i="367"/>
  <c r="X419" i="367"/>
  <c r="Y419" i="367"/>
  <c r="Z419" i="367"/>
  <c r="AA419" i="367"/>
  <c r="AB419" i="367"/>
  <c r="R420" i="367"/>
  <c r="S420" i="367"/>
  <c r="T420" i="367"/>
  <c r="U420" i="367"/>
  <c r="V420" i="367"/>
  <c r="W420" i="367"/>
  <c r="X420" i="367"/>
  <c r="Y420" i="367"/>
  <c r="Z420" i="367"/>
  <c r="AA420" i="367"/>
  <c r="AB420" i="367"/>
  <c r="R421" i="367"/>
  <c r="S421" i="367"/>
  <c r="T421" i="367"/>
  <c r="U421" i="367"/>
  <c r="V421" i="367"/>
  <c r="W421" i="367"/>
  <c r="X421" i="367"/>
  <c r="Y421" i="367"/>
  <c r="Z421" i="367"/>
  <c r="AA421" i="367"/>
  <c r="AB421" i="367"/>
  <c r="R422" i="367"/>
  <c r="S422" i="367"/>
  <c r="T422" i="367"/>
  <c r="U422" i="367"/>
  <c r="V422" i="367"/>
  <c r="W422" i="367"/>
  <c r="X422" i="367"/>
  <c r="Y422" i="367"/>
  <c r="Z422" i="367"/>
  <c r="AA422" i="367"/>
  <c r="AB422" i="367"/>
  <c r="R423" i="367"/>
  <c r="S423" i="367"/>
  <c r="T423" i="367"/>
  <c r="U423" i="367"/>
  <c r="V423" i="367"/>
  <c r="W423" i="367"/>
  <c r="X423" i="367"/>
  <c r="Y423" i="367"/>
  <c r="Z423" i="367"/>
  <c r="AA423" i="367"/>
  <c r="AB423" i="367"/>
  <c r="R424" i="367"/>
  <c r="S424" i="367"/>
  <c r="T424" i="367"/>
  <c r="U424" i="367"/>
  <c r="V424" i="367"/>
  <c r="W424" i="367"/>
  <c r="X424" i="367"/>
  <c r="Y424" i="367"/>
  <c r="Z424" i="367"/>
  <c r="AA424" i="367"/>
  <c r="AB424" i="367"/>
  <c r="R425" i="367"/>
  <c r="S425" i="367"/>
  <c r="T425" i="367"/>
  <c r="U425" i="367"/>
  <c r="V425" i="367"/>
  <c r="W425" i="367"/>
  <c r="X425" i="367"/>
  <c r="Y425" i="367"/>
  <c r="Z425" i="367"/>
  <c r="AA425" i="367"/>
  <c r="AB425" i="367"/>
  <c r="R401" i="367"/>
  <c r="S401" i="367"/>
  <c r="T401" i="367"/>
  <c r="U401" i="367"/>
  <c r="V401" i="367"/>
  <c r="W401" i="367"/>
  <c r="X401" i="367"/>
  <c r="Y401" i="367"/>
  <c r="Z401" i="367"/>
  <c r="AA401" i="367"/>
  <c r="AB401" i="367"/>
  <c r="R402" i="367"/>
  <c r="S402" i="367"/>
  <c r="T402" i="367"/>
  <c r="U402" i="367"/>
  <c r="V402" i="367"/>
  <c r="W402" i="367"/>
  <c r="X402" i="367"/>
  <c r="Y402" i="367"/>
  <c r="Z402" i="367"/>
  <c r="AA402" i="367"/>
  <c r="AB402" i="367"/>
  <c r="R403" i="367"/>
  <c r="S403" i="367"/>
  <c r="T403" i="367"/>
  <c r="U403" i="367"/>
  <c r="V403" i="367"/>
  <c r="W403" i="367"/>
  <c r="X403" i="367"/>
  <c r="Y403" i="367"/>
  <c r="Z403" i="367"/>
  <c r="AA403" i="367"/>
  <c r="AB403" i="367"/>
  <c r="AC403" i="367" s="1"/>
  <c r="R404" i="367"/>
  <c r="S404" i="367"/>
  <c r="T404" i="367"/>
  <c r="U404" i="367"/>
  <c r="V404" i="367"/>
  <c r="W404" i="367"/>
  <c r="X404" i="367"/>
  <c r="Y404" i="367"/>
  <c r="Z404" i="367"/>
  <c r="AA404" i="367"/>
  <c r="AB404" i="367"/>
  <c r="R405" i="367"/>
  <c r="S405" i="367"/>
  <c r="T405" i="367"/>
  <c r="U405" i="367"/>
  <c r="V405" i="367"/>
  <c r="W405" i="367"/>
  <c r="X405" i="367"/>
  <c r="Y405" i="367"/>
  <c r="Z405" i="367"/>
  <c r="AA405" i="367"/>
  <c r="AB405" i="367"/>
  <c r="R406" i="367"/>
  <c r="S406" i="367"/>
  <c r="T406" i="367"/>
  <c r="U406" i="367"/>
  <c r="V406" i="367"/>
  <c r="W406" i="367"/>
  <c r="X406" i="367"/>
  <c r="Y406" i="367"/>
  <c r="Z406" i="367"/>
  <c r="AA406" i="367"/>
  <c r="AC406" i="367" s="1"/>
  <c r="AB406" i="367"/>
  <c r="R407" i="367"/>
  <c r="S407" i="367"/>
  <c r="T407" i="367"/>
  <c r="U407" i="367"/>
  <c r="V407" i="367"/>
  <c r="W407" i="367"/>
  <c r="X407" i="367"/>
  <c r="Y407" i="367"/>
  <c r="Z407" i="367"/>
  <c r="AA407" i="367"/>
  <c r="AB407" i="367"/>
  <c r="R408" i="367"/>
  <c r="S408" i="367"/>
  <c r="T408" i="367"/>
  <c r="U408" i="367"/>
  <c r="V408" i="367"/>
  <c r="W408" i="367"/>
  <c r="X408" i="367"/>
  <c r="Y408" i="367"/>
  <c r="Z408" i="367"/>
  <c r="AA408" i="367"/>
  <c r="AB408" i="367"/>
  <c r="R409" i="367"/>
  <c r="S409" i="367"/>
  <c r="T409" i="367"/>
  <c r="U409" i="367"/>
  <c r="V409" i="367"/>
  <c r="W409" i="367"/>
  <c r="X409" i="367"/>
  <c r="Y409" i="367"/>
  <c r="Z409" i="367"/>
  <c r="AA409" i="367"/>
  <c r="AB409" i="367"/>
  <c r="R410" i="367"/>
  <c r="S410" i="367"/>
  <c r="T410" i="367"/>
  <c r="U410" i="367"/>
  <c r="V410" i="367"/>
  <c r="W410" i="367"/>
  <c r="X410" i="367"/>
  <c r="Y410" i="367"/>
  <c r="Z410" i="367"/>
  <c r="AA410" i="367"/>
  <c r="AB410" i="367"/>
  <c r="R411" i="367"/>
  <c r="S411" i="367"/>
  <c r="T411" i="367"/>
  <c r="U411" i="367"/>
  <c r="V411" i="367"/>
  <c r="W411" i="367"/>
  <c r="X411" i="367"/>
  <c r="Y411" i="367"/>
  <c r="Z411" i="367"/>
  <c r="AA411" i="367"/>
  <c r="AB411" i="367"/>
  <c r="R412" i="367"/>
  <c r="S412" i="367"/>
  <c r="T412" i="367"/>
  <c r="U412" i="367"/>
  <c r="V412" i="367"/>
  <c r="W412" i="367"/>
  <c r="X412" i="367"/>
  <c r="Y412" i="367"/>
  <c r="Z412" i="367"/>
  <c r="AA412" i="367"/>
  <c r="AB412" i="367"/>
  <c r="R413" i="367"/>
  <c r="S413" i="367"/>
  <c r="T413" i="367"/>
  <c r="U413" i="367"/>
  <c r="V413" i="367"/>
  <c r="W413" i="367"/>
  <c r="X413" i="367"/>
  <c r="Y413" i="367"/>
  <c r="Z413" i="367"/>
  <c r="AA413" i="367"/>
  <c r="AB413" i="367"/>
  <c r="R414" i="367"/>
  <c r="S414" i="367"/>
  <c r="T414" i="367"/>
  <c r="U414" i="367"/>
  <c r="V414" i="367"/>
  <c r="W414" i="367"/>
  <c r="X414" i="367"/>
  <c r="Y414" i="367"/>
  <c r="Z414" i="367"/>
  <c r="AA414" i="367"/>
  <c r="AB414" i="367"/>
  <c r="R415" i="367"/>
  <c r="S415" i="367"/>
  <c r="T415" i="367"/>
  <c r="U415" i="367"/>
  <c r="V415" i="367"/>
  <c r="W415" i="367"/>
  <c r="X415" i="367"/>
  <c r="Y415" i="367"/>
  <c r="Z415" i="367"/>
  <c r="AA415" i="367"/>
  <c r="AB415" i="367"/>
  <c r="R416" i="367"/>
  <c r="S416" i="367"/>
  <c r="T416" i="367"/>
  <c r="U416" i="367"/>
  <c r="V416" i="367"/>
  <c r="W416" i="367"/>
  <c r="X416" i="367"/>
  <c r="Y416" i="367"/>
  <c r="Z416" i="367"/>
  <c r="AA416" i="367"/>
  <c r="AB416" i="367"/>
  <c r="R417" i="367"/>
  <c r="S417" i="367"/>
  <c r="T417" i="367"/>
  <c r="U417" i="367"/>
  <c r="V417" i="367"/>
  <c r="W417" i="367"/>
  <c r="X417" i="367"/>
  <c r="Y417" i="367"/>
  <c r="Z417" i="367"/>
  <c r="AA417" i="367"/>
  <c r="AB417" i="367"/>
  <c r="R418" i="367"/>
  <c r="S418" i="367"/>
  <c r="T418" i="367"/>
  <c r="U418" i="367"/>
  <c r="V418" i="367"/>
  <c r="W418" i="367"/>
  <c r="X418" i="367"/>
  <c r="Y418" i="367"/>
  <c r="Z418" i="367"/>
  <c r="AA418" i="367"/>
  <c r="AB418" i="367"/>
  <c r="AB400" i="367"/>
  <c r="AA400" i="367"/>
  <c r="Z400" i="367"/>
  <c r="Y400" i="367"/>
  <c r="X400" i="367"/>
  <c r="W400" i="367"/>
  <c r="V400" i="367"/>
  <c r="U400" i="367"/>
  <c r="T400" i="367"/>
  <c r="S400" i="367"/>
  <c r="R400" i="367"/>
  <c r="AB399" i="367"/>
  <c r="AA399" i="367"/>
  <c r="Z399" i="367"/>
  <c r="Y399" i="367"/>
  <c r="X399" i="367"/>
  <c r="W399" i="367"/>
  <c r="V399" i="367"/>
  <c r="U399" i="367"/>
  <c r="T399" i="367"/>
  <c r="S399" i="367"/>
  <c r="R399" i="367"/>
  <c r="AB398" i="367"/>
  <c r="AA398" i="367"/>
  <c r="Z398" i="367"/>
  <c r="Y398" i="367"/>
  <c r="X398" i="367"/>
  <c r="W398" i="367"/>
  <c r="V398" i="367"/>
  <c r="U398" i="367"/>
  <c r="T398" i="367"/>
  <c r="S398" i="367"/>
  <c r="R398" i="367"/>
  <c r="AB397" i="367"/>
  <c r="AA397" i="367"/>
  <c r="Z397" i="367"/>
  <c r="Y397" i="367"/>
  <c r="X397" i="367"/>
  <c r="W397" i="367"/>
  <c r="V397" i="367"/>
  <c r="U397" i="367"/>
  <c r="T397" i="367"/>
  <c r="S397" i="367"/>
  <c r="R397" i="367"/>
  <c r="AB396" i="367"/>
  <c r="AA396" i="367"/>
  <c r="Z396" i="367"/>
  <c r="Y396" i="367"/>
  <c r="X396" i="367"/>
  <c r="W396" i="367"/>
  <c r="V396" i="367"/>
  <c r="U396" i="367"/>
  <c r="T396" i="367"/>
  <c r="S396" i="367"/>
  <c r="R396" i="367"/>
  <c r="AB395" i="367"/>
  <c r="AA395" i="367"/>
  <c r="Z395" i="367"/>
  <c r="Y395" i="367"/>
  <c r="X395" i="367"/>
  <c r="W395" i="367"/>
  <c r="V395" i="367"/>
  <c r="U395" i="367"/>
  <c r="T395" i="367"/>
  <c r="S395" i="367"/>
  <c r="R395" i="367"/>
  <c r="AB394" i="367"/>
  <c r="AA394" i="367"/>
  <c r="Z394" i="367"/>
  <c r="Y394" i="367"/>
  <c r="X394" i="367"/>
  <c r="W394" i="367"/>
  <c r="V394" i="367"/>
  <c r="U394" i="367"/>
  <c r="T394" i="367"/>
  <c r="S394" i="367"/>
  <c r="R394" i="367"/>
  <c r="AB393" i="367"/>
  <c r="AA393" i="367"/>
  <c r="Z393" i="367"/>
  <c r="Y393" i="367"/>
  <c r="X393" i="367"/>
  <c r="W393" i="367"/>
  <c r="V393" i="367"/>
  <c r="U393" i="367"/>
  <c r="T393" i="367"/>
  <c r="S393" i="367"/>
  <c r="R393" i="367"/>
  <c r="AB392" i="367"/>
  <c r="AA392" i="367"/>
  <c r="Z392" i="367"/>
  <c r="Y392" i="367"/>
  <c r="X392" i="367"/>
  <c r="W392" i="367"/>
  <c r="V392" i="367"/>
  <c r="U392" i="367"/>
  <c r="T392" i="367"/>
  <c r="S392" i="367"/>
  <c r="R392" i="367"/>
  <c r="AB391" i="367"/>
  <c r="AA391" i="367"/>
  <c r="Z391" i="367"/>
  <c r="Y391" i="367"/>
  <c r="X391" i="367"/>
  <c r="W391" i="367"/>
  <c r="V391" i="367"/>
  <c r="U391" i="367"/>
  <c r="T391" i="367"/>
  <c r="S391" i="367"/>
  <c r="R391" i="367"/>
  <c r="AB390" i="367"/>
  <c r="AA390" i="367"/>
  <c r="Z390" i="367"/>
  <c r="Y390" i="367"/>
  <c r="X390" i="367"/>
  <c r="W390" i="367"/>
  <c r="V390" i="367"/>
  <c r="U390" i="367"/>
  <c r="T390" i="367"/>
  <c r="S390" i="367"/>
  <c r="R390" i="367"/>
  <c r="AB389" i="367"/>
  <c r="AA389" i="367"/>
  <c r="Z389" i="367"/>
  <c r="Y389" i="367"/>
  <c r="X389" i="367"/>
  <c r="W389" i="367"/>
  <c r="V389" i="367"/>
  <c r="U389" i="367"/>
  <c r="T389" i="367"/>
  <c r="S389" i="367"/>
  <c r="R389" i="367"/>
  <c r="AB388" i="367"/>
  <c r="AA388" i="367"/>
  <c r="AC388" i="367"/>
  <c r="Z388" i="367"/>
  <c r="Y388" i="367"/>
  <c r="X388" i="367"/>
  <c r="W388" i="367"/>
  <c r="V388" i="367"/>
  <c r="U388" i="367"/>
  <c r="T388" i="367"/>
  <c r="S388" i="367"/>
  <c r="R388" i="367"/>
  <c r="AB387" i="367"/>
  <c r="AA387" i="367"/>
  <c r="Z387" i="367"/>
  <c r="Y387" i="367"/>
  <c r="X387" i="367"/>
  <c r="W387" i="367"/>
  <c r="V387" i="367"/>
  <c r="U387" i="367"/>
  <c r="T387" i="367"/>
  <c r="S387" i="367"/>
  <c r="R387" i="367"/>
  <c r="AB386" i="367"/>
  <c r="AA386" i="367"/>
  <c r="Z386" i="367"/>
  <c r="Y386" i="367"/>
  <c r="X386" i="367"/>
  <c r="W386" i="367"/>
  <c r="V386" i="367"/>
  <c r="U386" i="367"/>
  <c r="T386" i="367"/>
  <c r="S386" i="367"/>
  <c r="R386" i="367"/>
  <c r="AB385" i="367"/>
  <c r="AA385" i="367"/>
  <c r="Z385" i="367"/>
  <c r="Y385" i="367"/>
  <c r="X385" i="367"/>
  <c r="W385" i="367"/>
  <c r="V385" i="367"/>
  <c r="U385" i="367"/>
  <c r="T385" i="367"/>
  <c r="S385" i="367"/>
  <c r="R385" i="367"/>
  <c r="AB384" i="367"/>
  <c r="AA384" i="367"/>
  <c r="Z384" i="367"/>
  <c r="Y384" i="367"/>
  <c r="X384" i="367"/>
  <c r="W384" i="367"/>
  <c r="V384" i="367"/>
  <c r="U384" i="367"/>
  <c r="T384" i="367"/>
  <c r="S384" i="367"/>
  <c r="R384" i="367"/>
  <c r="AB383" i="367"/>
  <c r="AA383" i="367"/>
  <c r="Z383" i="367"/>
  <c r="Y383" i="367"/>
  <c r="X383" i="367"/>
  <c r="W383" i="367"/>
  <c r="V383" i="367"/>
  <c r="U383" i="367"/>
  <c r="T383" i="367"/>
  <c r="S383" i="367"/>
  <c r="R383" i="367"/>
  <c r="R372" i="367"/>
  <c r="S372" i="367"/>
  <c r="T372" i="367"/>
  <c r="U372" i="367"/>
  <c r="V372" i="367"/>
  <c r="W372" i="367"/>
  <c r="X372" i="367"/>
  <c r="Y372" i="367"/>
  <c r="Z372" i="367"/>
  <c r="AA372" i="367"/>
  <c r="AB372" i="367"/>
  <c r="R373" i="367"/>
  <c r="S373" i="367"/>
  <c r="T373" i="367"/>
  <c r="U373" i="367"/>
  <c r="V373" i="367"/>
  <c r="W373" i="367"/>
  <c r="X373" i="367"/>
  <c r="Y373" i="367"/>
  <c r="Z373" i="367"/>
  <c r="AA373" i="367"/>
  <c r="AB373" i="367"/>
  <c r="R374" i="367"/>
  <c r="S374" i="367"/>
  <c r="T374" i="367"/>
  <c r="U374" i="367"/>
  <c r="V374" i="367"/>
  <c r="W374" i="367"/>
  <c r="X374" i="367"/>
  <c r="Y374" i="367"/>
  <c r="Z374" i="367"/>
  <c r="AA374" i="367"/>
  <c r="AB374" i="367"/>
  <c r="R375" i="367"/>
  <c r="S375" i="367"/>
  <c r="T375" i="367"/>
  <c r="U375" i="367"/>
  <c r="V375" i="367"/>
  <c r="W375" i="367"/>
  <c r="X375" i="367"/>
  <c r="Y375" i="367"/>
  <c r="Z375" i="367"/>
  <c r="AA375" i="367"/>
  <c r="AB375" i="367"/>
  <c r="R376" i="367"/>
  <c r="S376" i="367"/>
  <c r="T376" i="367"/>
  <c r="U376" i="367"/>
  <c r="V376" i="367"/>
  <c r="W376" i="367"/>
  <c r="X376" i="367"/>
  <c r="Y376" i="367"/>
  <c r="Z376" i="367"/>
  <c r="AA376" i="367"/>
  <c r="AB376" i="367"/>
  <c r="R377" i="367"/>
  <c r="S377" i="367"/>
  <c r="T377" i="367"/>
  <c r="U377" i="367"/>
  <c r="V377" i="367"/>
  <c r="W377" i="367"/>
  <c r="X377" i="367"/>
  <c r="Y377" i="367"/>
  <c r="Z377" i="367"/>
  <c r="AA377" i="367"/>
  <c r="AB377" i="367"/>
  <c r="R378" i="367"/>
  <c r="S378" i="367"/>
  <c r="T378" i="367"/>
  <c r="U378" i="367"/>
  <c r="V378" i="367"/>
  <c r="W378" i="367"/>
  <c r="X378" i="367"/>
  <c r="Y378" i="367"/>
  <c r="Z378" i="367"/>
  <c r="AA378" i="367"/>
  <c r="AB378" i="367"/>
  <c r="R379" i="367"/>
  <c r="S379" i="367"/>
  <c r="T379" i="367"/>
  <c r="U379" i="367"/>
  <c r="V379" i="367"/>
  <c r="W379" i="367"/>
  <c r="X379" i="367"/>
  <c r="Y379" i="367"/>
  <c r="Z379" i="367"/>
  <c r="AA379" i="367"/>
  <c r="AB379" i="367"/>
  <c r="R380" i="367"/>
  <c r="S380" i="367"/>
  <c r="T380" i="367"/>
  <c r="U380" i="367"/>
  <c r="V380" i="367"/>
  <c r="W380" i="367"/>
  <c r="X380" i="367"/>
  <c r="Y380" i="367"/>
  <c r="Z380" i="367"/>
  <c r="AA380" i="367"/>
  <c r="AB380" i="367"/>
  <c r="R381" i="367"/>
  <c r="S381" i="367"/>
  <c r="T381" i="367"/>
  <c r="U381" i="367"/>
  <c r="V381" i="367"/>
  <c r="W381" i="367"/>
  <c r="X381" i="367"/>
  <c r="Y381" i="367"/>
  <c r="Z381" i="367"/>
  <c r="AA381" i="367"/>
  <c r="AB381" i="367"/>
  <c r="R382" i="367"/>
  <c r="S382" i="367"/>
  <c r="T382" i="367"/>
  <c r="U382" i="367"/>
  <c r="V382" i="367"/>
  <c r="W382" i="367"/>
  <c r="X382" i="367"/>
  <c r="Y382" i="367"/>
  <c r="Z382" i="367"/>
  <c r="AA382" i="367"/>
  <c r="AB382" i="367"/>
  <c r="R356" i="367"/>
  <c r="S356" i="367"/>
  <c r="T356" i="367"/>
  <c r="U356" i="367"/>
  <c r="V356" i="367"/>
  <c r="W356" i="367"/>
  <c r="X356" i="367"/>
  <c r="Y356" i="367"/>
  <c r="Z356" i="367"/>
  <c r="AA356" i="367"/>
  <c r="AB356" i="367"/>
  <c r="R357" i="367"/>
  <c r="S357" i="367"/>
  <c r="T357" i="367"/>
  <c r="U357" i="367"/>
  <c r="V357" i="367"/>
  <c r="W357" i="367"/>
  <c r="X357" i="367"/>
  <c r="Y357" i="367"/>
  <c r="Z357" i="367"/>
  <c r="AA357" i="367"/>
  <c r="AB357" i="367"/>
  <c r="R358" i="367"/>
  <c r="S358" i="367"/>
  <c r="T358" i="367"/>
  <c r="U358" i="367"/>
  <c r="V358" i="367"/>
  <c r="W358" i="367"/>
  <c r="X358" i="367"/>
  <c r="Y358" i="367"/>
  <c r="Z358" i="367"/>
  <c r="AA358" i="367"/>
  <c r="AB358" i="367"/>
  <c r="R359" i="367"/>
  <c r="S359" i="367"/>
  <c r="T359" i="367"/>
  <c r="U359" i="367"/>
  <c r="V359" i="367"/>
  <c r="W359" i="367"/>
  <c r="X359" i="367"/>
  <c r="Y359" i="367"/>
  <c r="Z359" i="367"/>
  <c r="AA359" i="367"/>
  <c r="AB359" i="367"/>
  <c r="AC359" i="367"/>
  <c r="R360" i="367"/>
  <c r="S360" i="367"/>
  <c r="T360" i="367"/>
  <c r="U360" i="367"/>
  <c r="V360" i="367"/>
  <c r="W360" i="367"/>
  <c r="X360" i="367"/>
  <c r="Y360" i="367"/>
  <c r="Z360" i="367"/>
  <c r="AA360" i="367"/>
  <c r="AB360" i="367"/>
  <c r="R361" i="367"/>
  <c r="S361" i="367"/>
  <c r="T361" i="367"/>
  <c r="U361" i="367"/>
  <c r="V361" i="367"/>
  <c r="W361" i="367"/>
  <c r="X361" i="367"/>
  <c r="Y361" i="367"/>
  <c r="Z361" i="367"/>
  <c r="AA361" i="367"/>
  <c r="AB361" i="367"/>
  <c r="R362" i="367"/>
  <c r="S362" i="367"/>
  <c r="T362" i="367"/>
  <c r="U362" i="367"/>
  <c r="V362" i="367"/>
  <c r="W362" i="367"/>
  <c r="X362" i="367"/>
  <c r="Y362" i="367"/>
  <c r="Z362" i="367"/>
  <c r="AA362" i="367"/>
  <c r="AB362" i="367"/>
  <c r="AC362" i="367" s="1"/>
  <c r="R363" i="367"/>
  <c r="S363" i="367"/>
  <c r="T363" i="367"/>
  <c r="U363" i="367"/>
  <c r="V363" i="367"/>
  <c r="W363" i="367"/>
  <c r="X363" i="367"/>
  <c r="Y363" i="367"/>
  <c r="Z363" i="367"/>
  <c r="AA363" i="367"/>
  <c r="AB363" i="367"/>
  <c r="R364" i="367"/>
  <c r="S364" i="367"/>
  <c r="T364" i="367"/>
  <c r="U364" i="367"/>
  <c r="V364" i="367"/>
  <c r="W364" i="367"/>
  <c r="X364" i="367"/>
  <c r="Y364" i="367"/>
  <c r="Z364" i="367"/>
  <c r="AA364" i="367"/>
  <c r="AB364" i="367"/>
  <c r="R365" i="367"/>
  <c r="S365" i="367"/>
  <c r="T365" i="367"/>
  <c r="U365" i="367"/>
  <c r="V365" i="367"/>
  <c r="W365" i="367"/>
  <c r="X365" i="367"/>
  <c r="Y365" i="367"/>
  <c r="Z365" i="367"/>
  <c r="AA365" i="367"/>
  <c r="AB365" i="367"/>
  <c r="R366" i="367"/>
  <c r="S366" i="367"/>
  <c r="T366" i="367"/>
  <c r="U366" i="367"/>
  <c r="V366" i="367"/>
  <c r="W366" i="367"/>
  <c r="X366" i="367"/>
  <c r="Y366" i="367"/>
  <c r="Z366" i="367"/>
  <c r="AA366" i="367"/>
  <c r="AB366" i="367"/>
  <c r="AC366" i="367"/>
  <c r="R367" i="367"/>
  <c r="S367" i="367"/>
  <c r="T367" i="367"/>
  <c r="U367" i="367"/>
  <c r="V367" i="367"/>
  <c r="W367" i="367"/>
  <c r="X367" i="367"/>
  <c r="Y367" i="367"/>
  <c r="Z367" i="367"/>
  <c r="AA367" i="367"/>
  <c r="AB367" i="367"/>
  <c r="R368" i="367"/>
  <c r="S368" i="367"/>
  <c r="T368" i="367"/>
  <c r="U368" i="367"/>
  <c r="V368" i="367"/>
  <c r="W368" i="367"/>
  <c r="X368" i="367"/>
  <c r="Y368" i="367"/>
  <c r="Z368" i="367"/>
  <c r="AA368" i="367"/>
  <c r="AB368" i="367"/>
  <c r="R369" i="367"/>
  <c r="S369" i="367"/>
  <c r="T369" i="367"/>
  <c r="U369" i="367"/>
  <c r="V369" i="367"/>
  <c r="W369" i="367"/>
  <c r="X369" i="367"/>
  <c r="Y369" i="367"/>
  <c r="Z369" i="367"/>
  <c r="AA369" i="367"/>
  <c r="AB369" i="367"/>
  <c r="R370" i="367"/>
  <c r="S370" i="367"/>
  <c r="T370" i="367"/>
  <c r="U370" i="367"/>
  <c r="V370" i="367"/>
  <c r="W370" i="367"/>
  <c r="X370" i="367"/>
  <c r="Y370" i="367"/>
  <c r="Z370" i="367"/>
  <c r="AA370" i="367"/>
  <c r="AB370" i="367"/>
  <c r="R371" i="367"/>
  <c r="S371" i="367"/>
  <c r="T371" i="367"/>
  <c r="U371" i="367"/>
  <c r="V371" i="367"/>
  <c r="W371" i="367"/>
  <c r="X371" i="367"/>
  <c r="Y371" i="367"/>
  <c r="Z371" i="367"/>
  <c r="AA371" i="367"/>
  <c r="AB371" i="367"/>
  <c r="R345" i="367"/>
  <c r="S345" i="367"/>
  <c r="T345" i="367"/>
  <c r="U345" i="367"/>
  <c r="V345" i="367"/>
  <c r="W345" i="367"/>
  <c r="X345" i="367"/>
  <c r="Y345" i="367"/>
  <c r="Z345" i="367"/>
  <c r="AA345" i="367"/>
  <c r="AB345" i="367"/>
  <c r="R346" i="367"/>
  <c r="S346" i="367"/>
  <c r="T346" i="367"/>
  <c r="U346" i="367"/>
  <c r="V346" i="367"/>
  <c r="W346" i="367"/>
  <c r="X346" i="367"/>
  <c r="Y346" i="367"/>
  <c r="Z346" i="367"/>
  <c r="AA346" i="367"/>
  <c r="AB346" i="367"/>
  <c r="R347" i="367"/>
  <c r="S347" i="367"/>
  <c r="T347" i="367"/>
  <c r="U347" i="367"/>
  <c r="V347" i="367"/>
  <c r="W347" i="367"/>
  <c r="X347" i="367"/>
  <c r="Y347" i="367"/>
  <c r="Z347" i="367"/>
  <c r="AA347" i="367"/>
  <c r="AB347" i="367"/>
  <c r="R348" i="367"/>
  <c r="S348" i="367"/>
  <c r="T348" i="367"/>
  <c r="U348" i="367"/>
  <c r="V348" i="367"/>
  <c r="W348" i="367"/>
  <c r="X348" i="367"/>
  <c r="Y348" i="367"/>
  <c r="Z348" i="367"/>
  <c r="AA348" i="367"/>
  <c r="AB348" i="367"/>
  <c r="R349" i="367"/>
  <c r="S349" i="367"/>
  <c r="T349" i="367"/>
  <c r="U349" i="367"/>
  <c r="V349" i="367"/>
  <c r="W349" i="367"/>
  <c r="X349" i="367"/>
  <c r="Y349" i="367"/>
  <c r="Z349" i="367"/>
  <c r="AA349" i="367"/>
  <c r="AB349" i="367"/>
  <c r="R350" i="367"/>
  <c r="S350" i="367"/>
  <c r="T350" i="367"/>
  <c r="U350" i="367"/>
  <c r="V350" i="367"/>
  <c r="W350" i="367"/>
  <c r="X350" i="367"/>
  <c r="Y350" i="367"/>
  <c r="Z350" i="367"/>
  <c r="AA350" i="367"/>
  <c r="AB350" i="367"/>
  <c r="R351" i="367"/>
  <c r="S351" i="367"/>
  <c r="T351" i="367"/>
  <c r="U351" i="367"/>
  <c r="V351" i="367"/>
  <c r="W351" i="367"/>
  <c r="X351" i="367"/>
  <c r="Y351" i="367"/>
  <c r="Z351" i="367"/>
  <c r="AA351" i="367"/>
  <c r="AB351" i="367"/>
  <c r="AC351" i="367"/>
  <c r="R352" i="367"/>
  <c r="S352" i="367"/>
  <c r="T352" i="367"/>
  <c r="U352" i="367"/>
  <c r="V352" i="367"/>
  <c r="W352" i="367"/>
  <c r="X352" i="367"/>
  <c r="Y352" i="367"/>
  <c r="Z352" i="367"/>
  <c r="AA352" i="367"/>
  <c r="AB352" i="367"/>
  <c r="AC352" i="367" s="1"/>
  <c r="R353" i="367"/>
  <c r="S353" i="367"/>
  <c r="T353" i="367"/>
  <c r="U353" i="367"/>
  <c r="V353" i="367"/>
  <c r="W353" i="367"/>
  <c r="X353" i="367"/>
  <c r="Y353" i="367"/>
  <c r="Z353" i="367"/>
  <c r="AA353" i="367"/>
  <c r="AB353" i="367"/>
  <c r="R354" i="367"/>
  <c r="S354" i="367"/>
  <c r="T354" i="367"/>
  <c r="U354" i="367"/>
  <c r="V354" i="367"/>
  <c r="W354" i="367"/>
  <c r="X354" i="367"/>
  <c r="Y354" i="367"/>
  <c r="Z354" i="367"/>
  <c r="AA354" i="367"/>
  <c r="AB354" i="367"/>
  <c r="R355" i="367"/>
  <c r="S355" i="367"/>
  <c r="T355" i="367"/>
  <c r="U355" i="367"/>
  <c r="V355" i="367"/>
  <c r="W355" i="367"/>
  <c r="X355" i="367"/>
  <c r="Y355" i="367"/>
  <c r="Z355" i="367"/>
  <c r="AA355" i="367"/>
  <c r="AC355" i="367" s="1"/>
  <c r="AB355" i="367"/>
  <c r="R324" i="367"/>
  <c r="S324" i="367"/>
  <c r="T324" i="367"/>
  <c r="U324" i="367"/>
  <c r="V324" i="367"/>
  <c r="W324" i="367"/>
  <c r="X324" i="367"/>
  <c r="Y324" i="367"/>
  <c r="Z324" i="367"/>
  <c r="AA324" i="367"/>
  <c r="AB324" i="367"/>
  <c r="R325" i="367"/>
  <c r="S325" i="367"/>
  <c r="T325" i="367"/>
  <c r="U325" i="367"/>
  <c r="V325" i="367"/>
  <c r="W325" i="367"/>
  <c r="X325" i="367"/>
  <c r="Y325" i="367"/>
  <c r="Z325" i="367"/>
  <c r="AA325" i="367"/>
  <c r="AB325" i="367"/>
  <c r="R326" i="367"/>
  <c r="S326" i="367"/>
  <c r="T326" i="367"/>
  <c r="U326" i="367"/>
  <c r="V326" i="367"/>
  <c r="W326" i="367"/>
  <c r="X326" i="367"/>
  <c r="Y326" i="367"/>
  <c r="Z326" i="367"/>
  <c r="AA326" i="367"/>
  <c r="AB326" i="367"/>
  <c r="R327" i="367"/>
  <c r="S327" i="367"/>
  <c r="T327" i="367"/>
  <c r="U327" i="367"/>
  <c r="V327" i="367"/>
  <c r="W327" i="367"/>
  <c r="X327" i="367"/>
  <c r="Y327" i="367"/>
  <c r="Z327" i="367"/>
  <c r="AA327" i="367"/>
  <c r="AB327" i="367"/>
  <c r="R328" i="367"/>
  <c r="S328" i="367"/>
  <c r="T328" i="367"/>
  <c r="U328" i="367"/>
  <c r="V328" i="367"/>
  <c r="W328" i="367"/>
  <c r="X328" i="367"/>
  <c r="Y328" i="367"/>
  <c r="Z328" i="367"/>
  <c r="AA328" i="367"/>
  <c r="AB328" i="367"/>
  <c r="R329" i="367"/>
  <c r="S329" i="367"/>
  <c r="T329" i="367"/>
  <c r="U329" i="367"/>
  <c r="V329" i="367"/>
  <c r="W329" i="367"/>
  <c r="X329" i="367"/>
  <c r="Y329" i="367"/>
  <c r="Z329" i="367"/>
  <c r="AA329" i="367"/>
  <c r="AB329" i="367"/>
  <c r="R330" i="367"/>
  <c r="S330" i="367"/>
  <c r="T330" i="367"/>
  <c r="U330" i="367"/>
  <c r="V330" i="367"/>
  <c r="W330" i="367"/>
  <c r="X330" i="367"/>
  <c r="Y330" i="367"/>
  <c r="Z330" i="367"/>
  <c r="AA330" i="367"/>
  <c r="AB330" i="367"/>
  <c r="R331" i="367"/>
  <c r="S331" i="367"/>
  <c r="T331" i="367"/>
  <c r="U331" i="367"/>
  <c r="V331" i="367"/>
  <c r="W331" i="367"/>
  <c r="X331" i="367"/>
  <c r="Y331" i="367"/>
  <c r="Z331" i="367"/>
  <c r="AA331" i="367"/>
  <c r="AB331" i="367"/>
  <c r="R332" i="367"/>
  <c r="S332" i="367"/>
  <c r="T332" i="367"/>
  <c r="U332" i="367"/>
  <c r="V332" i="367"/>
  <c r="W332" i="367"/>
  <c r="X332" i="367"/>
  <c r="Y332" i="367"/>
  <c r="Z332" i="367"/>
  <c r="AA332" i="367"/>
  <c r="AB332" i="367"/>
  <c r="R333" i="367"/>
  <c r="S333" i="367"/>
  <c r="T333" i="367"/>
  <c r="U333" i="367"/>
  <c r="V333" i="367"/>
  <c r="W333" i="367"/>
  <c r="X333" i="367"/>
  <c r="Y333" i="367"/>
  <c r="Z333" i="367"/>
  <c r="AA333" i="367"/>
  <c r="AB333" i="367"/>
  <c r="R334" i="367"/>
  <c r="S334" i="367"/>
  <c r="T334" i="367"/>
  <c r="U334" i="367"/>
  <c r="V334" i="367"/>
  <c r="W334" i="367"/>
  <c r="X334" i="367"/>
  <c r="Y334" i="367"/>
  <c r="Z334" i="367"/>
  <c r="AA334" i="367"/>
  <c r="AB334" i="367"/>
  <c r="AC334" i="367" s="1"/>
  <c r="R335" i="367"/>
  <c r="S335" i="367"/>
  <c r="T335" i="367"/>
  <c r="U335" i="367"/>
  <c r="V335" i="367"/>
  <c r="W335" i="367"/>
  <c r="X335" i="367"/>
  <c r="Y335" i="367"/>
  <c r="Z335" i="367"/>
  <c r="AA335" i="367"/>
  <c r="AB335" i="367"/>
  <c r="R336" i="367"/>
  <c r="S336" i="367"/>
  <c r="T336" i="367"/>
  <c r="U336" i="367"/>
  <c r="V336" i="367"/>
  <c r="W336" i="367"/>
  <c r="X336" i="367"/>
  <c r="Y336" i="367"/>
  <c r="Z336" i="367"/>
  <c r="AA336" i="367"/>
  <c r="AB336" i="367"/>
  <c r="R337" i="367"/>
  <c r="S337" i="367"/>
  <c r="T337" i="367"/>
  <c r="U337" i="367"/>
  <c r="V337" i="367"/>
  <c r="W337" i="367"/>
  <c r="X337" i="367"/>
  <c r="Y337" i="367"/>
  <c r="Z337" i="367"/>
  <c r="AA337" i="367"/>
  <c r="AB337" i="367"/>
  <c r="R338" i="367"/>
  <c r="S338" i="367"/>
  <c r="T338" i="367"/>
  <c r="U338" i="367"/>
  <c r="V338" i="367"/>
  <c r="W338" i="367"/>
  <c r="X338" i="367"/>
  <c r="Y338" i="367"/>
  <c r="Z338" i="367"/>
  <c r="AA338" i="367"/>
  <c r="AB338" i="367"/>
  <c r="R339" i="367"/>
  <c r="S339" i="367"/>
  <c r="T339" i="367"/>
  <c r="U339" i="367"/>
  <c r="V339" i="367"/>
  <c r="W339" i="367"/>
  <c r="X339" i="367"/>
  <c r="Y339" i="367"/>
  <c r="Z339" i="367"/>
  <c r="AA339" i="367"/>
  <c r="AC339" i="367" s="1"/>
  <c r="AB339" i="367"/>
  <c r="R340" i="367"/>
  <c r="S340" i="367"/>
  <c r="T340" i="367"/>
  <c r="U340" i="367"/>
  <c r="V340" i="367"/>
  <c r="W340" i="367"/>
  <c r="X340" i="367"/>
  <c r="Y340" i="367"/>
  <c r="Z340" i="367"/>
  <c r="AA340" i="367"/>
  <c r="AB340" i="367"/>
  <c r="AC340" i="367"/>
  <c r="R341" i="367"/>
  <c r="S341" i="367"/>
  <c r="T341" i="367"/>
  <c r="U341" i="367"/>
  <c r="V341" i="367"/>
  <c r="W341" i="367"/>
  <c r="X341" i="367"/>
  <c r="Y341" i="367"/>
  <c r="Z341" i="367"/>
  <c r="AA341" i="367"/>
  <c r="AB341" i="367"/>
  <c r="AC341" i="367" s="1"/>
  <c r="R342" i="367"/>
  <c r="S342" i="367"/>
  <c r="T342" i="367"/>
  <c r="U342" i="367"/>
  <c r="V342" i="367"/>
  <c r="W342" i="367"/>
  <c r="X342" i="367"/>
  <c r="Y342" i="367"/>
  <c r="Z342" i="367"/>
  <c r="AA342" i="367"/>
  <c r="AB342" i="367"/>
  <c r="R343" i="367"/>
  <c r="S343" i="367"/>
  <c r="T343" i="367"/>
  <c r="U343" i="367"/>
  <c r="V343" i="367"/>
  <c r="W343" i="367"/>
  <c r="X343" i="367"/>
  <c r="Y343" i="367"/>
  <c r="Z343" i="367"/>
  <c r="AA343" i="367"/>
  <c r="AB343" i="367"/>
  <c r="R344" i="367"/>
  <c r="S344" i="367"/>
  <c r="T344" i="367"/>
  <c r="U344" i="367"/>
  <c r="V344" i="367"/>
  <c r="W344" i="367"/>
  <c r="X344" i="367"/>
  <c r="Y344" i="367"/>
  <c r="Z344" i="367"/>
  <c r="AA344" i="367"/>
  <c r="AB344" i="367"/>
  <c r="R302" i="367"/>
  <c r="S302" i="367"/>
  <c r="T302" i="367"/>
  <c r="U302" i="367"/>
  <c r="V302" i="367"/>
  <c r="W302" i="367"/>
  <c r="X302" i="367"/>
  <c r="Y302" i="367"/>
  <c r="Z302" i="367"/>
  <c r="AA302" i="367"/>
  <c r="AB302" i="367"/>
  <c r="R303" i="367"/>
  <c r="S303" i="367"/>
  <c r="T303" i="367"/>
  <c r="U303" i="367"/>
  <c r="V303" i="367"/>
  <c r="W303" i="367"/>
  <c r="X303" i="367"/>
  <c r="Y303" i="367"/>
  <c r="Z303" i="367"/>
  <c r="AA303" i="367"/>
  <c r="AB303" i="367"/>
  <c r="R304" i="367"/>
  <c r="S304" i="367"/>
  <c r="T304" i="367"/>
  <c r="U304" i="367"/>
  <c r="V304" i="367"/>
  <c r="W304" i="367"/>
  <c r="X304" i="367"/>
  <c r="Y304" i="367"/>
  <c r="Z304" i="367"/>
  <c r="AA304" i="367"/>
  <c r="AC304" i="367" s="1"/>
  <c r="AB304" i="367"/>
  <c r="R305" i="367"/>
  <c r="S305" i="367"/>
  <c r="T305" i="367"/>
  <c r="U305" i="367"/>
  <c r="V305" i="367"/>
  <c r="W305" i="367"/>
  <c r="X305" i="367"/>
  <c r="Y305" i="367"/>
  <c r="Z305" i="367"/>
  <c r="AA305" i="367"/>
  <c r="AB305" i="367"/>
  <c r="AC305" i="367"/>
  <c r="R306" i="367"/>
  <c r="S306" i="367"/>
  <c r="T306" i="367"/>
  <c r="U306" i="367"/>
  <c r="V306" i="367"/>
  <c r="W306" i="367"/>
  <c r="X306" i="367"/>
  <c r="Y306" i="367"/>
  <c r="Z306" i="367"/>
  <c r="AA306" i="367"/>
  <c r="AB306" i="367"/>
  <c r="R307" i="367"/>
  <c r="S307" i="367"/>
  <c r="T307" i="367"/>
  <c r="U307" i="367"/>
  <c r="V307" i="367"/>
  <c r="W307" i="367"/>
  <c r="X307" i="367"/>
  <c r="Y307" i="367"/>
  <c r="Z307" i="367"/>
  <c r="AA307" i="367"/>
  <c r="AB307" i="367"/>
  <c r="AC307" i="367"/>
  <c r="R308" i="367"/>
  <c r="S308" i="367"/>
  <c r="T308" i="367"/>
  <c r="U308" i="367"/>
  <c r="V308" i="367"/>
  <c r="W308" i="367"/>
  <c r="X308" i="367"/>
  <c r="Y308" i="367"/>
  <c r="Z308" i="367"/>
  <c r="AA308" i="367"/>
  <c r="AB308" i="367"/>
  <c r="R309" i="367"/>
  <c r="S309" i="367"/>
  <c r="T309" i="367"/>
  <c r="U309" i="367"/>
  <c r="V309" i="367"/>
  <c r="W309" i="367"/>
  <c r="X309" i="367"/>
  <c r="Y309" i="367"/>
  <c r="Z309" i="367"/>
  <c r="AA309" i="367"/>
  <c r="AB309" i="367"/>
  <c r="R310" i="367"/>
  <c r="S310" i="367"/>
  <c r="T310" i="367"/>
  <c r="U310" i="367"/>
  <c r="V310" i="367"/>
  <c r="W310" i="367"/>
  <c r="X310" i="367"/>
  <c r="Y310" i="367"/>
  <c r="Z310" i="367"/>
  <c r="AA310" i="367"/>
  <c r="AB310" i="367"/>
  <c r="R311" i="367"/>
  <c r="S311" i="367"/>
  <c r="T311" i="367"/>
  <c r="U311" i="367"/>
  <c r="V311" i="367"/>
  <c r="W311" i="367"/>
  <c r="X311" i="367"/>
  <c r="Y311" i="367"/>
  <c r="Z311" i="367"/>
  <c r="AA311" i="367"/>
  <c r="AB311" i="367"/>
  <c r="R312" i="367"/>
  <c r="S312" i="367"/>
  <c r="T312" i="367"/>
  <c r="U312" i="367"/>
  <c r="V312" i="367"/>
  <c r="W312" i="367"/>
  <c r="X312" i="367"/>
  <c r="Y312" i="367"/>
  <c r="Z312" i="367"/>
  <c r="AA312" i="367"/>
  <c r="AB312" i="367"/>
  <c r="R313" i="367"/>
  <c r="S313" i="367"/>
  <c r="T313" i="367"/>
  <c r="U313" i="367"/>
  <c r="V313" i="367"/>
  <c r="W313" i="367"/>
  <c r="X313" i="367"/>
  <c r="Y313" i="367"/>
  <c r="Z313" i="367"/>
  <c r="AA313" i="367"/>
  <c r="AB313" i="367"/>
  <c r="R314" i="367"/>
  <c r="S314" i="367"/>
  <c r="T314" i="367"/>
  <c r="U314" i="367"/>
  <c r="V314" i="367"/>
  <c r="W314" i="367"/>
  <c r="X314" i="367"/>
  <c r="Y314" i="367"/>
  <c r="Z314" i="367"/>
  <c r="AA314" i="367"/>
  <c r="AB314" i="367"/>
  <c r="R315" i="367"/>
  <c r="S315" i="367"/>
  <c r="T315" i="367"/>
  <c r="U315" i="367"/>
  <c r="V315" i="367"/>
  <c r="W315" i="367"/>
  <c r="X315" i="367"/>
  <c r="Y315" i="367"/>
  <c r="Z315" i="367"/>
  <c r="AA315" i="367"/>
  <c r="AB315" i="367"/>
  <c r="R316" i="367"/>
  <c r="S316" i="367"/>
  <c r="T316" i="367"/>
  <c r="U316" i="367"/>
  <c r="V316" i="367"/>
  <c r="W316" i="367"/>
  <c r="X316" i="367"/>
  <c r="Y316" i="367"/>
  <c r="Z316" i="367"/>
  <c r="AA316" i="367"/>
  <c r="AB316" i="367"/>
  <c r="R317" i="367"/>
  <c r="S317" i="367"/>
  <c r="T317" i="367"/>
  <c r="U317" i="367"/>
  <c r="V317" i="367"/>
  <c r="W317" i="367"/>
  <c r="X317" i="367"/>
  <c r="Y317" i="367"/>
  <c r="Z317" i="367"/>
  <c r="AA317" i="367"/>
  <c r="AB317" i="367"/>
  <c r="R318" i="367"/>
  <c r="S318" i="367"/>
  <c r="T318" i="367"/>
  <c r="U318" i="367"/>
  <c r="V318" i="367"/>
  <c r="W318" i="367"/>
  <c r="X318" i="367"/>
  <c r="Y318" i="367"/>
  <c r="Z318" i="367"/>
  <c r="AA318" i="367"/>
  <c r="AB318" i="367"/>
  <c r="R319" i="367"/>
  <c r="S319" i="367"/>
  <c r="T319" i="367"/>
  <c r="U319" i="367"/>
  <c r="V319" i="367"/>
  <c r="W319" i="367"/>
  <c r="X319" i="367"/>
  <c r="Y319" i="367"/>
  <c r="Z319" i="367"/>
  <c r="AA319" i="367"/>
  <c r="AC319" i="367" s="1"/>
  <c r="AB319" i="367"/>
  <c r="R320" i="367"/>
  <c r="S320" i="367"/>
  <c r="T320" i="367"/>
  <c r="U320" i="367"/>
  <c r="V320" i="367"/>
  <c r="W320" i="367"/>
  <c r="X320" i="367"/>
  <c r="Y320" i="367"/>
  <c r="Z320" i="367"/>
  <c r="AA320" i="367"/>
  <c r="AB320" i="367"/>
  <c r="R321" i="367"/>
  <c r="S321" i="367"/>
  <c r="T321" i="367"/>
  <c r="U321" i="367"/>
  <c r="V321" i="367"/>
  <c r="W321" i="367"/>
  <c r="X321" i="367"/>
  <c r="Y321" i="367"/>
  <c r="Z321" i="367"/>
  <c r="AA321" i="367"/>
  <c r="AB321" i="367"/>
  <c r="R322" i="367"/>
  <c r="S322" i="367"/>
  <c r="T322" i="367"/>
  <c r="U322" i="367"/>
  <c r="V322" i="367"/>
  <c r="W322" i="367"/>
  <c r="X322" i="367"/>
  <c r="Y322" i="367"/>
  <c r="Z322" i="367"/>
  <c r="AA322" i="367"/>
  <c r="AB322" i="367"/>
  <c r="R323" i="367"/>
  <c r="S323" i="367"/>
  <c r="T323" i="367"/>
  <c r="U323" i="367"/>
  <c r="V323" i="367"/>
  <c r="W323" i="367"/>
  <c r="X323" i="367"/>
  <c r="Y323" i="367"/>
  <c r="Z323" i="367"/>
  <c r="AA323" i="367"/>
  <c r="AC323" i="367" s="1"/>
  <c r="AB323" i="367"/>
  <c r="V7" i="367"/>
  <c r="W7" i="367"/>
  <c r="V37" i="367"/>
  <c r="W37" i="367"/>
  <c r="V38" i="367"/>
  <c r="W38" i="367"/>
  <c r="V39" i="367"/>
  <c r="W39" i="367"/>
  <c r="V40" i="367"/>
  <c r="W40" i="367"/>
  <c r="V41" i="367"/>
  <c r="W41" i="367"/>
  <c r="V42" i="367"/>
  <c r="W42" i="367"/>
  <c r="V43" i="367"/>
  <c r="W43" i="367"/>
  <c r="V44" i="367"/>
  <c r="W44" i="367"/>
  <c r="V45" i="367"/>
  <c r="W45" i="367"/>
  <c r="V46" i="367"/>
  <c r="W46" i="367"/>
  <c r="V47" i="367"/>
  <c r="W47" i="367"/>
  <c r="V48" i="367"/>
  <c r="W48" i="367"/>
  <c r="V49" i="367"/>
  <c r="W49" i="367"/>
  <c r="V50" i="367"/>
  <c r="W50" i="367"/>
  <c r="V51" i="367"/>
  <c r="W51" i="367"/>
  <c r="V52" i="367"/>
  <c r="W52" i="367"/>
  <c r="V53" i="367"/>
  <c r="W53" i="367"/>
  <c r="V54" i="367"/>
  <c r="W54" i="367"/>
  <c r="V55" i="367"/>
  <c r="W55" i="367"/>
  <c r="V56" i="367"/>
  <c r="W56" i="367"/>
  <c r="V57" i="367"/>
  <c r="W57" i="367"/>
  <c r="V58" i="367"/>
  <c r="W58" i="367"/>
  <c r="V59" i="367"/>
  <c r="W59" i="367"/>
  <c r="V60" i="367"/>
  <c r="W60" i="367"/>
  <c r="V61" i="367"/>
  <c r="W61" i="367"/>
  <c r="V62" i="367"/>
  <c r="W62" i="367"/>
  <c r="V63" i="367"/>
  <c r="W63" i="367"/>
  <c r="V64" i="367"/>
  <c r="W64" i="367"/>
  <c r="V65" i="367"/>
  <c r="W65" i="367"/>
  <c r="V66" i="367"/>
  <c r="W66" i="367"/>
  <c r="V67" i="367"/>
  <c r="W67" i="367"/>
  <c r="V68" i="367"/>
  <c r="W68" i="367"/>
  <c r="V69" i="367"/>
  <c r="W69" i="367"/>
  <c r="V70" i="367"/>
  <c r="W70" i="367"/>
  <c r="V71" i="367"/>
  <c r="W71" i="367"/>
  <c r="V72" i="367"/>
  <c r="W72" i="367"/>
  <c r="V73" i="367"/>
  <c r="W73" i="367"/>
  <c r="V74" i="367"/>
  <c r="W74" i="367"/>
  <c r="V75" i="367"/>
  <c r="W75" i="367"/>
  <c r="V76" i="367"/>
  <c r="W76" i="367"/>
  <c r="V77" i="367"/>
  <c r="W77" i="367"/>
  <c r="V78" i="367"/>
  <c r="W78" i="367"/>
  <c r="V79" i="367"/>
  <c r="W79" i="367"/>
  <c r="V80" i="367"/>
  <c r="W80" i="367"/>
  <c r="V81" i="367"/>
  <c r="W81" i="367"/>
  <c r="V82" i="367"/>
  <c r="W82" i="367"/>
  <c r="V83" i="367"/>
  <c r="W83" i="367"/>
  <c r="V84" i="367"/>
  <c r="W84" i="367"/>
  <c r="V85" i="367"/>
  <c r="W85" i="367"/>
  <c r="V86" i="367"/>
  <c r="W86" i="367"/>
  <c r="V87" i="367"/>
  <c r="W87" i="367"/>
  <c r="V88" i="367"/>
  <c r="W88" i="367"/>
  <c r="V89" i="367"/>
  <c r="W89" i="367"/>
  <c r="V90" i="367"/>
  <c r="W90" i="367"/>
  <c r="V91" i="367"/>
  <c r="W91" i="367"/>
  <c r="V92" i="367"/>
  <c r="W92" i="367"/>
  <c r="V93" i="367"/>
  <c r="W93" i="367"/>
  <c r="V94" i="367"/>
  <c r="W94" i="367"/>
  <c r="V95" i="367"/>
  <c r="W95" i="367"/>
  <c r="V96" i="367"/>
  <c r="W96" i="367"/>
  <c r="V97" i="367"/>
  <c r="W97" i="367"/>
  <c r="V98" i="367"/>
  <c r="W98" i="367"/>
  <c r="V99" i="367"/>
  <c r="W99" i="367"/>
  <c r="V100" i="367"/>
  <c r="W100" i="367"/>
  <c r="V101" i="367"/>
  <c r="W101" i="367"/>
  <c r="V102" i="367"/>
  <c r="W102" i="367"/>
  <c r="V103" i="367"/>
  <c r="W103" i="367"/>
  <c r="V104" i="367"/>
  <c r="W104" i="367"/>
  <c r="V105" i="367"/>
  <c r="W105" i="367"/>
  <c r="V106" i="367"/>
  <c r="W106" i="367"/>
  <c r="V107" i="367"/>
  <c r="W107" i="367"/>
  <c r="V108" i="367"/>
  <c r="W108" i="367"/>
  <c r="V109" i="367"/>
  <c r="W109" i="367"/>
  <c r="V110" i="367"/>
  <c r="W110" i="367"/>
  <c r="V111" i="367"/>
  <c r="W111" i="367"/>
  <c r="V112" i="367"/>
  <c r="W112" i="367"/>
  <c r="V113" i="367"/>
  <c r="W113" i="367"/>
  <c r="V114" i="367"/>
  <c r="W114" i="367"/>
  <c r="V115" i="367"/>
  <c r="W115" i="367"/>
  <c r="V116" i="367"/>
  <c r="W116" i="367"/>
  <c r="V117" i="367"/>
  <c r="W117" i="367"/>
  <c r="V118" i="367"/>
  <c r="W118" i="367"/>
  <c r="V119" i="367"/>
  <c r="W119" i="367"/>
  <c r="V120" i="367"/>
  <c r="W120" i="367"/>
  <c r="V121" i="367"/>
  <c r="W121" i="367"/>
  <c r="V122" i="367"/>
  <c r="W122" i="367"/>
  <c r="V123" i="367"/>
  <c r="W123" i="367"/>
  <c r="V124" i="367"/>
  <c r="W124" i="367"/>
  <c r="V125" i="367"/>
  <c r="W125" i="367"/>
  <c r="V126" i="367"/>
  <c r="W126" i="367"/>
  <c r="V127" i="367"/>
  <c r="W127" i="367"/>
  <c r="V128" i="367"/>
  <c r="W128" i="367"/>
  <c r="V129" i="367"/>
  <c r="W129" i="367"/>
  <c r="V130" i="367"/>
  <c r="W130" i="367"/>
  <c r="V131" i="367"/>
  <c r="W131" i="367"/>
  <c r="V132" i="367"/>
  <c r="W132" i="367"/>
  <c r="V133" i="367"/>
  <c r="W133" i="367"/>
  <c r="V134" i="367"/>
  <c r="W134" i="367"/>
  <c r="V135" i="367"/>
  <c r="W135" i="367"/>
  <c r="V136" i="367"/>
  <c r="W136" i="367"/>
  <c r="V137" i="367"/>
  <c r="W137" i="367"/>
  <c r="V138" i="367"/>
  <c r="W138" i="367"/>
  <c r="V139" i="367"/>
  <c r="W139" i="367"/>
  <c r="V140" i="367"/>
  <c r="W140" i="367"/>
  <c r="V141" i="367"/>
  <c r="W141" i="367"/>
  <c r="V142" i="367"/>
  <c r="W142" i="367"/>
  <c r="V143" i="367"/>
  <c r="W143" i="367"/>
  <c r="V144" i="367"/>
  <c r="W144" i="367"/>
  <c r="V145" i="367"/>
  <c r="W145" i="367"/>
  <c r="V146" i="367"/>
  <c r="W146" i="367"/>
  <c r="V147" i="367"/>
  <c r="W147" i="367"/>
  <c r="V148" i="367"/>
  <c r="W148" i="367"/>
  <c r="V149" i="367"/>
  <c r="W149" i="367"/>
  <c r="V150" i="367"/>
  <c r="W150" i="367"/>
  <c r="V151" i="367"/>
  <c r="W151" i="367"/>
  <c r="V152" i="367"/>
  <c r="W152" i="367"/>
  <c r="V153" i="367"/>
  <c r="W153" i="367"/>
  <c r="V154" i="367"/>
  <c r="W154" i="367"/>
  <c r="V155" i="367"/>
  <c r="W155" i="367"/>
  <c r="V156" i="367"/>
  <c r="W156" i="367"/>
  <c r="V157" i="367"/>
  <c r="W157" i="367"/>
  <c r="V158" i="367"/>
  <c r="W158" i="367"/>
  <c r="V159" i="367"/>
  <c r="W159" i="367"/>
  <c r="V160" i="367"/>
  <c r="W160" i="367"/>
  <c r="V161" i="367"/>
  <c r="W161" i="367"/>
  <c r="V162" i="367"/>
  <c r="W162" i="367"/>
  <c r="V163" i="367"/>
  <c r="W163" i="367"/>
  <c r="V164" i="367"/>
  <c r="W164" i="367"/>
  <c r="V165" i="367"/>
  <c r="W165" i="367"/>
  <c r="V166" i="367"/>
  <c r="W166" i="367"/>
  <c r="V167" i="367"/>
  <c r="W167" i="367"/>
  <c r="V168" i="367"/>
  <c r="W168" i="367"/>
  <c r="V169" i="367"/>
  <c r="W169" i="367"/>
  <c r="V170" i="367"/>
  <c r="W170" i="367"/>
  <c r="V171" i="367"/>
  <c r="W171" i="367"/>
  <c r="V172" i="367"/>
  <c r="W172" i="367"/>
  <c r="V173" i="367"/>
  <c r="W173" i="367"/>
  <c r="V174" i="367"/>
  <c r="W174" i="367"/>
  <c r="V175" i="367"/>
  <c r="W175" i="367"/>
  <c r="V176" i="367"/>
  <c r="W176" i="367"/>
  <c r="V177" i="367"/>
  <c r="W177" i="367"/>
  <c r="V178" i="367"/>
  <c r="W178" i="367"/>
  <c r="V179" i="367"/>
  <c r="W179" i="367"/>
  <c r="V180" i="367"/>
  <c r="W180" i="367"/>
  <c r="V181" i="367"/>
  <c r="W181" i="367"/>
  <c r="V182" i="367"/>
  <c r="W182" i="367"/>
  <c r="V183" i="367"/>
  <c r="W183" i="367"/>
  <c r="V184" i="367"/>
  <c r="W184" i="367"/>
  <c r="V185" i="367"/>
  <c r="W185" i="367"/>
  <c r="V186" i="367"/>
  <c r="W186" i="367"/>
  <c r="V187" i="367"/>
  <c r="W187" i="367"/>
  <c r="V188" i="367"/>
  <c r="W188" i="367"/>
  <c r="V189" i="367"/>
  <c r="W189" i="367"/>
  <c r="V190" i="367"/>
  <c r="W190" i="367"/>
  <c r="V191" i="367"/>
  <c r="W191" i="367"/>
  <c r="V192" i="367"/>
  <c r="W192" i="367"/>
  <c r="V193" i="367"/>
  <c r="W193" i="367"/>
  <c r="V194" i="367"/>
  <c r="W194" i="367"/>
  <c r="V195" i="367"/>
  <c r="W195" i="367"/>
  <c r="V196" i="367"/>
  <c r="W196" i="367"/>
  <c r="V197" i="367"/>
  <c r="W197" i="367"/>
  <c r="V198" i="367"/>
  <c r="W198" i="367"/>
  <c r="V199" i="367"/>
  <c r="W199" i="367"/>
  <c r="V200" i="367"/>
  <c r="W200" i="367"/>
  <c r="V201" i="367"/>
  <c r="W201" i="367"/>
  <c r="V202" i="367"/>
  <c r="W202" i="367"/>
  <c r="V203" i="367"/>
  <c r="W203" i="367"/>
  <c r="V204" i="367"/>
  <c r="W204" i="367"/>
  <c r="V205" i="367"/>
  <c r="W205" i="367"/>
  <c r="V206" i="367"/>
  <c r="W206" i="367"/>
  <c r="V207" i="367"/>
  <c r="W207" i="367"/>
  <c r="V208" i="367"/>
  <c r="W208" i="367"/>
  <c r="V209" i="367"/>
  <c r="W209" i="367"/>
  <c r="V210" i="367"/>
  <c r="W210" i="367"/>
  <c r="V211" i="367"/>
  <c r="W211" i="367"/>
  <c r="V212" i="367"/>
  <c r="W212" i="367"/>
  <c r="V213" i="367"/>
  <c r="W213" i="367"/>
  <c r="V214" i="367"/>
  <c r="W214" i="367"/>
  <c r="V215" i="367"/>
  <c r="W215" i="367"/>
  <c r="V216" i="367"/>
  <c r="W216" i="367"/>
  <c r="V217" i="367"/>
  <c r="W217" i="367"/>
  <c r="V218" i="367"/>
  <c r="W218" i="367"/>
  <c r="V219" i="367"/>
  <c r="W219" i="367"/>
  <c r="V220" i="367"/>
  <c r="W220" i="367"/>
  <c r="V221" i="367"/>
  <c r="W221" i="367"/>
  <c r="V222" i="367"/>
  <c r="W222" i="367"/>
  <c r="V223" i="367"/>
  <c r="W223" i="367"/>
  <c r="V224" i="367"/>
  <c r="W224" i="367"/>
  <c r="V225" i="367"/>
  <c r="W225" i="367"/>
  <c r="V226" i="367"/>
  <c r="W226" i="367"/>
  <c r="V227" i="367"/>
  <c r="W227" i="367"/>
  <c r="V228" i="367"/>
  <c r="W228" i="367"/>
  <c r="V229" i="367"/>
  <c r="W229" i="367"/>
  <c r="V230" i="367"/>
  <c r="W230" i="367"/>
  <c r="V231" i="367"/>
  <c r="W231" i="367"/>
  <c r="V232" i="367"/>
  <c r="W232" i="367"/>
  <c r="V233" i="367"/>
  <c r="W233" i="367"/>
  <c r="V234" i="367"/>
  <c r="W234" i="367"/>
  <c r="V235" i="367"/>
  <c r="W235" i="367"/>
  <c r="V236" i="367"/>
  <c r="W236" i="367"/>
  <c r="V237" i="367"/>
  <c r="W237" i="367"/>
  <c r="V238" i="367"/>
  <c r="W238" i="367"/>
  <c r="V239" i="367"/>
  <c r="W239" i="367"/>
  <c r="V240" i="367"/>
  <c r="W240" i="367"/>
  <c r="V241" i="367"/>
  <c r="W241" i="367"/>
  <c r="V242" i="367"/>
  <c r="W242" i="367"/>
  <c r="V243" i="367"/>
  <c r="W243" i="367"/>
  <c r="V244" i="367"/>
  <c r="W244" i="367"/>
  <c r="V245" i="367"/>
  <c r="W245" i="367"/>
  <c r="V246" i="367"/>
  <c r="W246" i="367"/>
  <c r="V247" i="367"/>
  <c r="W247" i="367"/>
  <c r="V248" i="367"/>
  <c r="W248" i="367"/>
  <c r="V249" i="367"/>
  <c r="W249" i="367"/>
  <c r="V250" i="367"/>
  <c r="W250" i="367"/>
  <c r="V251" i="367"/>
  <c r="W251" i="367"/>
  <c r="V252" i="367"/>
  <c r="W252" i="367"/>
  <c r="V253" i="367"/>
  <c r="W253" i="367"/>
  <c r="V254" i="367"/>
  <c r="W254" i="367"/>
  <c r="V255" i="367"/>
  <c r="W255" i="367"/>
  <c r="V256" i="367"/>
  <c r="W256" i="367"/>
  <c r="V257" i="367"/>
  <c r="W257" i="367"/>
  <c r="V258" i="367"/>
  <c r="W258" i="367"/>
  <c r="V259" i="367"/>
  <c r="W259" i="367"/>
  <c r="V260" i="367"/>
  <c r="W260" i="367"/>
  <c r="V261" i="367"/>
  <c r="W261" i="367"/>
  <c r="V262" i="367"/>
  <c r="W262" i="367"/>
  <c r="V263" i="367"/>
  <c r="W263" i="367"/>
  <c r="V264" i="367"/>
  <c r="W264" i="367"/>
  <c r="V265" i="367"/>
  <c r="W265" i="367"/>
  <c r="V266" i="367"/>
  <c r="W266" i="367"/>
  <c r="V267" i="367"/>
  <c r="W267" i="367"/>
  <c r="V268" i="367"/>
  <c r="W268" i="367"/>
  <c r="V269" i="367"/>
  <c r="W269" i="367"/>
  <c r="V270" i="367"/>
  <c r="W270" i="367"/>
  <c r="V271" i="367"/>
  <c r="W271" i="367"/>
  <c r="V272" i="367"/>
  <c r="W272" i="367"/>
  <c r="V273" i="367"/>
  <c r="W273" i="367"/>
  <c r="V274" i="367"/>
  <c r="W274" i="367"/>
  <c r="V275" i="367"/>
  <c r="W275" i="367"/>
  <c r="V276" i="367"/>
  <c r="W276" i="367"/>
  <c r="V277" i="367"/>
  <c r="W277" i="367"/>
  <c r="V278" i="367"/>
  <c r="W278" i="367"/>
  <c r="V279" i="367"/>
  <c r="W279" i="367"/>
  <c r="V280" i="367"/>
  <c r="W280" i="367"/>
  <c r="V281" i="367"/>
  <c r="W281" i="367"/>
  <c r="V282" i="367"/>
  <c r="W282" i="367"/>
  <c r="V283" i="367"/>
  <c r="W283" i="367"/>
  <c r="V284" i="367"/>
  <c r="W284" i="367"/>
  <c r="V285" i="367"/>
  <c r="W285" i="367"/>
  <c r="V286" i="367"/>
  <c r="W286" i="367"/>
  <c r="V287" i="367"/>
  <c r="W287" i="367"/>
  <c r="V288" i="367"/>
  <c r="W288" i="367"/>
  <c r="V289" i="367"/>
  <c r="W289" i="367"/>
  <c r="V290" i="367"/>
  <c r="W290" i="367"/>
  <c r="V291" i="367"/>
  <c r="W291" i="367"/>
  <c r="V292" i="367"/>
  <c r="W292" i="367"/>
  <c r="V293" i="367"/>
  <c r="W293" i="367"/>
  <c r="V294" i="367"/>
  <c r="W294" i="367"/>
  <c r="V295" i="367"/>
  <c r="W295" i="367"/>
  <c r="V296" i="367"/>
  <c r="W296" i="367"/>
  <c r="V297" i="367"/>
  <c r="W297" i="367"/>
  <c r="V298" i="367"/>
  <c r="W298" i="367"/>
  <c r="V299" i="367"/>
  <c r="W299" i="367"/>
  <c r="V300" i="367"/>
  <c r="W300" i="367"/>
  <c r="V301" i="367"/>
  <c r="W301" i="367"/>
  <c r="AB38" i="367"/>
  <c r="AA38" i="367"/>
  <c r="AB39" i="367"/>
  <c r="AA39" i="367"/>
  <c r="AC39" i="367" s="1"/>
  <c r="AB40" i="367"/>
  <c r="AA40" i="367"/>
  <c r="AB41" i="367"/>
  <c r="AA41" i="367"/>
  <c r="AB42" i="367"/>
  <c r="AA42" i="367"/>
  <c r="AB43" i="367"/>
  <c r="AA43" i="367"/>
  <c r="AB44" i="367"/>
  <c r="AA44" i="367"/>
  <c r="AB45" i="367"/>
  <c r="AA45" i="367"/>
  <c r="AB46" i="367"/>
  <c r="AA46" i="367"/>
  <c r="AB47" i="367"/>
  <c r="AA47" i="367"/>
  <c r="AB48" i="367"/>
  <c r="AA48" i="367"/>
  <c r="AB49" i="367"/>
  <c r="AA49" i="367"/>
  <c r="AB50" i="367"/>
  <c r="AA50" i="367"/>
  <c r="AB51" i="367"/>
  <c r="AA51" i="367"/>
  <c r="AB52" i="367"/>
  <c r="AA52" i="367"/>
  <c r="AB53" i="367"/>
  <c r="AA53" i="367"/>
  <c r="AB54" i="367"/>
  <c r="AA54" i="367"/>
  <c r="AB55" i="367"/>
  <c r="AA55" i="367"/>
  <c r="AB56" i="367"/>
  <c r="AA56" i="367"/>
  <c r="AB57" i="367"/>
  <c r="AA57" i="367"/>
  <c r="AB58" i="367"/>
  <c r="AA58" i="367"/>
  <c r="AB59" i="367"/>
  <c r="AA59" i="367"/>
  <c r="AB60" i="367"/>
  <c r="AA60" i="367"/>
  <c r="AB61" i="367"/>
  <c r="AA61" i="367"/>
  <c r="AB62" i="367"/>
  <c r="AA62" i="367"/>
  <c r="AB63" i="367"/>
  <c r="AC63" i="367" s="1"/>
  <c r="AA63" i="367"/>
  <c r="AB64" i="367"/>
  <c r="AA64" i="367"/>
  <c r="AB65" i="367"/>
  <c r="AA65" i="367"/>
  <c r="AB66" i="367"/>
  <c r="AA66" i="367"/>
  <c r="AB67" i="367"/>
  <c r="AA67" i="367"/>
  <c r="AB68" i="367"/>
  <c r="AC68" i="367" s="1"/>
  <c r="AA68" i="367"/>
  <c r="AB69" i="367"/>
  <c r="AA69" i="367"/>
  <c r="AB70" i="367"/>
  <c r="AA70" i="367"/>
  <c r="AB71" i="367"/>
  <c r="AA71" i="367"/>
  <c r="AB72" i="367"/>
  <c r="AA72" i="367"/>
  <c r="AB73" i="367"/>
  <c r="AA73" i="367"/>
  <c r="AB74" i="367"/>
  <c r="AA74" i="367"/>
  <c r="AB75" i="367"/>
  <c r="AA75" i="367"/>
  <c r="AB76" i="367"/>
  <c r="AA76" i="367"/>
  <c r="AB77" i="367"/>
  <c r="AA77" i="367"/>
  <c r="AB78" i="367"/>
  <c r="AA78" i="367"/>
  <c r="AB79" i="367"/>
  <c r="AA79" i="367"/>
  <c r="AB80" i="367"/>
  <c r="AA80" i="367"/>
  <c r="AB81" i="367"/>
  <c r="AA81" i="367"/>
  <c r="AB82" i="367"/>
  <c r="AA82" i="367"/>
  <c r="AB83" i="367"/>
  <c r="AA83" i="367"/>
  <c r="AB84" i="367"/>
  <c r="AA84" i="367"/>
  <c r="AB85" i="367"/>
  <c r="AA85" i="367"/>
  <c r="AB86" i="367"/>
  <c r="AA86" i="367"/>
  <c r="AB87" i="367"/>
  <c r="AA87" i="367"/>
  <c r="AB88" i="367"/>
  <c r="AA88" i="367"/>
  <c r="AB89" i="367"/>
  <c r="AA89" i="367"/>
  <c r="AB90" i="367"/>
  <c r="AA90" i="367"/>
  <c r="AB91" i="367"/>
  <c r="AA91" i="367"/>
  <c r="AB92" i="367"/>
  <c r="AA92" i="367"/>
  <c r="AB93" i="367"/>
  <c r="AC93" i="367" s="1"/>
  <c r="AA93" i="367"/>
  <c r="AB94" i="367"/>
  <c r="AA94" i="367"/>
  <c r="AB95" i="367"/>
  <c r="AA95" i="367"/>
  <c r="AB96" i="367"/>
  <c r="AA96" i="367"/>
  <c r="AB97" i="367"/>
  <c r="AC97" i="367" s="1"/>
  <c r="AA97" i="367"/>
  <c r="AB98" i="367"/>
  <c r="AA98" i="367"/>
  <c r="AB99" i="367"/>
  <c r="AA99" i="367"/>
  <c r="AB100" i="367"/>
  <c r="AA100" i="367"/>
  <c r="AC100" i="367"/>
  <c r="AB101" i="367"/>
  <c r="AA101" i="367"/>
  <c r="AB102" i="367"/>
  <c r="AA102" i="367"/>
  <c r="AB103" i="367"/>
  <c r="AA103" i="367"/>
  <c r="AB104" i="367"/>
  <c r="AA104" i="367"/>
  <c r="AB105" i="367"/>
  <c r="AA105" i="367"/>
  <c r="AB106" i="367"/>
  <c r="AA106" i="367"/>
  <c r="AB107" i="367"/>
  <c r="AA107" i="367"/>
  <c r="AB108" i="367"/>
  <c r="AA108" i="367"/>
  <c r="AC108" i="367" s="1"/>
  <c r="AB109" i="367"/>
  <c r="AA109" i="367"/>
  <c r="AB110" i="367"/>
  <c r="AA110" i="367"/>
  <c r="AB111" i="367"/>
  <c r="AA111" i="367"/>
  <c r="AB112" i="367"/>
  <c r="AC112" i="367" s="1"/>
  <c r="AA112" i="367"/>
  <c r="AB113" i="367"/>
  <c r="AA113" i="367"/>
  <c r="AB114" i="367"/>
  <c r="AA114" i="367"/>
  <c r="AB115" i="367"/>
  <c r="AA115" i="367"/>
  <c r="AB116" i="367"/>
  <c r="AC116" i="367" s="1"/>
  <c r="AA116" i="367"/>
  <c r="AB117" i="367"/>
  <c r="AA117" i="367"/>
  <c r="AB118" i="367"/>
  <c r="AA118" i="367"/>
  <c r="AB119" i="367"/>
  <c r="AA119" i="367"/>
  <c r="AB120" i="367"/>
  <c r="AC120" i="367" s="1"/>
  <c r="AA120" i="367"/>
  <c r="AB121" i="367"/>
  <c r="AA121" i="367"/>
  <c r="AB122" i="367"/>
  <c r="AA122" i="367"/>
  <c r="AB123" i="367"/>
  <c r="AA123" i="367"/>
  <c r="AB124" i="367"/>
  <c r="AC124" i="367" s="1"/>
  <c r="AA124" i="367"/>
  <c r="AB125" i="367"/>
  <c r="AA125" i="367"/>
  <c r="AB126" i="367"/>
  <c r="AA126" i="367"/>
  <c r="AB127" i="367"/>
  <c r="AA127" i="367"/>
  <c r="AB128" i="367"/>
  <c r="AC128" i="367" s="1"/>
  <c r="AA128" i="367"/>
  <c r="AB129" i="367"/>
  <c r="AA129" i="367"/>
  <c r="AB130" i="367"/>
  <c r="AA130" i="367"/>
  <c r="AC130" i="367"/>
  <c r="AB131" i="367"/>
  <c r="AA131" i="367"/>
  <c r="AC131" i="367" s="1"/>
  <c r="AB132" i="367"/>
  <c r="AA132" i="367"/>
  <c r="AB133" i="367"/>
  <c r="AA133" i="367"/>
  <c r="AB134" i="367"/>
  <c r="AA134" i="367"/>
  <c r="AB135" i="367"/>
  <c r="AA135" i="367"/>
  <c r="AC135" i="367" s="1"/>
  <c r="AB136" i="367"/>
  <c r="AA136" i="367"/>
  <c r="AB137" i="367"/>
  <c r="AA137" i="367"/>
  <c r="AB138" i="367"/>
  <c r="AA138" i="367"/>
  <c r="AB139" i="367"/>
  <c r="AA139" i="367"/>
  <c r="AC139" i="367" s="1"/>
  <c r="AB140" i="367"/>
  <c r="AA140" i="367"/>
  <c r="AB141" i="367"/>
  <c r="AA141" i="367"/>
  <c r="AB142" i="367"/>
  <c r="AA142" i="367"/>
  <c r="AB143" i="367"/>
  <c r="AA143" i="367"/>
  <c r="AC143" i="367" s="1"/>
  <c r="AB144" i="367"/>
  <c r="AA144" i="367"/>
  <c r="AB145" i="367"/>
  <c r="AA145" i="367"/>
  <c r="AB146" i="367"/>
  <c r="AA146" i="367"/>
  <c r="AB147" i="367"/>
  <c r="AA147" i="367"/>
  <c r="AC147" i="367" s="1"/>
  <c r="AB148" i="367"/>
  <c r="AA148" i="367"/>
  <c r="AB149" i="367"/>
  <c r="AA149" i="367"/>
  <c r="AB150" i="367"/>
  <c r="AA150" i="367"/>
  <c r="AB151" i="367"/>
  <c r="AA151" i="367"/>
  <c r="AC151" i="367" s="1"/>
  <c r="AB152" i="367"/>
  <c r="AA152" i="367"/>
  <c r="AB153" i="367"/>
  <c r="AA153" i="367"/>
  <c r="AB154" i="367"/>
  <c r="AA154" i="367"/>
  <c r="AB155" i="367"/>
  <c r="AA155" i="367"/>
  <c r="AC155" i="367" s="1"/>
  <c r="AB156" i="367"/>
  <c r="AA156" i="367"/>
  <c r="AB157" i="367"/>
  <c r="AA157" i="367"/>
  <c r="AB158" i="367"/>
  <c r="AA158" i="367"/>
  <c r="AB159" i="367"/>
  <c r="AA159" i="367"/>
  <c r="AC159" i="367" s="1"/>
  <c r="AB160" i="367"/>
  <c r="AA160" i="367"/>
  <c r="AB161" i="367"/>
  <c r="AA161" i="367"/>
  <c r="AB162" i="367"/>
  <c r="AA162" i="367"/>
  <c r="AB163" i="367"/>
  <c r="AA163" i="367"/>
  <c r="AC163" i="367" s="1"/>
  <c r="AB164" i="367"/>
  <c r="AA164" i="367"/>
  <c r="AB165" i="367"/>
  <c r="AA165" i="367"/>
  <c r="AB166" i="367"/>
  <c r="AA166" i="367"/>
  <c r="AB167" i="367"/>
  <c r="AA167" i="367"/>
  <c r="AC167" i="367" s="1"/>
  <c r="AB168" i="367"/>
  <c r="AA168" i="367"/>
  <c r="AB169" i="367"/>
  <c r="AA169" i="367"/>
  <c r="AB170" i="367"/>
  <c r="AA170" i="367"/>
  <c r="AB171" i="367"/>
  <c r="AA171" i="367"/>
  <c r="AC171" i="367" s="1"/>
  <c r="AB172" i="367"/>
  <c r="AA172" i="367"/>
  <c r="AB173" i="367"/>
  <c r="AA173" i="367"/>
  <c r="AB174" i="367"/>
  <c r="AA174" i="367"/>
  <c r="AC174" i="367"/>
  <c r="AB175" i="367"/>
  <c r="AC175" i="367" s="1"/>
  <c r="AA175" i="367"/>
  <c r="AB176" i="367"/>
  <c r="AA176" i="367"/>
  <c r="AB177" i="367"/>
  <c r="AA177" i="367"/>
  <c r="AB178" i="367"/>
  <c r="AA178" i="367"/>
  <c r="AB179" i="367"/>
  <c r="AA179" i="367"/>
  <c r="AB180" i="367"/>
  <c r="AA180" i="367"/>
  <c r="AB181" i="367"/>
  <c r="AA181" i="367"/>
  <c r="AB182" i="367"/>
  <c r="AA182" i="367"/>
  <c r="AC182" i="367" s="1"/>
  <c r="AB183" i="367"/>
  <c r="AC183" i="367" s="1"/>
  <c r="AA183" i="367"/>
  <c r="AB184" i="367"/>
  <c r="AC184" i="367" s="1"/>
  <c r="AA184" i="367"/>
  <c r="AB185" i="367"/>
  <c r="AA185" i="367"/>
  <c r="AB186" i="367"/>
  <c r="AA186" i="367"/>
  <c r="AB187" i="367"/>
  <c r="AA187" i="367"/>
  <c r="AB188" i="367"/>
  <c r="AA188" i="367"/>
  <c r="AB189" i="367"/>
  <c r="AA189" i="367"/>
  <c r="AB190" i="367"/>
  <c r="AA190" i="367"/>
  <c r="AB191" i="367"/>
  <c r="AC191" i="367" s="1"/>
  <c r="AA191" i="367"/>
  <c r="AB192" i="367"/>
  <c r="AA192" i="367"/>
  <c r="AB193" i="367"/>
  <c r="AA193" i="367"/>
  <c r="AB194" i="367"/>
  <c r="AA194" i="367"/>
  <c r="AC194" i="367" s="1"/>
  <c r="AB195" i="367"/>
  <c r="AC195" i="367" s="1"/>
  <c r="AA195" i="367"/>
  <c r="AB196" i="367"/>
  <c r="AA196" i="367"/>
  <c r="AB197" i="367"/>
  <c r="AA197" i="367"/>
  <c r="AB198" i="367"/>
  <c r="AA198" i="367"/>
  <c r="AB199" i="367"/>
  <c r="AA199" i="367"/>
  <c r="AB200" i="367"/>
  <c r="AA200" i="367"/>
  <c r="AB201" i="367"/>
  <c r="AA201" i="367"/>
  <c r="AB202" i="367"/>
  <c r="AA202" i="367"/>
  <c r="AC202" i="367" s="1"/>
  <c r="AB203" i="367"/>
  <c r="AA203" i="367"/>
  <c r="AB204" i="367"/>
  <c r="AA204" i="367"/>
  <c r="AC204" i="367"/>
  <c r="AB205" i="367"/>
  <c r="AA205" i="367"/>
  <c r="AB206" i="367"/>
  <c r="AA206" i="367"/>
  <c r="AC206" i="367" s="1"/>
  <c r="AB207" i="367"/>
  <c r="AA207" i="367"/>
  <c r="AB208" i="367"/>
  <c r="AA208" i="367"/>
  <c r="AB209" i="367"/>
  <c r="AA209" i="367"/>
  <c r="AB210" i="367"/>
  <c r="AA210" i="367"/>
  <c r="AC210" i="367" s="1"/>
  <c r="AB211" i="367"/>
  <c r="AA211" i="367"/>
  <c r="AB212" i="367"/>
  <c r="AA212" i="367"/>
  <c r="AB213" i="367"/>
  <c r="AA213" i="367"/>
  <c r="AB214" i="367"/>
  <c r="AA214" i="367"/>
  <c r="AC214" i="367" s="1"/>
  <c r="AB215" i="367"/>
  <c r="AA215" i="367"/>
  <c r="AB216" i="367"/>
  <c r="AA216" i="367"/>
  <c r="AB217" i="367"/>
  <c r="AA217" i="367"/>
  <c r="AB218" i="367"/>
  <c r="AA218" i="367"/>
  <c r="AC218" i="367" s="1"/>
  <c r="AB219" i="367"/>
  <c r="AA219" i="367"/>
  <c r="AB220" i="367"/>
  <c r="AC220" i="367" s="1"/>
  <c r="AA220" i="367"/>
  <c r="AB221" i="367"/>
  <c r="AA221" i="367"/>
  <c r="AB222" i="367"/>
  <c r="AA222" i="367"/>
  <c r="AC222" i="367" s="1"/>
  <c r="AB223" i="367"/>
  <c r="AA223" i="367"/>
  <c r="AB224" i="367"/>
  <c r="AA224" i="367"/>
  <c r="AB225" i="367"/>
  <c r="AA225" i="367"/>
  <c r="AB226" i="367"/>
  <c r="AA226" i="367"/>
  <c r="AB227" i="367"/>
  <c r="AA227" i="367"/>
  <c r="AB228" i="367"/>
  <c r="AA228" i="367"/>
  <c r="AB229" i="367"/>
  <c r="AA229" i="367"/>
  <c r="AB230" i="367"/>
  <c r="AA230" i="367"/>
  <c r="AB231" i="367"/>
  <c r="AA231" i="367"/>
  <c r="AB232" i="367"/>
  <c r="AA232" i="367"/>
  <c r="AB233" i="367"/>
  <c r="AA233" i="367"/>
  <c r="AB234" i="367"/>
  <c r="AC234" i="367" s="1"/>
  <c r="AA234" i="367"/>
  <c r="AB235" i="367"/>
  <c r="AA235" i="367"/>
  <c r="AB236" i="367"/>
  <c r="AA236" i="367"/>
  <c r="AB237" i="367"/>
  <c r="AA237" i="367"/>
  <c r="AB238" i="367"/>
  <c r="AC238" i="367" s="1"/>
  <c r="AA238" i="367"/>
  <c r="AB239" i="367"/>
  <c r="AA239" i="367"/>
  <c r="AB240" i="367"/>
  <c r="AA240" i="367"/>
  <c r="AB241" i="367"/>
  <c r="AA241" i="367"/>
  <c r="AB242" i="367"/>
  <c r="AA242" i="367"/>
  <c r="AB243" i="367"/>
  <c r="AA243" i="367"/>
  <c r="AB244" i="367"/>
  <c r="AA244" i="367"/>
  <c r="AB245" i="367"/>
  <c r="AA245" i="367"/>
  <c r="AB246" i="367"/>
  <c r="AC246" i="367" s="1"/>
  <c r="AA246" i="367"/>
  <c r="AB247" i="367"/>
  <c r="AA247" i="367"/>
  <c r="AB248" i="367"/>
  <c r="AA248" i="367"/>
  <c r="AB249" i="367"/>
  <c r="AA249" i="367"/>
  <c r="AB250" i="367"/>
  <c r="AC250" i="367" s="1"/>
  <c r="AA250" i="367"/>
  <c r="AB251" i="367"/>
  <c r="AA251" i="367"/>
  <c r="AB252" i="367"/>
  <c r="AA252" i="367"/>
  <c r="AB253" i="367"/>
  <c r="AA253" i="367"/>
  <c r="AB254" i="367"/>
  <c r="AA254" i="367"/>
  <c r="AB255" i="367"/>
  <c r="AA255" i="367"/>
  <c r="AB256" i="367"/>
  <c r="AA256" i="367"/>
  <c r="AB257" i="367"/>
  <c r="AA257" i="367"/>
  <c r="AB258" i="367"/>
  <c r="AA258" i="367"/>
  <c r="AB259" i="367"/>
  <c r="AA259" i="367"/>
  <c r="AB260" i="367"/>
  <c r="AA260" i="367"/>
  <c r="AB261" i="367"/>
  <c r="AA261" i="367"/>
  <c r="AB262" i="367"/>
  <c r="AA262" i="367"/>
  <c r="AB263" i="367"/>
  <c r="AA263" i="367"/>
  <c r="AB264" i="367"/>
  <c r="AA264" i="367"/>
  <c r="AB265" i="367"/>
  <c r="AA265" i="367"/>
  <c r="AB266" i="367"/>
  <c r="AA266" i="367"/>
  <c r="AB267" i="367"/>
  <c r="AA267" i="367"/>
  <c r="AB268" i="367"/>
  <c r="AA268" i="367"/>
  <c r="AB269" i="367"/>
  <c r="AA269" i="367"/>
  <c r="AB270" i="367"/>
  <c r="AC270" i="367" s="1"/>
  <c r="AA270" i="367"/>
  <c r="AB271" i="367"/>
  <c r="AA271" i="367"/>
  <c r="AB272" i="367"/>
  <c r="AA272" i="367"/>
  <c r="AB273" i="367"/>
  <c r="AA273" i="367"/>
  <c r="AB274" i="367"/>
  <c r="AC274" i="367" s="1"/>
  <c r="AA274" i="367"/>
  <c r="AB275" i="367"/>
  <c r="AA275" i="367"/>
  <c r="AB276" i="367"/>
  <c r="AA276" i="367"/>
  <c r="AB277" i="367"/>
  <c r="AA277" i="367"/>
  <c r="AB278" i="367"/>
  <c r="AC278" i="367" s="1"/>
  <c r="AA278" i="367"/>
  <c r="AB279" i="367"/>
  <c r="AA279" i="367"/>
  <c r="AB280" i="367"/>
  <c r="AA280" i="367"/>
  <c r="AB281" i="367"/>
  <c r="AA281" i="367"/>
  <c r="AB282" i="367"/>
  <c r="AC282" i="367" s="1"/>
  <c r="AA282" i="367"/>
  <c r="AB283" i="367"/>
  <c r="AA283" i="367"/>
  <c r="AB284" i="367"/>
  <c r="AA284" i="367"/>
  <c r="AB285" i="367"/>
  <c r="AA285" i="367"/>
  <c r="AB286" i="367"/>
  <c r="AA286" i="367"/>
  <c r="AB287" i="367"/>
  <c r="AA287" i="367"/>
  <c r="AB288" i="367"/>
  <c r="AA288" i="367"/>
  <c r="AB289" i="367"/>
  <c r="AA289" i="367"/>
  <c r="AB290" i="367"/>
  <c r="AA290" i="367"/>
  <c r="AB291" i="367"/>
  <c r="AA291" i="367"/>
  <c r="AB292" i="367"/>
  <c r="AA292" i="367"/>
  <c r="AB293" i="367"/>
  <c r="AA293" i="367"/>
  <c r="AB294" i="367"/>
  <c r="AA294" i="367"/>
  <c r="AB295" i="367"/>
  <c r="AA295" i="367"/>
  <c r="AB296" i="367"/>
  <c r="AA296" i="367"/>
  <c r="AB297" i="367"/>
  <c r="AA297" i="367"/>
  <c r="AB298" i="367"/>
  <c r="AA298" i="367"/>
  <c r="AB299" i="367"/>
  <c r="AA299" i="367"/>
  <c r="AB300" i="367"/>
  <c r="AA300" i="367"/>
  <c r="AB301" i="367"/>
  <c r="AA301" i="367"/>
  <c r="AB37" i="367"/>
  <c r="AA37" i="367"/>
  <c r="T7" i="367"/>
  <c r="T37" i="367"/>
  <c r="T38" i="367"/>
  <c r="T39" i="367"/>
  <c r="T40" i="367"/>
  <c r="T41" i="367"/>
  <c r="T42" i="367"/>
  <c r="T43" i="367"/>
  <c r="T44" i="367"/>
  <c r="T45" i="367"/>
  <c r="T46" i="367"/>
  <c r="T47" i="367"/>
  <c r="T48" i="367"/>
  <c r="T49" i="367"/>
  <c r="T50" i="367"/>
  <c r="T51" i="367"/>
  <c r="T52" i="367"/>
  <c r="T53" i="367"/>
  <c r="T54" i="367"/>
  <c r="T55" i="367"/>
  <c r="T56" i="367"/>
  <c r="T57" i="367"/>
  <c r="T58" i="367"/>
  <c r="T59" i="367"/>
  <c r="T60" i="367"/>
  <c r="T61" i="367"/>
  <c r="T62" i="367"/>
  <c r="T63" i="367"/>
  <c r="T64" i="367"/>
  <c r="T65" i="367"/>
  <c r="T66" i="367"/>
  <c r="T67" i="367"/>
  <c r="T68" i="367"/>
  <c r="T69" i="367"/>
  <c r="T70" i="367"/>
  <c r="T71" i="367"/>
  <c r="T72" i="367"/>
  <c r="T73" i="367"/>
  <c r="T74" i="367"/>
  <c r="T75" i="367"/>
  <c r="T76" i="367"/>
  <c r="T77" i="367"/>
  <c r="T78" i="367"/>
  <c r="T79" i="367"/>
  <c r="T80" i="367"/>
  <c r="T81" i="367"/>
  <c r="T82" i="367"/>
  <c r="T83" i="367"/>
  <c r="T84" i="367"/>
  <c r="T85" i="367"/>
  <c r="T86" i="367"/>
  <c r="T87" i="367"/>
  <c r="T88" i="367"/>
  <c r="T89" i="367"/>
  <c r="T90" i="367"/>
  <c r="T91" i="367"/>
  <c r="T92" i="367"/>
  <c r="T93" i="367"/>
  <c r="T94" i="367"/>
  <c r="T95" i="367"/>
  <c r="T96" i="367"/>
  <c r="T97" i="367"/>
  <c r="T98" i="367"/>
  <c r="T99" i="367"/>
  <c r="T100" i="367"/>
  <c r="T101" i="367"/>
  <c r="T102" i="367"/>
  <c r="T103" i="367"/>
  <c r="T104" i="367"/>
  <c r="T105" i="367"/>
  <c r="T106" i="367"/>
  <c r="T107" i="367"/>
  <c r="T108" i="367"/>
  <c r="T109" i="367"/>
  <c r="T110" i="367"/>
  <c r="T111" i="367"/>
  <c r="T112" i="367"/>
  <c r="T113" i="367"/>
  <c r="T114" i="367"/>
  <c r="T115" i="367"/>
  <c r="T116" i="367"/>
  <c r="T117" i="367"/>
  <c r="T118" i="367"/>
  <c r="T119" i="367"/>
  <c r="T120" i="367"/>
  <c r="T121" i="367"/>
  <c r="T122" i="367"/>
  <c r="T123" i="367"/>
  <c r="T124" i="367"/>
  <c r="T125" i="367"/>
  <c r="T126" i="367"/>
  <c r="T127" i="367"/>
  <c r="T128" i="367"/>
  <c r="T129" i="367"/>
  <c r="T130" i="367"/>
  <c r="T131" i="367"/>
  <c r="T132" i="367"/>
  <c r="T133" i="367"/>
  <c r="T134" i="367"/>
  <c r="T135" i="367"/>
  <c r="T136" i="367"/>
  <c r="T137" i="367"/>
  <c r="T138" i="367"/>
  <c r="T139" i="367"/>
  <c r="T140" i="367"/>
  <c r="T141" i="367"/>
  <c r="T142" i="367"/>
  <c r="T143" i="367"/>
  <c r="T144" i="367"/>
  <c r="T145" i="367"/>
  <c r="T146" i="367"/>
  <c r="T147" i="367"/>
  <c r="T148" i="367"/>
  <c r="T149" i="367"/>
  <c r="T150" i="367"/>
  <c r="T151" i="367"/>
  <c r="T152" i="367"/>
  <c r="T153" i="367"/>
  <c r="T154" i="367"/>
  <c r="T155" i="367"/>
  <c r="T156" i="367"/>
  <c r="T157" i="367"/>
  <c r="T158" i="367"/>
  <c r="T159" i="367"/>
  <c r="T160" i="367"/>
  <c r="T161" i="367"/>
  <c r="T162" i="367"/>
  <c r="T163" i="367"/>
  <c r="T164" i="367"/>
  <c r="T165" i="367"/>
  <c r="T166" i="367"/>
  <c r="T167" i="367"/>
  <c r="T168" i="367"/>
  <c r="T169" i="367"/>
  <c r="T170" i="367"/>
  <c r="T171" i="367"/>
  <c r="T172" i="367"/>
  <c r="T173" i="367"/>
  <c r="T174" i="367"/>
  <c r="T175" i="367"/>
  <c r="T176" i="367"/>
  <c r="T177" i="367"/>
  <c r="T178" i="367"/>
  <c r="T179" i="367"/>
  <c r="T180" i="367"/>
  <c r="T181" i="367"/>
  <c r="T182" i="367"/>
  <c r="T183" i="367"/>
  <c r="T184" i="367"/>
  <c r="T185" i="367"/>
  <c r="T186" i="367"/>
  <c r="T187" i="367"/>
  <c r="T188" i="367"/>
  <c r="T189" i="367"/>
  <c r="T190" i="367"/>
  <c r="T191" i="367"/>
  <c r="T192" i="367"/>
  <c r="T193" i="367"/>
  <c r="T194" i="367"/>
  <c r="T195" i="367"/>
  <c r="T196" i="367"/>
  <c r="T197" i="367"/>
  <c r="T198" i="367"/>
  <c r="T199" i="367"/>
  <c r="T200" i="367"/>
  <c r="T201" i="367"/>
  <c r="T202" i="367"/>
  <c r="T203" i="367"/>
  <c r="T204" i="367"/>
  <c r="T205" i="367"/>
  <c r="T206" i="367"/>
  <c r="T207" i="367"/>
  <c r="T208" i="367"/>
  <c r="T209" i="367"/>
  <c r="T210" i="367"/>
  <c r="T211" i="367"/>
  <c r="T212" i="367"/>
  <c r="T213" i="367"/>
  <c r="T214" i="367"/>
  <c r="T215" i="367"/>
  <c r="T216" i="367"/>
  <c r="T217" i="367"/>
  <c r="T218" i="367"/>
  <c r="T219" i="367"/>
  <c r="T220" i="367"/>
  <c r="T221" i="367"/>
  <c r="T222" i="367"/>
  <c r="T223" i="367"/>
  <c r="T224" i="367"/>
  <c r="T225" i="367"/>
  <c r="T226" i="367"/>
  <c r="T227" i="367"/>
  <c r="T228" i="367"/>
  <c r="T229" i="367"/>
  <c r="T230" i="367"/>
  <c r="T231" i="367"/>
  <c r="T232" i="367"/>
  <c r="T233" i="367"/>
  <c r="T234" i="367"/>
  <c r="T235" i="367"/>
  <c r="T236" i="367"/>
  <c r="T237" i="367"/>
  <c r="T238" i="367"/>
  <c r="T239" i="367"/>
  <c r="T240" i="367"/>
  <c r="T241" i="367"/>
  <c r="T242" i="367"/>
  <c r="T243" i="367"/>
  <c r="T244" i="367"/>
  <c r="T245" i="367"/>
  <c r="T246" i="367"/>
  <c r="T247" i="367"/>
  <c r="T248" i="367"/>
  <c r="T249" i="367"/>
  <c r="T250" i="367"/>
  <c r="T251" i="367"/>
  <c r="T252" i="367"/>
  <c r="T253" i="367"/>
  <c r="T254" i="367"/>
  <c r="T255" i="367"/>
  <c r="T256" i="367"/>
  <c r="T257" i="367"/>
  <c r="T258" i="367"/>
  <c r="T259" i="367"/>
  <c r="T260" i="367"/>
  <c r="T261" i="367"/>
  <c r="T262" i="367"/>
  <c r="T263" i="367"/>
  <c r="T264" i="367"/>
  <c r="T265" i="367"/>
  <c r="T266" i="367"/>
  <c r="T267" i="367"/>
  <c r="T268" i="367"/>
  <c r="T269" i="367"/>
  <c r="T270" i="367"/>
  <c r="T271" i="367"/>
  <c r="T272" i="367"/>
  <c r="T273" i="367"/>
  <c r="T274" i="367"/>
  <c r="T275" i="367"/>
  <c r="T276" i="367"/>
  <c r="T277" i="367"/>
  <c r="T278" i="367"/>
  <c r="T279" i="367"/>
  <c r="T280" i="367"/>
  <c r="T281" i="367"/>
  <c r="T282" i="367"/>
  <c r="T283" i="367"/>
  <c r="T284" i="367"/>
  <c r="T285" i="367"/>
  <c r="T286" i="367"/>
  <c r="T287" i="367"/>
  <c r="T288" i="367"/>
  <c r="T289" i="367"/>
  <c r="T290" i="367"/>
  <c r="T291" i="367"/>
  <c r="T292" i="367"/>
  <c r="T293" i="367"/>
  <c r="T294" i="367"/>
  <c r="T295" i="367"/>
  <c r="T296" i="367"/>
  <c r="T297" i="367"/>
  <c r="T298" i="367"/>
  <c r="T299" i="367"/>
  <c r="T300" i="367"/>
  <c r="T301" i="367"/>
  <c r="S38" i="367"/>
  <c r="S39" i="367"/>
  <c r="S40" i="367"/>
  <c r="S41" i="367"/>
  <c r="S42" i="367"/>
  <c r="S43" i="367"/>
  <c r="S44" i="367"/>
  <c r="S45" i="367"/>
  <c r="S46" i="367"/>
  <c r="S47" i="367"/>
  <c r="S48" i="367"/>
  <c r="S49" i="367"/>
  <c r="S50" i="367"/>
  <c r="S51" i="367"/>
  <c r="S52" i="367"/>
  <c r="S53" i="367"/>
  <c r="S54" i="367"/>
  <c r="S55" i="367"/>
  <c r="S56" i="367"/>
  <c r="S57" i="367"/>
  <c r="S58" i="367"/>
  <c r="S59" i="367"/>
  <c r="S60" i="367"/>
  <c r="S61" i="367"/>
  <c r="S62" i="367"/>
  <c r="S63" i="367"/>
  <c r="S64" i="367"/>
  <c r="S65" i="367"/>
  <c r="S66" i="367"/>
  <c r="S67" i="367"/>
  <c r="S68" i="367"/>
  <c r="S69" i="367"/>
  <c r="S70" i="367"/>
  <c r="S71" i="367"/>
  <c r="S72" i="367"/>
  <c r="S73" i="367"/>
  <c r="S74" i="367"/>
  <c r="S75" i="367"/>
  <c r="S76" i="367"/>
  <c r="S77" i="367"/>
  <c r="S78" i="367"/>
  <c r="S79" i="367"/>
  <c r="S80" i="367"/>
  <c r="S81" i="367"/>
  <c r="S82" i="367"/>
  <c r="S83" i="367"/>
  <c r="S84" i="367"/>
  <c r="S85" i="367"/>
  <c r="S86" i="367"/>
  <c r="S87" i="367"/>
  <c r="S88" i="367"/>
  <c r="S89" i="367"/>
  <c r="S90" i="367"/>
  <c r="S91" i="367"/>
  <c r="S92" i="367"/>
  <c r="S93" i="367"/>
  <c r="S94" i="367"/>
  <c r="S95" i="367"/>
  <c r="S96" i="367"/>
  <c r="S97" i="367"/>
  <c r="S98" i="367"/>
  <c r="S99" i="367"/>
  <c r="S100" i="367"/>
  <c r="S101" i="367"/>
  <c r="S102" i="367"/>
  <c r="S103" i="367"/>
  <c r="S104" i="367"/>
  <c r="S105" i="367"/>
  <c r="S106" i="367"/>
  <c r="S107" i="367"/>
  <c r="S108" i="367"/>
  <c r="S109" i="367"/>
  <c r="S110" i="367"/>
  <c r="S111" i="367"/>
  <c r="S112" i="367"/>
  <c r="S113" i="367"/>
  <c r="S114" i="367"/>
  <c r="S115" i="367"/>
  <c r="S116" i="367"/>
  <c r="S117" i="367"/>
  <c r="S118" i="367"/>
  <c r="S119" i="367"/>
  <c r="S120" i="367"/>
  <c r="S121" i="367"/>
  <c r="S122" i="367"/>
  <c r="S123" i="367"/>
  <c r="S124" i="367"/>
  <c r="S125" i="367"/>
  <c r="S126" i="367"/>
  <c r="S127" i="367"/>
  <c r="S128" i="367"/>
  <c r="S129" i="367"/>
  <c r="S130" i="367"/>
  <c r="S131" i="367"/>
  <c r="S132" i="367"/>
  <c r="S133" i="367"/>
  <c r="S134" i="367"/>
  <c r="S135" i="367"/>
  <c r="S136" i="367"/>
  <c r="S137" i="367"/>
  <c r="S138" i="367"/>
  <c r="S139" i="367"/>
  <c r="S140" i="367"/>
  <c r="S141" i="367"/>
  <c r="S142" i="367"/>
  <c r="S143" i="367"/>
  <c r="S144" i="367"/>
  <c r="S145" i="367"/>
  <c r="S146" i="367"/>
  <c r="S147" i="367"/>
  <c r="S148" i="367"/>
  <c r="S149" i="367"/>
  <c r="S150" i="367"/>
  <c r="S151" i="367"/>
  <c r="S152" i="367"/>
  <c r="S153" i="367"/>
  <c r="S154" i="367"/>
  <c r="S155" i="367"/>
  <c r="S156" i="367"/>
  <c r="S157" i="367"/>
  <c r="S158" i="367"/>
  <c r="S159" i="367"/>
  <c r="S160" i="367"/>
  <c r="S161" i="367"/>
  <c r="S162" i="367"/>
  <c r="S163" i="367"/>
  <c r="S164" i="367"/>
  <c r="S165" i="367"/>
  <c r="S166" i="367"/>
  <c r="S167" i="367"/>
  <c r="S168" i="367"/>
  <c r="S169" i="367"/>
  <c r="S170" i="367"/>
  <c r="S171" i="367"/>
  <c r="S172" i="367"/>
  <c r="S173" i="367"/>
  <c r="S174" i="367"/>
  <c r="S175" i="367"/>
  <c r="S176" i="367"/>
  <c r="S177" i="367"/>
  <c r="S178" i="367"/>
  <c r="S179" i="367"/>
  <c r="S180" i="367"/>
  <c r="S181" i="367"/>
  <c r="S182" i="367"/>
  <c r="S183" i="367"/>
  <c r="S184" i="367"/>
  <c r="S185" i="367"/>
  <c r="S186" i="367"/>
  <c r="S187" i="367"/>
  <c r="S188" i="367"/>
  <c r="S189" i="367"/>
  <c r="S190" i="367"/>
  <c r="S191" i="367"/>
  <c r="S192" i="367"/>
  <c r="S193" i="367"/>
  <c r="S194" i="367"/>
  <c r="S195" i="367"/>
  <c r="S196" i="367"/>
  <c r="S197" i="367"/>
  <c r="S198" i="367"/>
  <c r="S199" i="367"/>
  <c r="S200" i="367"/>
  <c r="S201" i="367"/>
  <c r="S202" i="367"/>
  <c r="S203" i="367"/>
  <c r="S204" i="367"/>
  <c r="S205" i="367"/>
  <c r="S206" i="367"/>
  <c r="S207" i="367"/>
  <c r="S208" i="367"/>
  <c r="S209" i="367"/>
  <c r="S210" i="367"/>
  <c r="S211" i="367"/>
  <c r="S212" i="367"/>
  <c r="S213" i="367"/>
  <c r="S214" i="367"/>
  <c r="S215" i="367"/>
  <c r="S216" i="367"/>
  <c r="S217" i="367"/>
  <c r="S218" i="367"/>
  <c r="S219" i="367"/>
  <c r="S220" i="367"/>
  <c r="S221" i="367"/>
  <c r="S222" i="367"/>
  <c r="S223" i="367"/>
  <c r="S224" i="367"/>
  <c r="S225" i="367"/>
  <c r="S226" i="367"/>
  <c r="S227" i="367"/>
  <c r="S228" i="367"/>
  <c r="S229" i="367"/>
  <c r="S230" i="367"/>
  <c r="S231" i="367"/>
  <c r="S232" i="367"/>
  <c r="S233" i="367"/>
  <c r="S234" i="367"/>
  <c r="S235" i="367"/>
  <c r="S236" i="367"/>
  <c r="S237" i="367"/>
  <c r="S238" i="367"/>
  <c r="S239" i="367"/>
  <c r="S240" i="367"/>
  <c r="S241" i="367"/>
  <c r="S242" i="367"/>
  <c r="S243" i="367"/>
  <c r="S244" i="367"/>
  <c r="S245" i="367"/>
  <c r="S246" i="367"/>
  <c r="S247" i="367"/>
  <c r="S248" i="367"/>
  <c r="S249" i="367"/>
  <c r="S250" i="367"/>
  <c r="S251" i="367"/>
  <c r="S252" i="367"/>
  <c r="S253" i="367"/>
  <c r="S254" i="367"/>
  <c r="S255" i="367"/>
  <c r="S256" i="367"/>
  <c r="S257" i="367"/>
  <c r="S258" i="367"/>
  <c r="S259" i="367"/>
  <c r="S260" i="367"/>
  <c r="S261" i="367"/>
  <c r="S262" i="367"/>
  <c r="S263" i="367"/>
  <c r="S264" i="367"/>
  <c r="S265" i="367"/>
  <c r="S266" i="367"/>
  <c r="S267" i="367"/>
  <c r="S268" i="367"/>
  <c r="S269" i="367"/>
  <c r="S270" i="367"/>
  <c r="S271" i="367"/>
  <c r="S272" i="367"/>
  <c r="S273" i="367"/>
  <c r="S274" i="367"/>
  <c r="S275" i="367"/>
  <c r="S276" i="367"/>
  <c r="S277" i="367"/>
  <c r="S278" i="367"/>
  <c r="S279" i="367"/>
  <c r="S280" i="367"/>
  <c r="S281" i="367"/>
  <c r="S282" i="367"/>
  <c r="S283" i="367"/>
  <c r="S284" i="367"/>
  <c r="S285" i="367"/>
  <c r="S286" i="367"/>
  <c r="S287" i="367"/>
  <c r="S288" i="367"/>
  <c r="S289" i="367"/>
  <c r="S290" i="367"/>
  <c r="S291" i="367"/>
  <c r="S292" i="367"/>
  <c r="S293" i="367"/>
  <c r="S294" i="367"/>
  <c r="S295" i="367"/>
  <c r="S296" i="367"/>
  <c r="S297" i="367"/>
  <c r="S298" i="367"/>
  <c r="S299" i="367"/>
  <c r="S300" i="367"/>
  <c r="S301" i="367"/>
  <c r="S37" i="367"/>
  <c r="S7" i="367"/>
  <c r="Y7" i="367"/>
  <c r="Z7" i="367"/>
  <c r="X38" i="367"/>
  <c r="Y38" i="367"/>
  <c r="Z38" i="367"/>
  <c r="X39" i="367"/>
  <c r="Y39" i="367"/>
  <c r="Z39" i="367"/>
  <c r="X40" i="367"/>
  <c r="Y40" i="367"/>
  <c r="Z40" i="367"/>
  <c r="X41" i="367"/>
  <c r="Y41" i="367"/>
  <c r="Z41" i="367"/>
  <c r="X42" i="367"/>
  <c r="Y42" i="367"/>
  <c r="Z42" i="367"/>
  <c r="X43" i="367"/>
  <c r="Y43" i="367"/>
  <c r="Z43" i="367"/>
  <c r="X44" i="367"/>
  <c r="Y44" i="367"/>
  <c r="Z44" i="367"/>
  <c r="X45" i="367"/>
  <c r="Y45" i="367"/>
  <c r="Z45" i="367"/>
  <c r="X46" i="367"/>
  <c r="Y46" i="367"/>
  <c r="Z46" i="367"/>
  <c r="X47" i="367"/>
  <c r="Y47" i="367"/>
  <c r="Z47" i="367"/>
  <c r="X48" i="367"/>
  <c r="Y48" i="367"/>
  <c r="Z48" i="367"/>
  <c r="X49" i="367"/>
  <c r="Y49" i="367"/>
  <c r="Z49" i="367"/>
  <c r="X50" i="367"/>
  <c r="Y50" i="367"/>
  <c r="Z50" i="367"/>
  <c r="X51" i="367"/>
  <c r="Y51" i="367"/>
  <c r="Z51" i="367"/>
  <c r="X52" i="367"/>
  <c r="Y52" i="367"/>
  <c r="Z52" i="367"/>
  <c r="X53" i="367"/>
  <c r="Y53" i="367"/>
  <c r="Z53" i="367"/>
  <c r="X54" i="367"/>
  <c r="Y54" i="367"/>
  <c r="Z54" i="367"/>
  <c r="X55" i="367"/>
  <c r="Y55" i="367"/>
  <c r="Z55" i="367"/>
  <c r="X56" i="367"/>
  <c r="Y56" i="367"/>
  <c r="Z56" i="367"/>
  <c r="X57" i="367"/>
  <c r="Y57" i="367"/>
  <c r="Z57" i="367"/>
  <c r="X58" i="367"/>
  <c r="Y58" i="367"/>
  <c r="Z58" i="367"/>
  <c r="X59" i="367"/>
  <c r="Y59" i="367"/>
  <c r="Z59" i="367"/>
  <c r="X60" i="367"/>
  <c r="Y60" i="367"/>
  <c r="Z60" i="367"/>
  <c r="X61" i="367"/>
  <c r="Y61" i="367"/>
  <c r="Z61" i="367"/>
  <c r="X62" i="367"/>
  <c r="Y62" i="367"/>
  <c r="Z62" i="367"/>
  <c r="X63" i="367"/>
  <c r="Y63" i="367"/>
  <c r="Z63" i="367"/>
  <c r="X64" i="367"/>
  <c r="Y64" i="367"/>
  <c r="Z64" i="367"/>
  <c r="X65" i="367"/>
  <c r="Y65" i="367"/>
  <c r="Z65" i="367"/>
  <c r="X66" i="367"/>
  <c r="Y66" i="367"/>
  <c r="Z66" i="367"/>
  <c r="X67" i="367"/>
  <c r="Y67" i="367"/>
  <c r="Z67" i="367"/>
  <c r="X68" i="367"/>
  <c r="Y68" i="367"/>
  <c r="Z68" i="367"/>
  <c r="X69" i="367"/>
  <c r="Y69" i="367"/>
  <c r="Z69" i="367"/>
  <c r="X70" i="367"/>
  <c r="Y70" i="367"/>
  <c r="Z70" i="367"/>
  <c r="X71" i="367"/>
  <c r="Y71" i="367"/>
  <c r="Z71" i="367"/>
  <c r="X72" i="367"/>
  <c r="Y72" i="367"/>
  <c r="Z72" i="367"/>
  <c r="X73" i="367"/>
  <c r="Y73" i="367"/>
  <c r="Z73" i="367"/>
  <c r="X74" i="367"/>
  <c r="Y74" i="367"/>
  <c r="Z74" i="367"/>
  <c r="X75" i="367"/>
  <c r="Y75" i="367"/>
  <c r="Z75" i="367"/>
  <c r="X76" i="367"/>
  <c r="Y76" i="367"/>
  <c r="Z76" i="367"/>
  <c r="X77" i="367"/>
  <c r="Y77" i="367"/>
  <c r="Z77" i="367"/>
  <c r="X78" i="367"/>
  <c r="Y78" i="367"/>
  <c r="Z78" i="367"/>
  <c r="X79" i="367"/>
  <c r="Y79" i="367"/>
  <c r="Z79" i="367"/>
  <c r="X80" i="367"/>
  <c r="Y80" i="367"/>
  <c r="Z80" i="367"/>
  <c r="X81" i="367"/>
  <c r="Y81" i="367"/>
  <c r="Z81" i="367"/>
  <c r="X82" i="367"/>
  <c r="Y82" i="367"/>
  <c r="Z82" i="367"/>
  <c r="X83" i="367"/>
  <c r="Y83" i="367"/>
  <c r="Z83" i="367"/>
  <c r="X84" i="367"/>
  <c r="Y84" i="367"/>
  <c r="Z84" i="367"/>
  <c r="X85" i="367"/>
  <c r="Y85" i="367"/>
  <c r="Z85" i="367"/>
  <c r="X86" i="367"/>
  <c r="Y86" i="367"/>
  <c r="Z86" i="367"/>
  <c r="X87" i="367"/>
  <c r="Y87" i="367"/>
  <c r="Z87" i="367"/>
  <c r="X88" i="367"/>
  <c r="Y88" i="367"/>
  <c r="Z88" i="367"/>
  <c r="X89" i="367"/>
  <c r="Y89" i="367"/>
  <c r="Z89" i="367"/>
  <c r="X90" i="367"/>
  <c r="Y90" i="367"/>
  <c r="Z90" i="367"/>
  <c r="X91" i="367"/>
  <c r="Y91" i="367"/>
  <c r="Z91" i="367"/>
  <c r="X92" i="367"/>
  <c r="Y92" i="367"/>
  <c r="Z92" i="367"/>
  <c r="X93" i="367"/>
  <c r="Y93" i="367"/>
  <c r="Z93" i="367"/>
  <c r="X94" i="367"/>
  <c r="Y94" i="367"/>
  <c r="Z94" i="367"/>
  <c r="X95" i="367"/>
  <c r="Y95" i="367"/>
  <c r="Z95" i="367"/>
  <c r="X96" i="367"/>
  <c r="Y96" i="367"/>
  <c r="Z96" i="367"/>
  <c r="X97" i="367"/>
  <c r="Y97" i="367"/>
  <c r="Z97" i="367"/>
  <c r="X98" i="367"/>
  <c r="Y98" i="367"/>
  <c r="Z98" i="367"/>
  <c r="X99" i="367"/>
  <c r="Y99" i="367"/>
  <c r="Z99" i="367"/>
  <c r="X100" i="367"/>
  <c r="Y100" i="367"/>
  <c r="Z100" i="367"/>
  <c r="X101" i="367"/>
  <c r="Y101" i="367"/>
  <c r="Z101" i="367"/>
  <c r="X102" i="367"/>
  <c r="Y102" i="367"/>
  <c r="Z102" i="367"/>
  <c r="X103" i="367"/>
  <c r="Y103" i="367"/>
  <c r="Z103" i="367"/>
  <c r="X104" i="367"/>
  <c r="Y104" i="367"/>
  <c r="Z104" i="367"/>
  <c r="X105" i="367"/>
  <c r="Y105" i="367"/>
  <c r="Z105" i="367"/>
  <c r="X106" i="367"/>
  <c r="Y106" i="367"/>
  <c r="Z106" i="367"/>
  <c r="X107" i="367"/>
  <c r="Y107" i="367"/>
  <c r="Z107" i="367"/>
  <c r="X108" i="367"/>
  <c r="Y108" i="367"/>
  <c r="Z108" i="367"/>
  <c r="X109" i="367"/>
  <c r="Y109" i="367"/>
  <c r="Z109" i="367"/>
  <c r="X110" i="367"/>
  <c r="Y110" i="367"/>
  <c r="Z110" i="367"/>
  <c r="X111" i="367"/>
  <c r="Y111" i="367"/>
  <c r="Z111" i="367"/>
  <c r="X112" i="367"/>
  <c r="Y112" i="367"/>
  <c r="Z112" i="367"/>
  <c r="X113" i="367"/>
  <c r="Y113" i="367"/>
  <c r="Z113" i="367"/>
  <c r="X114" i="367"/>
  <c r="Y114" i="367"/>
  <c r="Z114" i="367"/>
  <c r="X115" i="367"/>
  <c r="Y115" i="367"/>
  <c r="Z115" i="367"/>
  <c r="X116" i="367"/>
  <c r="Y116" i="367"/>
  <c r="Z116" i="367"/>
  <c r="X117" i="367"/>
  <c r="Y117" i="367"/>
  <c r="Z117" i="367"/>
  <c r="X118" i="367"/>
  <c r="Y118" i="367"/>
  <c r="Z118" i="367"/>
  <c r="X119" i="367"/>
  <c r="Y119" i="367"/>
  <c r="Z119" i="367"/>
  <c r="X120" i="367"/>
  <c r="Y120" i="367"/>
  <c r="Z120" i="367"/>
  <c r="X121" i="367"/>
  <c r="Y121" i="367"/>
  <c r="Z121" i="367"/>
  <c r="X122" i="367"/>
  <c r="Y122" i="367"/>
  <c r="Z122" i="367"/>
  <c r="X123" i="367"/>
  <c r="Y123" i="367"/>
  <c r="Z123" i="367"/>
  <c r="X124" i="367"/>
  <c r="Y124" i="367"/>
  <c r="Z124" i="367"/>
  <c r="X125" i="367"/>
  <c r="Y125" i="367"/>
  <c r="Z125" i="367"/>
  <c r="X126" i="367"/>
  <c r="Y126" i="367"/>
  <c r="Z126" i="367"/>
  <c r="X127" i="367"/>
  <c r="Y127" i="367"/>
  <c r="Z127" i="367"/>
  <c r="X128" i="367"/>
  <c r="Y128" i="367"/>
  <c r="Z128" i="367"/>
  <c r="X129" i="367"/>
  <c r="Y129" i="367"/>
  <c r="Z129" i="367"/>
  <c r="X130" i="367"/>
  <c r="Y130" i="367"/>
  <c r="Z130" i="367"/>
  <c r="X131" i="367"/>
  <c r="Y131" i="367"/>
  <c r="Z131" i="367"/>
  <c r="X132" i="367"/>
  <c r="Y132" i="367"/>
  <c r="Z132" i="367"/>
  <c r="X133" i="367"/>
  <c r="Y133" i="367"/>
  <c r="Z133" i="367"/>
  <c r="X134" i="367"/>
  <c r="Y134" i="367"/>
  <c r="Z134" i="367"/>
  <c r="X135" i="367"/>
  <c r="Y135" i="367"/>
  <c r="Z135" i="367"/>
  <c r="X136" i="367"/>
  <c r="Y136" i="367"/>
  <c r="Z136" i="367"/>
  <c r="X137" i="367"/>
  <c r="Y137" i="367"/>
  <c r="Z137" i="367"/>
  <c r="X138" i="367"/>
  <c r="Y138" i="367"/>
  <c r="Z138" i="367"/>
  <c r="X139" i="367"/>
  <c r="Y139" i="367"/>
  <c r="Z139" i="367"/>
  <c r="X140" i="367"/>
  <c r="Y140" i="367"/>
  <c r="Z140" i="367"/>
  <c r="X141" i="367"/>
  <c r="Y141" i="367"/>
  <c r="Z141" i="367"/>
  <c r="X142" i="367"/>
  <c r="Y142" i="367"/>
  <c r="Z142" i="367"/>
  <c r="X143" i="367"/>
  <c r="Y143" i="367"/>
  <c r="Z143" i="367"/>
  <c r="X144" i="367"/>
  <c r="Y144" i="367"/>
  <c r="Z144" i="367"/>
  <c r="X145" i="367"/>
  <c r="Y145" i="367"/>
  <c r="Z145" i="367"/>
  <c r="X146" i="367"/>
  <c r="Y146" i="367"/>
  <c r="Z146" i="367"/>
  <c r="X147" i="367"/>
  <c r="Y147" i="367"/>
  <c r="Z147" i="367"/>
  <c r="X148" i="367"/>
  <c r="Y148" i="367"/>
  <c r="Z148" i="367"/>
  <c r="X149" i="367"/>
  <c r="Y149" i="367"/>
  <c r="Z149" i="367"/>
  <c r="X150" i="367"/>
  <c r="Y150" i="367"/>
  <c r="Z150" i="367"/>
  <c r="X151" i="367"/>
  <c r="Y151" i="367"/>
  <c r="Z151" i="367"/>
  <c r="X152" i="367"/>
  <c r="Y152" i="367"/>
  <c r="Z152" i="367"/>
  <c r="X153" i="367"/>
  <c r="Y153" i="367"/>
  <c r="Z153" i="367"/>
  <c r="X154" i="367"/>
  <c r="Y154" i="367"/>
  <c r="Z154" i="367"/>
  <c r="X155" i="367"/>
  <c r="Y155" i="367"/>
  <c r="Z155" i="367"/>
  <c r="X156" i="367"/>
  <c r="Y156" i="367"/>
  <c r="Z156" i="367"/>
  <c r="X157" i="367"/>
  <c r="Y157" i="367"/>
  <c r="Z157" i="367"/>
  <c r="X158" i="367"/>
  <c r="Y158" i="367"/>
  <c r="Z158" i="367"/>
  <c r="X159" i="367"/>
  <c r="Y159" i="367"/>
  <c r="Z159" i="367"/>
  <c r="X160" i="367"/>
  <c r="Y160" i="367"/>
  <c r="Z160" i="367"/>
  <c r="X161" i="367"/>
  <c r="Y161" i="367"/>
  <c r="Z161" i="367"/>
  <c r="X162" i="367"/>
  <c r="Y162" i="367"/>
  <c r="Z162" i="367"/>
  <c r="X163" i="367"/>
  <c r="Y163" i="367"/>
  <c r="Z163" i="367"/>
  <c r="X164" i="367"/>
  <c r="Y164" i="367"/>
  <c r="Z164" i="367"/>
  <c r="X165" i="367"/>
  <c r="Y165" i="367"/>
  <c r="Z165" i="367"/>
  <c r="X166" i="367"/>
  <c r="Y166" i="367"/>
  <c r="Z166" i="367"/>
  <c r="X167" i="367"/>
  <c r="Y167" i="367"/>
  <c r="Z167" i="367"/>
  <c r="X168" i="367"/>
  <c r="Y168" i="367"/>
  <c r="Z168" i="367"/>
  <c r="X169" i="367"/>
  <c r="Y169" i="367"/>
  <c r="Z169" i="367"/>
  <c r="X170" i="367"/>
  <c r="Y170" i="367"/>
  <c r="Z170" i="367"/>
  <c r="X171" i="367"/>
  <c r="Y171" i="367"/>
  <c r="Z171" i="367"/>
  <c r="X172" i="367"/>
  <c r="Y172" i="367"/>
  <c r="Z172" i="367"/>
  <c r="X173" i="367"/>
  <c r="Y173" i="367"/>
  <c r="Z173" i="367"/>
  <c r="X174" i="367"/>
  <c r="Y174" i="367"/>
  <c r="Z174" i="367"/>
  <c r="X175" i="367"/>
  <c r="Y175" i="367"/>
  <c r="Z175" i="367"/>
  <c r="X176" i="367"/>
  <c r="Y176" i="367"/>
  <c r="Z176" i="367"/>
  <c r="X177" i="367"/>
  <c r="Y177" i="367"/>
  <c r="Z177" i="367"/>
  <c r="X178" i="367"/>
  <c r="Y178" i="367"/>
  <c r="Z178" i="367"/>
  <c r="X179" i="367"/>
  <c r="Y179" i="367"/>
  <c r="Z179" i="367"/>
  <c r="X180" i="367"/>
  <c r="Y180" i="367"/>
  <c r="Z180" i="367"/>
  <c r="X181" i="367"/>
  <c r="Y181" i="367"/>
  <c r="Z181" i="367"/>
  <c r="X182" i="367"/>
  <c r="Y182" i="367"/>
  <c r="Z182" i="367"/>
  <c r="X183" i="367"/>
  <c r="Y183" i="367"/>
  <c r="Z183" i="367"/>
  <c r="X184" i="367"/>
  <c r="Y184" i="367"/>
  <c r="Z184" i="367"/>
  <c r="X185" i="367"/>
  <c r="Y185" i="367"/>
  <c r="Z185" i="367"/>
  <c r="X186" i="367"/>
  <c r="Y186" i="367"/>
  <c r="Z186" i="367"/>
  <c r="X187" i="367"/>
  <c r="Y187" i="367"/>
  <c r="Z187" i="367"/>
  <c r="X188" i="367"/>
  <c r="Y188" i="367"/>
  <c r="Z188" i="367"/>
  <c r="X189" i="367"/>
  <c r="Y189" i="367"/>
  <c r="Z189" i="367"/>
  <c r="X190" i="367"/>
  <c r="Y190" i="367"/>
  <c r="Z190" i="367"/>
  <c r="X191" i="367"/>
  <c r="Y191" i="367"/>
  <c r="Z191" i="367"/>
  <c r="X192" i="367"/>
  <c r="Y192" i="367"/>
  <c r="Z192" i="367"/>
  <c r="X193" i="367"/>
  <c r="Y193" i="367"/>
  <c r="Z193" i="367"/>
  <c r="X194" i="367"/>
  <c r="Y194" i="367"/>
  <c r="Z194" i="367"/>
  <c r="X195" i="367"/>
  <c r="Y195" i="367"/>
  <c r="Z195" i="367"/>
  <c r="X196" i="367"/>
  <c r="Y196" i="367"/>
  <c r="Z196" i="367"/>
  <c r="X197" i="367"/>
  <c r="Y197" i="367"/>
  <c r="Z197" i="367"/>
  <c r="X198" i="367"/>
  <c r="Y198" i="367"/>
  <c r="Z198" i="367"/>
  <c r="X199" i="367"/>
  <c r="Y199" i="367"/>
  <c r="Z199" i="367"/>
  <c r="X200" i="367"/>
  <c r="Y200" i="367"/>
  <c r="Z200" i="367"/>
  <c r="X201" i="367"/>
  <c r="Y201" i="367"/>
  <c r="Z201" i="367"/>
  <c r="X202" i="367"/>
  <c r="Y202" i="367"/>
  <c r="Z202" i="367"/>
  <c r="X203" i="367"/>
  <c r="Y203" i="367"/>
  <c r="Z203" i="367"/>
  <c r="X204" i="367"/>
  <c r="Y204" i="367"/>
  <c r="Z204" i="367"/>
  <c r="X205" i="367"/>
  <c r="Y205" i="367"/>
  <c r="Z205" i="367"/>
  <c r="X206" i="367"/>
  <c r="Y206" i="367"/>
  <c r="Z206" i="367"/>
  <c r="X207" i="367"/>
  <c r="Y207" i="367"/>
  <c r="Z207" i="367"/>
  <c r="X208" i="367"/>
  <c r="Y208" i="367"/>
  <c r="Z208" i="367"/>
  <c r="X209" i="367"/>
  <c r="Y209" i="367"/>
  <c r="Z209" i="367"/>
  <c r="X210" i="367"/>
  <c r="Y210" i="367"/>
  <c r="Z210" i="367"/>
  <c r="X211" i="367"/>
  <c r="Y211" i="367"/>
  <c r="Z211" i="367"/>
  <c r="X212" i="367"/>
  <c r="Y212" i="367"/>
  <c r="Z212" i="367"/>
  <c r="X213" i="367"/>
  <c r="Y213" i="367"/>
  <c r="Z213" i="367"/>
  <c r="X214" i="367"/>
  <c r="Y214" i="367"/>
  <c r="Z214" i="367"/>
  <c r="X215" i="367"/>
  <c r="Y215" i="367"/>
  <c r="Z215" i="367"/>
  <c r="X216" i="367"/>
  <c r="Y216" i="367"/>
  <c r="Z216" i="367"/>
  <c r="X217" i="367"/>
  <c r="Y217" i="367"/>
  <c r="Z217" i="367"/>
  <c r="X218" i="367"/>
  <c r="Y218" i="367"/>
  <c r="Z218" i="367"/>
  <c r="X219" i="367"/>
  <c r="Y219" i="367"/>
  <c r="Z219" i="367"/>
  <c r="X220" i="367"/>
  <c r="Y220" i="367"/>
  <c r="Z220" i="367"/>
  <c r="X221" i="367"/>
  <c r="Y221" i="367"/>
  <c r="Z221" i="367"/>
  <c r="X222" i="367"/>
  <c r="Y222" i="367"/>
  <c r="Z222" i="367"/>
  <c r="X223" i="367"/>
  <c r="Y223" i="367"/>
  <c r="Z223" i="367"/>
  <c r="X224" i="367"/>
  <c r="Y224" i="367"/>
  <c r="Z224" i="367"/>
  <c r="X225" i="367"/>
  <c r="Y225" i="367"/>
  <c r="Z225" i="367"/>
  <c r="X226" i="367"/>
  <c r="Y226" i="367"/>
  <c r="Z226" i="367"/>
  <c r="X227" i="367"/>
  <c r="Y227" i="367"/>
  <c r="Z227" i="367"/>
  <c r="X228" i="367"/>
  <c r="Y228" i="367"/>
  <c r="Z228" i="367"/>
  <c r="X229" i="367"/>
  <c r="Y229" i="367"/>
  <c r="Z229" i="367"/>
  <c r="X230" i="367"/>
  <c r="Y230" i="367"/>
  <c r="Z230" i="367"/>
  <c r="X231" i="367"/>
  <c r="Y231" i="367"/>
  <c r="Z231" i="367"/>
  <c r="X232" i="367"/>
  <c r="Y232" i="367"/>
  <c r="Z232" i="367"/>
  <c r="X233" i="367"/>
  <c r="Y233" i="367"/>
  <c r="Z233" i="367"/>
  <c r="X234" i="367"/>
  <c r="Y234" i="367"/>
  <c r="Z234" i="367"/>
  <c r="X235" i="367"/>
  <c r="Y235" i="367"/>
  <c r="Z235" i="367"/>
  <c r="X236" i="367"/>
  <c r="Y236" i="367"/>
  <c r="Z236" i="367"/>
  <c r="X237" i="367"/>
  <c r="Y237" i="367"/>
  <c r="Z237" i="367"/>
  <c r="X238" i="367"/>
  <c r="Y238" i="367"/>
  <c r="Z238" i="367"/>
  <c r="X239" i="367"/>
  <c r="Y239" i="367"/>
  <c r="Z239" i="367"/>
  <c r="X240" i="367"/>
  <c r="Y240" i="367"/>
  <c r="Z240" i="367"/>
  <c r="X241" i="367"/>
  <c r="Y241" i="367"/>
  <c r="Z241" i="367"/>
  <c r="X242" i="367"/>
  <c r="Y242" i="367"/>
  <c r="Z242" i="367"/>
  <c r="X243" i="367"/>
  <c r="Y243" i="367"/>
  <c r="Z243" i="367"/>
  <c r="X244" i="367"/>
  <c r="Y244" i="367"/>
  <c r="Z244" i="367"/>
  <c r="X245" i="367"/>
  <c r="Y245" i="367"/>
  <c r="Z245" i="367"/>
  <c r="X246" i="367"/>
  <c r="Y246" i="367"/>
  <c r="Z246" i="367"/>
  <c r="X247" i="367"/>
  <c r="Y247" i="367"/>
  <c r="Z247" i="367"/>
  <c r="X248" i="367"/>
  <c r="Y248" i="367"/>
  <c r="Z248" i="367"/>
  <c r="X249" i="367"/>
  <c r="Y249" i="367"/>
  <c r="Z249" i="367"/>
  <c r="X250" i="367"/>
  <c r="Y250" i="367"/>
  <c r="Z250" i="367"/>
  <c r="X251" i="367"/>
  <c r="Y251" i="367"/>
  <c r="Z251" i="367"/>
  <c r="X252" i="367"/>
  <c r="Y252" i="367"/>
  <c r="Z252" i="367"/>
  <c r="X253" i="367"/>
  <c r="Y253" i="367"/>
  <c r="Z253" i="367"/>
  <c r="X254" i="367"/>
  <c r="Y254" i="367"/>
  <c r="Z254" i="367"/>
  <c r="X255" i="367"/>
  <c r="Y255" i="367"/>
  <c r="Z255" i="367"/>
  <c r="X256" i="367"/>
  <c r="Y256" i="367"/>
  <c r="Z256" i="367"/>
  <c r="X257" i="367"/>
  <c r="Y257" i="367"/>
  <c r="Z257" i="367"/>
  <c r="X258" i="367"/>
  <c r="Y258" i="367"/>
  <c r="Z258" i="367"/>
  <c r="X259" i="367"/>
  <c r="Y259" i="367"/>
  <c r="Z259" i="367"/>
  <c r="X260" i="367"/>
  <c r="Y260" i="367"/>
  <c r="Z260" i="367"/>
  <c r="X261" i="367"/>
  <c r="Y261" i="367"/>
  <c r="Z261" i="367"/>
  <c r="X262" i="367"/>
  <c r="Y262" i="367"/>
  <c r="Z262" i="367"/>
  <c r="X263" i="367"/>
  <c r="Y263" i="367"/>
  <c r="Z263" i="367"/>
  <c r="X264" i="367"/>
  <c r="Y264" i="367"/>
  <c r="Z264" i="367"/>
  <c r="X265" i="367"/>
  <c r="Y265" i="367"/>
  <c r="Z265" i="367"/>
  <c r="X266" i="367"/>
  <c r="Y266" i="367"/>
  <c r="Z266" i="367"/>
  <c r="X267" i="367"/>
  <c r="Y267" i="367"/>
  <c r="Z267" i="367"/>
  <c r="X268" i="367"/>
  <c r="Y268" i="367"/>
  <c r="Z268" i="367"/>
  <c r="X269" i="367"/>
  <c r="Y269" i="367"/>
  <c r="Z269" i="367"/>
  <c r="X270" i="367"/>
  <c r="Y270" i="367"/>
  <c r="Z270" i="367"/>
  <c r="X271" i="367"/>
  <c r="Y271" i="367"/>
  <c r="Z271" i="367"/>
  <c r="X272" i="367"/>
  <c r="Y272" i="367"/>
  <c r="Z272" i="367"/>
  <c r="X273" i="367"/>
  <c r="Y273" i="367"/>
  <c r="Z273" i="367"/>
  <c r="X274" i="367"/>
  <c r="Y274" i="367"/>
  <c r="Z274" i="367"/>
  <c r="X275" i="367"/>
  <c r="Y275" i="367"/>
  <c r="Z275" i="367"/>
  <c r="X276" i="367"/>
  <c r="Y276" i="367"/>
  <c r="Z276" i="367"/>
  <c r="X277" i="367"/>
  <c r="Y277" i="367"/>
  <c r="Z277" i="367"/>
  <c r="X278" i="367"/>
  <c r="Y278" i="367"/>
  <c r="Z278" i="367"/>
  <c r="X279" i="367"/>
  <c r="Y279" i="367"/>
  <c r="Z279" i="367"/>
  <c r="X280" i="367"/>
  <c r="Y280" i="367"/>
  <c r="Z280" i="367"/>
  <c r="X281" i="367"/>
  <c r="Y281" i="367"/>
  <c r="Z281" i="367"/>
  <c r="X282" i="367"/>
  <c r="Y282" i="367"/>
  <c r="Z282" i="367"/>
  <c r="X283" i="367"/>
  <c r="Y283" i="367"/>
  <c r="Z283" i="367"/>
  <c r="X284" i="367"/>
  <c r="Y284" i="367"/>
  <c r="Z284" i="367"/>
  <c r="X285" i="367"/>
  <c r="Y285" i="367"/>
  <c r="Z285" i="367"/>
  <c r="X286" i="367"/>
  <c r="Y286" i="367"/>
  <c r="Z286" i="367"/>
  <c r="X287" i="367"/>
  <c r="Y287" i="367"/>
  <c r="Z287" i="367"/>
  <c r="X288" i="367"/>
  <c r="Y288" i="367"/>
  <c r="Z288" i="367"/>
  <c r="X289" i="367"/>
  <c r="Y289" i="367"/>
  <c r="Z289" i="367"/>
  <c r="X290" i="367"/>
  <c r="Y290" i="367"/>
  <c r="Z290" i="367"/>
  <c r="X291" i="367"/>
  <c r="Y291" i="367"/>
  <c r="Z291" i="367"/>
  <c r="X292" i="367"/>
  <c r="Y292" i="367"/>
  <c r="Z292" i="367"/>
  <c r="X293" i="367"/>
  <c r="Y293" i="367"/>
  <c r="Z293" i="367"/>
  <c r="X294" i="367"/>
  <c r="Y294" i="367"/>
  <c r="Z294" i="367"/>
  <c r="X295" i="367"/>
  <c r="Y295" i="367"/>
  <c r="Z295" i="367"/>
  <c r="X296" i="367"/>
  <c r="Y296" i="367"/>
  <c r="Z296" i="367"/>
  <c r="X297" i="367"/>
  <c r="Y297" i="367"/>
  <c r="Z297" i="367"/>
  <c r="X298" i="367"/>
  <c r="Y298" i="367"/>
  <c r="Z298" i="367"/>
  <c r="X299" i="367"/>
  <c r="Y299" i="367"/>
  <c r="Z299" i="367"/>
  <c r="X300" i="367"/>
  <c r="Y300" i="367"/>
  <c r="Z300" i="367"/>
  <c r="X301" i="367"/>
  <c r="Y301" i="367"/>
  <c r="Z301" i="367"/>
  <c r="Z37" i="367"/>
  <c r="Y37" i="367"/>
  <c r="X37" i="367"/>
  <c r="U7" i="367"/>
  <c r="R37" i="367"/>
  <c r="U37" i="367"/>
  <c r="R38" i="367"/>
  <c r="U38" i="367"/>
  <c r="R39" i="367"/>
  <c r="U39" i="367"/>
  <c r="R40" i="367"/>
  <c r="U40" i="367"/>
  <c r="R41" i="367"/>
  <c r="U41" i="367"/>
  <c r="R42" i="367"/>
  <c r="U42" i="367"/>
  <c r="R43" i="367"/>
  <c r="U43" i="367"/>
  <c r="R44" i="367"/>
  <c r="U44" i="367"/>
  <c r="R45" i="367"/>
  <c r="U45" i="367"/>
  <c r="R46" i="367"/>
  <c r="U46" i="367"/>
  <c r="R47" i="367"/>
  <c r="U47" i="367"/>
  <c r="R48" i="367"/>
  <c r="U48" i="367"/>
  <c r="R49" i="367"/>
  <c r="U49" i="367"/>
  <c r="R50" i="367"/>
  <c r="U50" i="367"/>
  <c r="R51" i="367"/>
  <c r="U51" i="367"/>
  <c r="R52" i="367"/>
  <c r="U52" i="367"/>
  <c r="R53" i="367"/>
  <c r="U53" i="367"/>
  <c r="R54" i="367"/>
  <c r="U54" i="367"/>
  <c r="R55" i="367"/>
  <c r="U55" i="367"/>
  <c r="R56" i="367"/>
  <c r="U56" i="367"/>
  <c r="R57" i="367"/>
  <c r="U57" i="367"/>
  <c r="R58" i="367"/>
  <c r="U58" i="367"/>
  <c r="R59" i="367"/>
  <c r="U59" i="367"/>
  <c r="R60" i="367"/>
  <c r="U60" i="367"/>
  <c r="R61" i="367"/>
  <c r="U61" i="367"/>
  <c r="R62" i="367"/>
  <c r="U62" i="367"/>
  <c r="R63" i="367"/>
  <c r="U63" i="367"/>
  <c r="R64" i="367"/>
  <c r="U64" i="367"/>
  <c r="R65" i="367"/>
  <c r="U65" i="367"/>
  <c r="R66" i="367"/>
  <c r="U66" i="367"/>
  <c r="R67" i="367"/>
  <c r="U67" i="367"/>
  <c r="R68" i="367"/>
  <c r="U68" i="367"/>
  <c r="R69" i="367"/>
  <c r="U69" i="367"/>
  <c r="R70" i="367"/>
  <c r="U70" i="367"/>
  <c r="R71" i="367"/>
  <c r="U71" i="367"/>
  <c r="R72" i="367"/>
  <c r="U72" i="367"/>
  <c r="R73" i="367"/>
  <c r="U73" i="367"/>
  <c r="R74" i="367"/>
  <c r="U74" i="367"/>
  <c r="R75" i="367"/>
  <c r="U75" i="367"/>
  <c r="R76" i="367"/>
  <c r="U76" i="367"/>
  <c r="R77" i="367"/>
  <c r="U77" i="367"/>
  <c r="R78" i="367"/>
  <c r="U78" i="367"/>
  <c r="R79" i="367"/>
  <c r="U79" i="367"/>
  <c r="R80" i="367"/>
  <c r="U80" i="367"/>
  <c r="R81" i="367"/>
  <c r="U81" i="367"/>
  <c r="R82" i="367"/>
  <c r="U82" i="367"/>
  <c r="R83" i="367"/>
  <c r="U83" i="367"/>
  <c r="R84" i="367"/>
  <c r="U84" i="367"/>
  <c r="R85" i="367"/>
  <c r="U85" i="367"/>
  <c r="R86" i="367"/>
  <c r="U86" i="367"/>
  <c r="R87" i="367"/>
  <c r="U87" i="367"/>
  <c r="R88" i="367"/>
  <c r="U88" i="367"/>
  <c r="R89" i="367"/>
  <c r="U89" i="367"/>
  <c r="R90" i="367"/>
  <c r="U90" i="367"/>
  <c r="R91" i="367"/>
  <c r="U91" i="367"/>
  <c r="R92" i="367"/>
  <c r="U92" i="367"/>
  <c r="R93" i="367"/>
  <c r="U93" i="367"/>
  <c r="R94" i="367"/>
  <c r="U94" i="367"/>
  <c r="R95" i="367"/>
  <c r="U95" i="367"/>
  <c r="R96" i="367"/>
  <c r="U96" i="367"/>
  <c r="R97" i="367"/>
  <c r="U97" i="367"/>
  <c r="R98" i="367"/>
  <c r="U98" i="367"/>
  <c r="R99" i="367"/>
  <c r="U99" i="367"/>
  <c r="R100" i="367"/>
  <c r="U100" i="367"/>
  <c r="R101" i="367"/>
  <c r="U101" i="367"/>
  <c r="R102" i="367"/>
  <c r="U102" i="367"/>
  <c r="R103" i="367"/>
  <c r="U103" i="367"/>
  <c r="R104" i="367"/>
  <c r="U104" i="367"/>
  <c r="R105" i="367"/>
  <c r="U105" i="367"/>
  <c r="R106" i="367"/>
  <c r="U106" i="367"/>
  <c r="R107" i="367"/>
  <c r="U107" i="367"/>
  <c r="R108" i="367"/>
  <c r="U108" i="367"/>
  <c r="R109" i="367"/>
  <c r="U109" i="367"/>
  <c r="R110" i="367"/>
  <c r="U110" i="367"/>
  <c r="R111" i="367"/>
  <c r="U111" i="367"/>
  <c r="R112" i="367"/>
  <c r="U112" i="367"/>
  <c r="R113" i="367"/>
  <c r="U113" i="367"/>
  <c r="R114" i="367"/>
  <c r="U114" i="367"/>
  <c r="R115" i="367"/>
  <c r="U115" i="367"/>
  <c r="R116" i="367"/>
  <c r="U116" i="367"/>
  <c r="R117" i="367"/>
  <c r="U117" i="367"/>
  <c r="R118" i="367"/>
  <c r="U118" i="367"/>
  <c r="R119" i="367"/>
  <c r="U119" i="367"/>
  <c r="R120" i="367"/>
  <c r="U120" i="367"/>
  <c r="R121" i="367"/>
  <c r="U121" i="367"/>
  <c r="R122" i="367"/>
  <c r="U122" i="367"/>
  <c r="R123" i="367"/>
  <c r="U123" i="367"/>
  <c r="R124" i="367"/>
  <c r="U124" i="367"/>
  <c r="R125" i="367"/>
  <c r="U125" i="367"/>
  <c r="R126" i="367"/>
  <c r="U126" i="367"/>
  <c r="R127" i="367"/>
  <c r="U127" i="367"/>
  <c r="R128" i="367"/>
  <c r="U128" i="367"/>
  <c r="R129" i="367"/>
  <c r="U129" i="367"/>
  <c r="R130" i="367"/>
  <c r="U130" i="367"/>
  <c r="R131" i="367"/>
  <c r="U131" i="367"/>
  <c r="R132" i="367"/>
  <c r="U132" i="367"/>
  <c r="R133" i="367"/>
  <c r="U133" i="367"/>
  <c r="R134" i="367"/>
  <c r="U134" i="367"/>
  <c r="R135" i="367"/>
  <c r="U135" i="367"/>
  <c r="R136" i="367"/>
  <c r="U136" i="367"/>
  <c r="R137" i="367"/>
  <c r="U137" i="367"/>
  <c r="R138" i="367"/>
  <c r="U138" i="367"/>
  <c r="R139" i="367"/>
  <c r="U139" i="367"/>
  <c r="R140" i="367"/>
  <c r="U140" i="367"/>
  <c r="R141" i="367"/>
  <c r="U141" i="367"/>
  <c r="R142" i="367"/>
  <c r="U142" i="367"/>
  <c r="R143" i="367"/>
  <c r="U143" i="367"/>
  <c r="R144" i="367"/>
  <c r="U144" i="367"/>
  <c r="R145" i="367"/>
  <c r="U145" i="367"/>
  <c r="R146" i="367"/>
  <c r="U146" i="367"/>
  <c r="R147" i="367"/>
  <c r="U147" i="367"/>
  <c r="R148" i="367"/>
  <c r="U148" i="367"/>
  <c r="R149" i="367"/>
  <c r="U149" i="367"/>
  <c r="R150" i="367"/>
  <c r="U150" i="367"/>
  <c r="R151" i="367"/>
  <c r="U151" i="367"/>
  <c r="R152" i="367"/>
  <c r="U152" i="367"/>
  <c r="R153" i="367"/>
  <c r="U153" i="367"/>
  <c r="R154" i="367"/>
  <c r="U154" i="367"/>
  <c r="R155" i="367"/>
  <c r="U155" i="367"/>
  <c r="R156" i="367"/>
  <c r="U156" i="367"/>
  <c r="R157" i="367"/>
  <c r="U157" i="367"/>
  <c r="R158" i="367"/>
  <c r="U158" i="367"/>
  <c r="R159" i="367"/>
  <c r="U159" i="367"/>
  <c r="R160" i="367"/>
  <c r="U160" i="367"/>
  <c r="R161" i="367"/>
  <c r="U161" i="367"/>
  <c r="R162" i="367"/>
  <c r="U162" i="367"/>
  <c r="R163" i="367"/>
  <c r="U163" i="367"/>
  <c r="R164" i="367"/>
  <c r="U164" i="367"/>
  <c r="R165" i="367"/>
  <c r="U165" i="367"/>
  <c r="R166" i="367"/>
  <c r="U166" i="367"/>
  <c r="R167" i="367"/>
  <c r="U167" i="367"/>
  <c r="R168" i="367"/>
  <c r="U168" i="367"/>
  <c r="R169" i="367"/>
  <c r="U169" i="367"/>
  <c r="R170" i="367"/>
  <c r="U170" i="367"/>
  <c r="R171" i="367"/>
  <c r="U171" i="367"/>
  <c r="R172" i="367"/>
  <c r="U172" i="367"/>
  <c r="R173" i="367"/>
  <c r="U173" i="367"/>
  <c r="R174" i="367"/>
  <c r="U174" i="367"/>
  <c r="R175" i="367"/>
  <c r="U175" i="367"/>
  <c r="R176" i="367"/>
  <c r="U176" i="367"/>
  <c r="R177" i="367"/>
  <c r="U177" i="367"/>
  <c r="R178" i="367"/>
  <c r="U178" i="367"/>
  <c r="R179" i="367"/>
  <c r="U179" i="367"/>
  <c r="R180" i="367"/>
  <c r="U180" i="367"/>
  <c r="R181" i="367"/>
  <c r="U181" i="367"/>
  <c r="R182" i="367"/>
  <c r="U182" i="367"/>
  <c r="R183" i="367"/>
  <c r="U183" i="367"/>
  <c r="R184" i="367"/>
  <c r="U184" i="367"/>
  <c r="R185" i="367"/>
  <c r="U185" i="367"/>
  <c r="R186" i="367"/>
  <c r="U186" i="367"/>
  <c r="R187" i="367"/>
  <c r="U187" i="367"/>
  <c r="R188" i="367"/>
  <c r="U188" i="367"/>
  <c r="R189" i="367"/>
  <c r="U189" i="367"/>
  <c r="R190" i="367"/>
  <c r="U190" i="367"/>
  <c r="R191" i="367"/>
  <c r="U191" i="367"/>
  <c r="R192" i="367"/>
  <c r="U192" i="367"/>
  <c r="R193" i="367"/>
  <c r="U193" i="367"/>
  <c r="R194" i="367"/>
  <c r="U194" i="367"/>
  <c r="R195" i="367"/>
  <c r="U195" i="367"/>
  <c r="R196" i="367"/>
  <c r="U196" i="367"/>
  <c r="R197" i="367"/>
  <c r="U197" i="367"/>
  <c r="R198" i="367"/>
  <c r="U198" i="367"/>
  <c r="R199" i="367"/>
  <c r="U199" i="367"/>
  <c r="R200" i="367"/>
  <c r="U200" i="367"/>
  <c r="R201" i="367"/>
  <c r="U201" i="367"/>
  <c r="R202" i="367"/>
  <c r="U202" i="367"/>
  <c r="R203" i="367"/>
  <c r="U203" i="367"/>
  <c r="R204" i="367"/>
  <c r="U204" i="367"/>
  <c r="R205" i="367"/>
  <c r="U205" i="367"/>
  <c r="R206" i="367"/>
  <c r="U206" i="367"/>
  <c r="R207" i="367"/>
  <c r="U207" i="367"/>
  <c r="R208" i="367"/>
  <c r="U208" i="367"/>
  <c r="R209" i="367"/>
  <c r="U209" i="367"/>
  <c r="R210" i="367"/>
  <c r="U210" i="367"/>
  <c r="R211" i="367"/>
  <c r="U211" i="367"/>
  <c r="R212" i="367"/>
  <c r="U212" i="367"/>
  <c r="R213" i="367"/>
  <c r="U213" i="367"/>
  <c r="R214" i="367"/>
  <c r="U214" i="367"/>
  <c r="R215" i="367"/>
  <c r="U215" i="367"/>
  <c r="R216" i="367"/>
  <c r="U216" i="367"/>
  <c r="R217" i="367"/>
  <c r="U217" i="367"/>
  <c r="R218" i="367"/>
  <c r="U218" i="367"/>
  <c r="R219" i="367"/>
  <c r="U219" i="367"/>
  <c r="R220" i="367"/>
  <c r="U220" i="367"/>
  <c r="R221" i="367"/>
  <c r="U221" i="367"/>
  <c r="R222" i="367"/>
  <c r="U222" i="367"/>
  <c r="R223" i="367"/>
  <c r="U223" i="367"/>
  <c r="R224" i="367"/>
  <c r="U224" i="367"/>
  <c r="R225" i="367"/>
  <c r="U225" i="367"/>
  <c r="R226" i="367"/>
  <c r="U226" i="367"/>
  <c r="R227" i="367"/>
  <c r="U227" i="367"/>
  <c r="R228" i="367"/>
  <c r="U228" i="367"/>
  <c r="R229" i="367"/>
  <c r="U229" i="367"/>
  <c r="R230" i="367"/>
  <c r="U230" i="367"/>
  <c r="R231" i="367"/>
  <c r="U231" i="367"/>
  <c r="R232" i="367"/>
  <c r="U232" i="367"/>
  <c r="R233" i="367"/>
  <c r="U233" i="367"/>
  <c r="R234" i="367"/>
  <c r="U234" i="367"/>
  <c r="R235" i="367"/>
  <c r="U235" i="367"/>
  <c r="R236" i="367"/>
  <c r="U236" i="367"/>
  <c r="R237" i="367"/>
  <c r="U237" i="367"/>
  <c r="R238" i="367"/>
  <c r="U238" i="367"/>
  <c r="R239" i="367"/>
  <c r="U239" i="367"/>
  <c r="R240" i="367"/>
  <c r="U240" i="367"/>
  <c r="R241" i="367"/>
  <c r="U241" i="367"/>
  <c r="R242" i="367"/>
  <c r="U242" i="367"/>
  <c r="R243" i="367"/>
  <c r="U243" i="367"/>
  <c r="R244" i="367"/>
  <c r="U244" i="367"/>
  <c r="R245" i="367"/>
  <c r="U245" i="367"/>
  <c r="R246" i="367"/>
  <c r="U246" i="367"/>
  <c r="R247" i="367"/>
  <c r="U247" i="367"/>
  <c r="R248" i="367"/>
  <c r="U248" i="367"/>
  <c r="R249" i="367"/>
  <c r="U249" i="367"/>
  <c r="R250" i="367"/>
  <c r="U250" i="367"/>
  <c r="R251" i="367"/>
  <c r="U251" i="367"/>
  <c r="R252" i="367"/>
  <c r="U252" i="367"/>
  <c r="R253" i="367"/>
  <c r="U253" i="367"/>
  <c r="R254" i="367"/>
  <c r="U254" i="367"/>
  <c r="R255" i="367"/>
  <c r="U255" i="367"/>
  <c r="R256" i="367"/>
  <c r="U256" i="367"/>
  <c r="R257" i="367"/>
  <c r="U257" i="367"/>
  <c r="R258" i="367"/>
  <c r="U258" i="367"/>
  <c r="R259" i="367"/>
  <c r="U259" i="367"/>
  <c r="R260" i="367"/>
  <c r="U260" i="367"/>
  <c r="R261" i="367"/>
  <c r="U261" i="367"/>
  <c r="R262" i="367"/>
  <c r="U262" i="367"/>
  <c r="R263" i="367"/>
  <c r="U263" i="367"/>
  <c r="R264" i="367"/>
  <c r="U264" i="367"/>
  <c r="R265" i="367"/>
  <c r="U265" i="367"/>
  <c r="R266" i="367"/>
  <c r="U266" i="367"/>
  <c r="R267" i="367"/>
  <c r="U267" i="367"/>
  <c r="R268" i="367"/>
  <c r="U268" i="367"/>
  <c r="R269" i="367"/>
  <c r="U269" i="367"/>
  <c r="R270" i="367"/>
  <c r="U270" i="367"/>
  <c r="R271" i="367"/>
  <c r="U271" i="367"/>
  <c r="R272" i="367"/>
  <c r="U272" i="367"/>
  <c r="R273" i="367"/>
  <c r="U273" i="367"/>
  <c r="R274" i="367"/>
  <c r="U274" i="367"/>
  <c r="R275" i="367"/>
  <c r="U275" i="367"/>
  <c r="R276" i="367"/>
  <c r="U276" i="367"/>
  <c r="R277" i="367"/>
  <c r="U277" i="367"/>
  <c r="R278" i="367"/>
  <c r="U278" i="367"/>
  <c r="R279" i="367"/>
  <c r="U279" i="367"/>
  <c r="R280" i="367"/>
  <c r="U280" i="367"/>
  <c r="R281" i="367"/>
  <c r="U281" i="367"/>
  <c r="R282" i="367"/>
  <c r="U282" i="367"/>
  <c r="R283" i="367"/>
  <c r="U283" i="367"/>
  <c r="R284" i="367"/>
  <c r="U284" i="367"/>
  <c r="R285" i="367"/>
  <c r="U285" i="367"/>
  <c r="R286" i="367"/>
  <c r="U286" i="367"/>
  <c r="R287" i="367"/>
  <c r="U287" i="367"/>
  <c r="R288" i="367"/>
  <c r="U288" i="367"/>
  <c r="R289" i="367"/>
  <c r="U289" i="367"/>
  <c r="R290" i="367"/>
  <c r="U290" i="367"/>
  <c r="R291" i="367"/>
  <c r="U291" i="367"/>
  <c r="R292" i="367"/>
  <c r="U292" i="367"/>
  <c r="R293" i="367"/>
  <c r="U293" i="367"/>
  <c r="R294" i="367"/>
  <c r="U294" i="367"/>
  <c r="R295" i="367"/>
  <c r="U295" i="367"/>
  <c r="R296" i="367"/>
  <c r="U296" i="367"/>
  <c r="R297" i="367"/>
  <c r="U297" i="367"/>
  <c r="R298" i="367"/>
  <c r="U298" i="367"/>
  <c r="R299" i="367"/>
  <c r="U299" i="367"/>
  <c r="R300" i="367"/>
  <c r="U300" i="367"/>
  <c r="R301" i="367"/>
  <c r="U301" i="367"/>
  <c r="L22" i="362"/>
  <c r="L25" i="362"/>
  <c r="L10" i="362"/>
  <c r="O10" i="362"/>
  <c r="L16" i="362" s="1"/>
  <c r="M22" i="362"/>
  <c r="M25" i="362"/>
  <c r="M9" i="362"/>
  <c r="N9" i="362"/>
  <c r="P10" i="362"/>
  <c r="M16" i="362" s="1"/>
  <c r="L21" i="362"/>
  <c r="M21" i="362"/>
  <c r="N8" i="362"/>
  <c r="F336" i="321"/>
  <c r="G336" i="321"/>
  <c r="F337" i="321"/>
  <c r="G337" i="321" s="1"/>
  <c r="F338" i="321"/>
  <c r="G338" i="321" s="1"/>
  <c r="F18" i="321"/>
  <c r="G18" i="321"/>
  <c r="F19" i="321"/>
  <c r="G19" i="321"/>
  <c r="F20" i="321"/>
  <c r="G20" i="321"/>
  <c r="F21" i="321"/>
  <c r="G21" i="321" s="1"/>
  <c r="F22" i="321"/>
  <c r="G22" i="321"/>
  <c r="F23" i="321"/>
  <c r="G23" i="321"/>
  <c r="F24" i="321"/>
  <c r="G24" i="321"/>
  <c r="F25" i="321"/>
  <c r="G25" i="321" s="1"/>
  <c r="F26" i="321"/>
  <c r="G26" i="321" s="1"/>
  <c r="F27" i="321"/>
  <c r="G27" i="321"/>
  <c r="F28" i="321"/>
  <c r="G28" i="321"/>
  <c r="F29" i="321"/>
  <c r="G29" i="321" s="1"/>
  <c r="F30" i="321"/>
  <c r="G30" i="321" s="1"/>
  <c r="F31" i="321"/>
  <c r="G31" i="321"/>
  <c r="F32" i="321"/>
  <c r="G32" i="321"/>
  <c r="F33" i="321"/>
  <c r="G33" i="321" s="1"/>
  <c r="F34" i="321"/>
  <c r="G34" i="321" s="1"/>
  <c r="F35" i="321"/>
  <c r="G35" i="321"/>
  <c r="F36" i="321"/>
  <c r="G36" i="321" s="1"/>
  <c r="F37" i="321"/>
  <c r="G37" i="321" s="1"/>
  <c r="F38" i="321"/>
  <c r="G38" i="321" s="1"/>
  <c r="F39" i="321"/>
  <c r="G39" i="321"/>
  <c r="F40" i="321"/>
  <c r="G40" i="321"/>
  <c r="F41" i="321"/>
  <c r="G41" i="321" s="1"/>
  <c r="F42" i="321"/>
  <c r="G42" i="321" s="1"/>
  <c r="F43" i="321"/>
  <c r="G43" i="321"/>
  <c r="F44" i="321"/>
  <c r="G44" i="321"/>
  <c r="F45" i="321"/>
  <c r="G45" i="321" s="1"/>
  <c r="F46" i="321"/>
  <c r="G46" i="321" s="1"/>
  <c r="F47" i="321"/>
  <c r="G47" i="321"/>
  <c r="F48" i="321"/>
  <c r="G48" i="321"/>
  <c r="F49" i="321"/>
  <c r="G49" i="321" s="1"/>
  <c r="F50" i="321"/>
  <c r="G50" i="321" s="1"/>
  <c r="F51" i="321"/>
  <c r="G51" i="321"/>
  <c r="F52" i="321"/>
  <c r="G52" i="321" s="1"/>
  <c r="F53" i="321"/>
  <c r="G53" i="321" s="1"/>
  <c r="F54" i="321"/>
  <c r="G54" i="321" s="1"/>
  <c r="J54" i="321" s="1"/>
  <c r="F55" i="321"/>
  <c r="G55" i="321"/>
  <c r="F56" i="321"/>
  <c r="G56" i="321"/>
  <c r="J56" i="321" s="1"/>
  <c r="F57" i="321"/>
  <c r="G57" i="321" s="1"/>
  <c r="F58" i="321"/>
  <c r="G58" i="321" s="1"/>
  <c r="F59" i="321"/>
  <c r="G59" i="321"/>
  <c r="F60" i="321"/>
  <c r="G60" i="321" s="1"/>
  <c r="F61" i="321"/>
  <c r="G61" i="321" s="1"/>
  <c r="F62" i="321"/>
  <c r="G62" i="321" s="1"/>
  <c r="J62" i="321" s="1"/>
  <c r="F63" i="321"/>
  <c r="G63" i="321"/>
  <c r="F64" i="321"/>
  <c r="G64" i="321"/>
  <c r="F65" i="321"/>
  <c r="G65" i="321" s="1"/>
  <c r="F66" i="321"/>
  <c r="G66" i="321" s="1"/>
  <c r="F67" i="321"/>
  <c r="G67" i="321"/>
  <c r="F68" i="321"/>
  <c r="G68" i="321" s="1"/>
  <c r="F69" i="321"/>
  <c r="G69" i="321" s="1"/>
  <c r="F70" i="321"/>
  <c r="G70" i="321" s="1"/>
  <c r="F71" i="321"/>
  <c r="G71" i="321"/>
  <c r="F72" i="321"/>
  <c r="G72" i="321"/>
  <c r="F73" i="321"/>
  <c r="G73" i="321" s="1"/>
  <c r="F74" i="321"/>
  <c r="G74" i="321" s="1"/>
  <c r="F75" i="321"/>
  <c r="G75" i="321"/>
  <c r="F76" i="321"/>
  <c r="G76" i="321"/>
  <c r="F77" i="321"/>
  <c r="G77" i="321" s="1"/>
  <c r="F78" i="321"/>
  <c r="G78" i="321" s="1"/>
  <c r="F79" i="321"/>
  <c r="G79" i="321"/>
  <c r="F80" i="321"/>
  <c r="G80" i="321"/>
  <c r="F81" i="321"/>
  <c r="G81" i="321" s="1"/>
  <c r="F82" i="321"/>
  <c r="G82" i="321" s="1"/>
  <c r="F83" i="321"/>
  <c r="G83" i="321"/>
  <c r="F84" i="321"/>
  <c r="G84" i="321" s="1"/>
  <c r="F85" i="321"/>
  <c r="G85" i="321" s="1"/>
  <c r="F86" i="321"/>
  <c r="G86" i="321" s="1"/>
  <c r="F87" i="321"/>
  <c r="G87" i="321"/>
  <c r="F88" i="321"/>
  <c r="G88" i="321"/>
  <c r="F89" i="321"/>
  <c r="G89" i="321" s="1"/>
  <c r="F90" i="321"/>
  <c r="G90" i="321" s="1"/>
  <c r="F91" i="321"/>
  <c r="G91" i="321"/>
  <c r="F92" i="321"/>
  <c r="G92" i="321" s="1"/>
  <c r="F93" i="321"/>
  <c r="G93" i="321" s="1"/>
  <c r="F94" i="321"/>
  <c r="G94" i="321" s="1"/>
  <c r="F95" i="321"/>
  <c r="G95" i="321"/>
  <c r="F96" i="321"/>
  <c r="G96" i="321"/>
  <c r="F97" i="321"/>
  <c r="G97" i="321" s="1"/>
  <c r="F98" i="321"/>
  <c r="G98" i="321" s="1"/>
  <c r="F99" i="321"/>
  <c r="G99" i="321"/>
  <c r="F100" i="321"/>
  <c r="G100" i="321" s="1"/>
  <c r="F101" i="321"/>
  <c r="G101" i="321" s="1"/>
  <c r="F102" i="321"/>
  <c r="G102" i="321" s="1"/>
  <c r="F103" i="321"/>
  <c r="G103" i="321"/>
  <c r="F104" i="321"/>
  <c r="G104" i="321"/>
  <c r="F105" i="321"/>
  <c r="G105" i="321" s="1"/>
  <c r="F106" i="321"/>
  <c r="G106" i="321" s="1"/>
  <c r="F107" i="321"/>
  <c r="G107" i="321"/>
  <c r="F108" i="321"/>
  <c r="G108" i="321"/>
  <c r="F109" i="321"/>
  <c r="G109" i="321" s="1"/>
  <c r="F110" i="321"/>
  <c r="G110" i="321" s="1"/>
  <c r="F111" i="321"/>
  <c r="G111" i="321" s="1"/>
  <c r="F112" i="321"/>
  <c r="G112" i="321"/>
  <c r="F113" i="321"/>
  <c r="G113" i="321" s="1"/>
  <c r="J113" i="321" s="1"/>
  <c r="F114" i="321"/>
  <c r="G114" i="321" s="1"/>
  <c r="J114" i="321" s="1"/>
  <c r="F115" i="321"/>
  <c r="G115" i="321"/>
  <c r="F116" i="321"/>
  <c r="G116" i="321" s="1"/>
  <c r="F117" i="321"/>
  <c r="G117" i="321" s="1"/>
  <c r="F118" i="321"/>
  <c r="G118" i="321" s="1"/>
  <c r="F119" i="321"/>
  <c r="G119" i="321" s="1"/>
  <c r="F120" i="321"/>
  <c r="G120" i="321"/>
  <c r="F121" i="321"/>
  <c r="G121" i="321" s="1"/>
  <c r="F122" i="321"/>
  <c r="G122" i="321" s="1"/>
  <c r="F123" i="321"/>
  <c r="G123" i="321"/>
  <c r="F124" i="321"/>
  <c r="G124" i="321" s="1"/>
  <c r="F125" i="321"/>
  <c r="G125" i="321" s="1"/>
  <c r="F126" i="321"/>
  <c r="G126" i="321" s="1"/>
  <c r="F127" i="321"/>
  <c r="G127" i="321" s="1"/>
  <c r="F128" i="321"/>
  <c r="G128" i="321"/>
  <c r="F129" i="321"/>
  <c r="G129" i="321" s="1"/>
  <c r="F130" i="321"/>
  <c r="G130" i="321" s="1"/>
  <c r="F131" i="321"/>
  <c r="G131" i="321"/>
  <c r="F132" i="321"/>
  <c r="G132" i="321" s="1"/>
  <c r="F133" i="321"/>
  <c r="G133" i="321"/>
  <c r="F134" i="321"/>
  <c r="G134" i="321"/>
  <c r="F135" i="321"/>
  <c r="G135" i="321"/>
  <c r="F136" i="321"/>
  <c r="G136" i="321" s="1"/>
  <c r="F137" i="321"/>
  <c r="G137" i="321"/>
  <c r="F138" i="321"/>
  <c r="G138" i="321" s="1"/>
  <c r="F139" i="321"/>
  <c r="G139" i="321"/>
  <c r="F140" i="321"/>
  <c r="G140" i="321" s="1"/>
  <c r="F141" i="321"/>
  <c r="G141" i="321"/>
  <c r="F142" i="321"/>
  <c r="G142" i="321"/>
  <c r="F143" i="321"/>
  <c r="G143" i="321"/>
  <c r="F144" i="321"/>
  <c r="G144" i="321" s="1"/>
  <c r="F145" i="321"/>
  <c r="G145" i="321"/>
  <c r="F146" i="321"/>
  <c r="G146" i="321" s="1"/>
  <c r="F147" i="321"/>
  <c r="G147" i="321"/>
  <c r="F148" i="321"/>
  <c r="G148" i="321" s="1"/>
  <c r="F149" i="321"/>
  <c r="G149" i="321"/>
  <c r="F150" i="321"/>
  <c r="G150" i="321" s="1"/>
  <c r="F151" i="321"/>
  <c r="G151" i="321"/>
  <c r="F152" i="321"/>
  <c r="G152" i="321" s="1"/>
  <c r="F153" i="321"/>
  <c r="G153" i="321"/>
  <c r="F154" i="321"/>
  <c r="G154" i="321"/>
  <c r="F155" i="321"/>
  <c r="G155" i="321"/>
  <c r="F156" i="321"/>
  <c r="G156" i="321" s="1"/>
  <c r="F157" i="321"/>
  <c r="G157" i="321"/>
  <c r="F158" i="321"/>
  <c r="G158" i="321"/>
  <c r="F159" i="321"/>
  <c r="G159" i="321"/>
  <c r="J159" i="321" s="1"/>
  <c r="F160" i="321"/>
  <c r="G160" i="321" s="1"/>
  <c r="F161" i="321"/>
  <c r="G161" i="321"/>
  <c r="F162" i="321"/>
  <c r="G162" i="321" s="1"/>
  <c r="F163" i="321"/>
  <c r="G163" i="321"/>
  <c r="F164" i="321"/>
  <c r="G164" i="321" s="1"/>
  <c r="F165" i="321"/>
  <c r="G165" i="321"/>
  <c r="F166" i="321"/>
  <c r="G166" i="321"/>
  <c r="F167" i="321"/>
  <c r="G167" i="321"/>
  <c r="F168" i="321"/>
  <c r="G168" i="321" s="1"/>
  <c r="F169" i="321"/>
  <c r="G169" i="321"/>
  <c r="F170" i="321"/>
  <c r="G170" i="321" s="1"/>
  <c r="F171" i="321"/>
  <c r="G171" i="321"/>
  <c r="F172" i="321"/>
  <c r="G172" i="321" s="1"/>
  <c r="F173" i="321"/>
  <c r="G173" i="321"/>
  <c r="F174" i="321"/>
  <c r="G174" i="321"/>
  <c r="F175" i="321"/>
  <c r="G175" i="321"/>
  <c r="F176" i="321"/>
  <c r="G176" i="321" s="1"/>
  <c r="J176" i="321" s="1"/>
  <c r="F177" i="321"/>
  <c r="G177" i="321"/>
  <c r="J177" i="321" s="1"/>
  <c r="F178" i="321"/>
  <c r="G178" i="321" s="1"/>
  <c r="J178" i="321" s="1"/>
  <c r="F179" i="321"/>
  <c r="G179" i="321"/>
  <c r="F180" i="321"/>
  <c r="G180" i="321" s="1"/>
  <c r="J180" i="321" s="1"/>
  <c r="F181" i="321"/>
  <c r="G181" i="321"/>
  <c r="F182" i="321"/>
  <c r="G182" i="321"/>
  <c r="F183" i="321"/>
  <c r="G183" i="321"/>
  <c r="J183" i="321" s="1"/>
  <c r="F184" i="321"/>
  <c r="G184" i="321" s="1"/>
  <c r="F185" i="321"/>
  <c r="G185" i="321"/>
  <c r="F186" i="321"/>
  <c r="G186" i="321" s="1"/>
  <c r="F187" i="321"/>
  <c r="G187" i="321"/>
  <c r="F188" i="321"/>
  <c r="G188" i="321" s="1"/>
  <c r="F189" i="321"/>
  <c r="G189" i="321"/>
  <c r="F190" i="321"/>
  <c r="G190" i="321"/>
  <c r="F191" i="321"/>
  <c r="G191" i="321"/>
  <c r="J191" i="321" s="1"/>
  <c r="F192" i="321"/>
  <c r="G192" i="321" s="1"/>
  <c r="F193" i="321"/>
  <c r="G193" i="321"/>
  <c r="J193" i="321" s="1"/>
  <c r="F194" i="321"/>
  <c r="G194" i="321" s="1"/>
  <c r="F195" i="321"/>
  <c r="G195" i="321"/>
  <c r="F196" i="321"/>
  <c r="G196" i="321" s="1"/>
  <c r="F197" i="321"/>
  <c r="G197" i="321"/>
  <c r="F198" i="321"/>
  <c r="G198" i="321"/>
  <c r="F199" i="321"/>
  <c r="G199" i="321"/>
  <c r="F200" i="321"/>
  <c r="G200" i="321" s="1"/>
  <c r="F201" i="321"/>
  <c r="G201" i="321"/>
  <c r="F202" i="321"/>
  <c r="G202" i="321" s="1"/>
  <c r="F203" i="321"/>
  <c r="G203" i="321"/>
  <c r="J203" i="321" s="1"/>
  <c r="F204" i="321"/>
  <c r="G204" i="321" s="1"/>
  <c r="J204" i="321" s="1"/>
  <c r="F205" i="321"/>
  <c r="G205" i="321"/>
  <c r="J205" i="321" s="1"/>
  <c r="F206" i="321"/>
  <c r="G206" i="321"/>
  <c r="J206" i="321" s="1"/>
  <c r="F207" i="321"/>
  <c r="G207" i="321"/>
  <c r="J207" i="321" s="1"/>
  <c r="F208" i="321"/>
  <c r="G208" i="321" s="1"/>
  <c r="J208" i="321" s="1"/>
  <c r="F209" i="321"/>
  <c r="G209" i="321"/>
  <c r="F210" i="321"/>
  <c r="G210" i="321" s="1"/>
  <c r="F211" i="321"/>
  <c r="G211" i="321"/>
  <c r="F212" i="321"/>
  <c r="G212" i="321" s="1"/>
  <c r="F213" i="321"/>
  <c r="G213" i="321"/>
  <c r="F214" i="321"/>
  <c r="G214" i="321"/>
  <c r="F215" i="321"/>
  <c r="G215" i="321"/>
  <c r="F216" i="321"/>
  <c r="G216" i="321" s="1"/>
  <c r="F217" i="321"/>
  <c r="G217" i="321"/>
  <c r="F218" i="321"/>
  <c r="G218" i="321" s="1"/>
  <c r="F219" i="321"/>
  <c r="G219" i="321"/>
  <c r="F220" i="321"/>
  <c r="G220" i="321" s="1"/>
  <c r="F221" i="321"/>
  <c r="G221" i="321"/>
  <c r="F222" i="321"/>
  <c r="G222" i="321" s="1"/>
  <c r="F223" i="321"/>
  <c r="G223" i="321"/>
  <c r="F224" i="321"/>
  <c r="G224" i="321" s="1"/>
  <c r="F225" i="321"/>
  <c r="G225" i="321"/>
  <c r="F226" i="321"/>
  <c r="G226" i="321" s="1"/>
  <c r="F227" i="321"/>
  <c r="G227" i="321"/>
  <c r="F228" i="321"/>
  <c r="G228" i="321" s="1"/>
  <c r="F229" i="321"/>
  <c r="G229" i="321"/>
  <c r="F230" i="321"/>
  <c r="G230" i="321"/>
  <c r="F231" i="321"/>
  <c r="G231" i="321"/>
  <c r="F232" i="321"/>
  <c r="G232" i="321" s="1"/>
  <c r="F233" i="321"/>
  <c r="G233" i="321"/>
  <c r="F234" i="321"/>
  <c r="G234" i="321" s="1"/>
  <c r="F235" i="321"/>
  <c r="G235" i="321"/>
  <c r="F236" i="321"/>
  <c r="G236" i="321" s="1"/>
  <c r="F237" i="321"/>
  <c r="G237" i="321"/>
  <c r="F238" i="321"/>
  <c r="G238" i="321"/>
  <c r="F239" i="321"/>
  <c r="G239" i="321"/>
  <c r="F240" i="321"/>
  <c r="G240" i="321" s="1"/>
  <c r="F241" i="321"/>
  <c r="G241" i="321"/>
  <c r="F242" i="321"/>
  <c r="G242" i="321" s="1"/>
  <c r="F243" i="321"/>
  <c r="G243" i="321"/>
  <c r="F244" i="321"/>
  <c r="G244" i="321" s="1"/>
  <c r="F245" i="321"/>
  <c r="G245" i="321"/>
  <c r="F246" i="321"/>
  <c r="G246" i="321" s="1"/>
  <c r="F247" i="321"/>
  <c r="G247" i="321"/>
  <c r="F248" i="321"/>
  <c r="G248" i="321" s="1"/>
  <c r="F249" i="321"/>
  <c r="G249" i="321"/>
  <c r="F250" i="321"/>
  <c r="G250" i="321"/>
  <c r="F251" i="321"/>
  <c r="G251" i="321"/>
  <c r="F252" i="321"/>
  <c r="G252" i="321" s="1"/>
  <c r="F253" i="321"/>
  <c r="G253" i="321"/>
  <c r="F254" i="321"/>
  <c r="G254" i="321" s="1"/>
  <c r="F255" i="321"/>
  <c r="G255" i="321"/>
  <c r="F256" i="321"/>
  <c r="G256" i="321" s="1"/>
  <c r="F257" i="321"/>
  <c r="G257" i="321"/>
  <c r="F258" i="321"/>
  <c r="G258" i="321" s="1"/>
  <c r="F259" i="321"/>
  <c r="G259" i="321"/>
  <c r="F260" i="321"/>
  <c r="G260" i="321" s="1"/>
  <c r="F261" i="321"/>
  <c r="G261" i="321"/>
  <c r="F262" i="321"/>
  <c r="G262" i="321"/>
  <c r="F263" i="321"/>
  <c r="G263" i="321"/>
  <c r="F264" i="321"/>
  <c r="G264" i="321" s="1"/>
  <c r="F265" i="321"/>
  <c r="G265" i="321"/>
  <c r="F266" i="321"/>
  <c r="G266" i="321" s="1"/>
  <c r="F267" i="321"/>
  <c r="G267" i="321"/>
  <c r="F268" i="321"/>
  <c r="G268" i="321" s="1"/>
  <c r="F269" i="321"/>
  <c r="G269" i="321"/>
  <c r="F270" i="321"/>
  <c r="G270" i="321"/>
  <c r="F271" i="321"/>
  <c r="G271" i="321"/>
  <c r="J271" i="321" s="1"/>
  <c r="F272" i="321"/>
  <c r="G272" i="321" s="1"/>
  <c r="F273" i="321"/>
  <c r="G273" i="321"/>
  <c r="J273" i="321" s="1"/>
  <c r="F274" i="321"/>
  <c r="G274" i="321" s="1"/>
  <c r="J274" i="321" s="1"/>
  <c r="F275" i="321"/>
  <c r="G275" i="321"/>
  <c r="J275" i="321" s="1"/>
  <c r="F276" i="321"/>
  <c r="G276" i="321" s="1"/>
  <c r="F277" i="321"/>
  <c r="G277" i="321"/>
  <c r="F278" i="321"/>
  <c r="G278" i="321" s="1"/>
  <c r="J278" i="321" s="1"/>
  <c r="F279" i="321"/>
  <c r="G279" i="321"/>
  <c r="F280" i="321"/>
  <c r="G280" i="321" s="1"/>
  <c r="J280" i="321" s="1"/>
  <c r="F281" i="321"/>
  <c r="G281" i="321"/>
  <c r="J281" i="321" s="1"/>
  <c r="F282" i="321"/>
  <c r="G282" i="321"/>
  <c r="F283" i="321"/>
  <c r="G283" i="321"/>
  <c r="J283" i="321" s="1"/>
  <c r="F284" i="321"/>
  <c r="G284" i="321" s="1"/>
  <c r="J284" i="321" s="1"/>
  <c r="F285" i="321"/>
  <c r="G285" i="321"/>
  <c r="F286" i="321"/>
  <c r="G286" i="321"/>
  <c r="J286" i="321" s="1"/>
  <c r="F287" i="321"/>
  <c r="G287" i="321"/>
  <c r="J287" i="321" s="1"/>
  <c r="F288" i="321"/>
  <c r="G288" i="321" s="1"/>
  <c r="F289" i="321"/>
  <c r="G289" i="321"/>
  <c r="F290" i="321"/>
  <c r="G290" i="321" s="1"/>
  <c r="F300" i="321"/>
  <c r="G300" i="321"/>
  <c r="F301" i="321"/>
  <c r="G301" i="321" s="1"/>
  <c r="F302" i="321"/>
  <c r="G302" i="321"/>
  <c r="F303" i="321"/>
  <c r="G303" i="321"/>
  <c r="F304" i="321"/>
  <c r="G304" i="321"/>
  <c r="F305" i="321"/>
  <c r="G305" i="321" s="1"/>
  <c r="F306" i="321"/>
  <c r="G306" i="321"/>
  <c r="F307" i="321"/>
  <c r="G307" i="321" s="1"/>
  <c r="F308" i="321"/>
  <c r="G308" i="321"/>
  <c r="F309" i="321"/>
  <c r="G309" i="321" s="1"/>
  <c r="F310" i="321"/>
  <c r="G310" i="321"/>
  <c r="F311" i="321"/>
  <c r="G311" i="321"/>
  <c r="F312" i="321"/>
  <c r="G312" i="321"/>
  <c r="F313" i="321"/>
  <c r="G313" i="321" s="1"/>
  <c r="F314" i="321"/>
  <c r="G314" i="321"/>
  <c r="F315" i="321"/>
  <c r="G315" i="321" s="1"/>
  <c r="F316" i="321"/>
  <c r="G316" i="321"/>
  <c r="F317" i="321"/>
  <c r="G317" i="321" s="1"/>
  <c r="F318" i="321"/>
  <c r="G318" i="321"/>
  <c r="F319" i="321"/>
  <c r="G319" i="321"/>
  <c r="F320" i="321"/>
  <c r="G320" i="321"/>
  <c r="F321" i="321"/>
  <c r="G321" i="321" s="1"/>
  <c r="F322" i="321"/>
  <c r="G322" i="321"/>
  <c r="F323" i="321"/>
  <c r="G323" i="321" s="1"/>
  <c r="E324" i="321"/>
  <c r="F324" i="321"/>
  <c r="G324" i="321"/>
  <c r="F325" i="321"/>
  <c r="G325" i="321" s="1"/>
  <c r="F326" i="321"/>
  <c r="G326" i="321" s="1"/>
  <c r="F327" i="321"/>
  <c r="G327" i="321" s="1"/>
  <c r="F328" i="321"/>
  <c r="G328" i="321"/>
  <c r="F329" i="321"/>
  <c r="G329" i="321" s="1"/>
  <c r="F330" i="321"/>
  <c r="G330" i="321" s="1"/>
  <c r="F331" i="321"/>
  <c r="G331" i="321" s="1"/>
  <c r="F332" i="321"/>
  <c r="G332" i="321" s="1"/>
  <c r="F333" i="321"/>
  <c r="G333" i="321" s="1"/>
  <c r="F334" i="321"/>
  <c r="G334" i="321" s="1"/>
  <c r="F335" i="321"/>
  <c r="G335" i="321" s="1"/>
  <c r="F339" i="321"/>
  <c r="G339" i="321"/>
  <c r="F340" i="321"/>
  <c r="G340" i="321" s="1"/>
  <c r="F341" i="321"/>
  <c r="G341" i="321" s="1"/>
  <c r="J59" i="321"/>
  <c r="J61" i="321"/>
  <c r="J64" i="321"/>
  <c r="J65" i="321"/>
  <c r="J112" i="321"/>
  <c r="J179" i="321"/>
  <c r="J184" i="321"/>
  <c r="J185" i="321"/>
  <c r="J194" i="321"/>
  <c r="J198" i="321"/>
  <c r="J199" i="321"/>
  <c r="J209" i="321"/>
  <c r="J270" i="321"/>
  <c r="J279" i="321"/>
  <c r="J285" i="321"/>
  <c r="N262" i="359"/>
  <c r="O262" i="359"/>
  <c r="P262" i="359"/>
  <c r="Q262" i="359"/>
  <c r="R262" i="359"/>
  <c r="K403" i="326"/>
  <c r="R403" i="326"/>
  <c r="K404" i="326"/>
  <c r="R404" i="326"/>
  <c r="K405" i="326"/>
  <c r="R405" i="326"/>
  <c r="L403" i="326"/>
  <c r="L404" i="326"/>
  <c r="L405" i="326"/>
  <c r="M403" i="326"/>
  <c r="M404" i="326"/>
  <c r="M405" i="326"/>
  <c r="V456" i="326" s="1"/>
  <c r="N403" i="326"/>
  <c r="N404" i="326"/>
  <c r="N405" i="326"/>
  <c r="O403" i="326"/>
  <c r="O404" i="326"/>
  <c r="O405" i="326"/>
  <c r="P403" i="326"/>
  <c r="P404" i="326"/>
  <c r="P405" i="326"/>
  <c r="Q403" i="326"/>
  <c r="Q404" i="326"/>
  <c r="Q405" i="326"/>
  <c r="H94" i="175"/>
  <c r="B25" i="362"/>
  <c r="B10" i="362"/>
  <c r="B21" i="362"/>
  <c r="C10" i="362"/>
  <c r="P164" i="347"/>
  <c r="Q164" i="347"/>
  <c r="BB320" i="356"/>
  <c r="BC320" i="356"/>
  <c r="BD320" i="356"/>
  <c r="BE320" i="356"/>
  <c r="BC292" i="356"/>
  <c r="BC293" i="356"/>
  <c r="BC294" i="356"/>
  <c r="BC295" i="356"/>
  <c r="BC296" i="356"/>
  <c r="BC297" i="356"/>
  <c r="BC298" i="356"/>
  <c r="BC299" i="356"/>
  <c r="BC300" i="356"/>
  <c r="BC301" i="356"/>
  <c r="BC302" i="356"/>
  <c r="BC303" i="356"/>
  <c r="BC304" i="356"/>
  <c r="BC305" i="356"/>
  <c r="BC306" i="356"/>
  <c r="BC307" i="356"/>
  <c r="BC308" i="356"/>
  <c r="BC309" i="356"/>
  <c r="BE292" i="356"/>
  <c r="BE293" i="356"/>
  <c r="BE294" i="356"/>
  <c r="BE295" i="356"/>
  <c r="BE296" i="356"/>
  <c r="BE297" i="356"/>
  <c r="BE298" i="356"/>
  <c r="BE299" i="356"/>
  <c r="BE300" i="356"/>
  <c r="BE301" i="356"/>
  <c r="BE302" i="356"/>
  <c r="BE303" i="356"/>
  <c r="BE304" i="356"/>
  <c r="BE305" i="356"/>
  <c r="BE306" i="356"/>
  <c r="BE307" i="356"/>
  <c r="BE308" i="356"/>
  <c r="BE309" i="356"/>
  <c r="BE310" i="356"/>
  <c r="BE311" i="356"/>
  <c r="BE312" i="356"/>
  <c r="AZ18" i="356"/>
  <c r="AZ19" i="356"/>
  <c r="AZ20" i="356"/>
  <c r="AX22" i="356"/>
  <c r="AZ21" i="356"/>
  <c r="AZ22" i="356"/>
  <c r="AZ23" i="356"/>
  <c r="BE23" i="356"/>
  <c r="AZ24" i="356"/>
  <c r="BE24" i="356"/>
  <c r="AZ25" i="356"/>
  <c r="AZ26" i="356"/>
  <c r="AZ27" i="356"/>
  <c r="AZ28" i="356"/>
  <c r="BE28" i="356"/>
  <c r="BC25" i="356"/>
  <c r="AZ29" i="356"/>
  <c r="AZ30" i="356"/>
  <c r="AZ31" i="356"/>
  <c r="BC26" i="356"/>
  <c r="BC27" i="356"/>
  <c r="BC28" i="356"/>
  <c r="AZ32" i="356"/>
  <c r="AZ33" i="356"/>
  <c r="AZ34" i="356"/>
  <c r="BE34" i="356"/>
  <c r="BC29" i="356"/>
  <c r="BC30" i="356"/>
  <c r="BC31" i="356"/>
  <c r="AZ35" i="356"/>
  <c r="BC32" i="356"/>
  <c r="AZ36" i="356"/>
  <c r="BC33" i="356"/>
  <c r="AZ37" i="356"/>
  <c r="BE39" i="356" s="1"/>
  <c r="BC34" i="356"/>
  <c r="AZ38" i="356"/>
  <c r="BC35" i="356"/>
  <c r="AZ39" i="356"/>
  <c r="BC36" i="356"/>
  <c r="AZ40" i="356"/>
  <c r="AZ41" i="356"/>
  <c r="AZ42" i="356"/>
  <c r="BC37" i="356"/>
  <c r="AZ43" i="356"/>
  <c r="BC38" i="356"/>
  <c r="BC39" i="356"/>
  <c r="BC40" i="356"/>
  <c r="AZ44" i="356"/>
  <c r="BC41" i="356"/>
  <c r="AZ45" i="356"/>
  <c r="BC42" i="356"/>
  <c r="AZ46" i="356"/>
  <c r="AZ47" i="356"/>
  <c r="BC43" i="356"/>
  <c r="BC44" i="356"/>
  <c r="AZ48" i="356"/>
  <c r="BC45" i="356"/>
  <c r="AZ49" i="356"/>
  <c r="BC46" i="356"/>
  <c r="AZ50" i="356"/>
  <c r="BC47" i="356"/>
  <c r="AZ51" i="356"/>
  <c r="BE51" i="356"/>
  <c r="BC48" i="356"/>
  <c r="AZ52" i="356"/>
  <c r="AZ53" i="356"/>
  <c r="AZ54" i="356"/>
  <c r="BE54" i="356" s="1"/>
  <c r="BC49" i="356"/>
  <c r="BC50" i="356"/>
  <c r="BC51" i="356"/>
  <c r="AZ55" i="356"/>
  <c r="BC52" i="356"/>
  <c r="AZ56" i="356"/>
  <c r="BE56" i="356"/>
  <c r="BC53" i="356"/>
  <c r="AZ57" i="356"/>
  <c r="BC54" i="356"/>
  <c r="AZ58" i="356"/>
  <c r="BC55" i="356"/>
  <c r="AZ59" i="356"/>
  <c r="BC56" i="356"/>
  <c r="AZ60" i="356"/>
  <c r="BC57" i="356"/>
  <c r="AZ61" i="356"/>
  <c r="BC58" i="356"/>
  <c r="AZ62" i="356"/>
  <c r="BC59" i="356"/>
  <c r="AZ63" i="356"/>
  <c r="BC60" i="356"/>
  <c r="AZ64" i="356"/>
  <c r="BC61" i="356"/>
  <c r="AZ65" i="356"/>
  <c r="BC62" i="356"/>
  <c r="AZ66" i="356"/>
  <c r="BE66" i="356"/>
  <c r="BC63" i="356"/>
  <c r="AZ67" i="356"/>
  <c r="BC64" i="356"/>
  <c r="AZ68" i="356"/>
  <c r="BC65" i="356"/>
  <c r="AZ69" i="356"/>
  <c r="BC66" i="356"/>
  <c r="AZ70" i="356"/>
  <c r="BE72" i="356" s="1"/>
  <c r="BC67" i="356"/>
  <c r="AZ71" i="356"/>
  <c r="AZ72" i="356"/>
  <c r="BC68" i="356"/>
  <c r="BC69" i="356"/>
  <c r="AZ73" i="356"/>
  <c r="AZ74" i="356"/>
  <c r="AZ75" i="356"/>
  <c r="BC70" i="356"/>
  <c r="BC71" i="356"/>
  <c r="BC72" i="356"/>
  <c r="AZ76" i="356"/>
  <c r="BC73" i="356"/>
  <c r="AZ77" i="356"/>
  <c r="BC74" i="356"/>
  <c r="AZ78" i="356"/>
  <c r="BC75" i="356"/>
  <c r="AZ79" i="356"/>
  <c r="AZ80" i="356"/>
  <c r="BC76" i="356"/>
  <c r="BC77" i="356"/>
  <c r="AZ81" i="356"/>
  <c r="BC78" i="356"/>
  <c r="AZ82" i="356"/>
  <c r="BC79" i="356"/>
  <c r="AZ83" i="356"/>
  <c r="BC80" i="356"/>
  <c r="AZ84" i="356"/>
  <c r="BC81" i="356"/>
  <c r="AZ85" i="356"/>
  <c r="AZ86" i="356"/>
  <c r="AZ87" i="356"/>
  <c r="BC82" i="356"/>
  <c r="BC83" i="356"/>
  <c r="BC84" i="356"/>
  <c r="AZ88" i="356"/>
  <c r="BC85" i="356"/>
  <c r="AZ89" i="356"/>
  <c r="BC86" i="356"/>
  <c r="AZ90" i="356"/>
  <c r="BC87" i="356"/>
  <c r="AZ91" i="356"/>
  <c r="BE91" i="356"/>
  <c r="BC88" i="356"/>
  <c r="AZ92" i="356"/>
  <c r="BC89" i="356"/>
  <c r="AZ93" i="356"/>
  <c r="BC90" i="356"/>
  <c r="AZ94" i="356"/>
  <c r="BC91" i="356"/>
  <c r="AZ95" i="356"/>
  <c r="BE95" i="356" s="1"/>
  <c r="BC92" i="356"/>
  <c r="AZ96" i="356"/>
  <c r="AZ97" i="356"/>
  <c r="BE98" i="356" s="1"/>
  <c r="AZ98" i="356"/>
  <c r="BC93" i="356"/>
  <c r="BC94" i="356"/>
  <c r="BC95" i="356"/>
  <c r="AZ99" i="356"/>
  <c r="BC96" i="356"/>
  <c r="AZ100" i="356"/>
  <c r="BC97" i="356"/>
  <c r="AZ101" i="356"/>
  <c r="BC98" i="356"/>
  <c r="AZ102" i="356"/>
  <c r="BC99" i="356"/>
  <c r="AZ103" i="356"/>
  <c r="BC100" i="356"/>
  <c r="AZ104" i="356"/>
  <c r="BC101" i="356"/>
  <c r="AZ105" i="356"/>
  <c r="BC102" i="356"/>
  <c r="AZ106" i="356"/>
  <c r="BC103" i="356"/>
  <c r="AZ107" i="356"/>
  <c r="BC104" i="356"/>
  <c r="AZ108" i="356"/>
  <c r="BC105" i="356"/>
  <c r="AZ109" i="356"/>
  <c r="BC106" i="356"/>
  <c r="AZ110" i="356"/>
  <c r="BE112" i="356" s="1"/>
  <c r="BC107" i="356"/>
  <c r="AZ111" i="356"/>
  <c r="AZ112" i="356"/>
  <c r="BC108" i="356"/>
  <c r="BC109" i="356"/>
  <c r="AZ113" i="356"/>
  <c r="BC110" i="356"/>
  <c r="AZ114" i="356"/>
  <c r="BE116" i="356" s="1"/>
  <c r="BC111" i="356"/>
  <c r="BC112" i="356"/>
  <c r="BC113" i="356"/>
  <c r="BE117" i="356"/>
  <c r="BC114" i="356"/>
  <c r="BE118" i="356"/>
  <c r="BC115" i="356"/>
  <c r="BE119" i="356"/>
  <c r="BC116" i="356"/>
  <c r="BE120" i="356"/>
  <c r="AX114" i="356"/>
  <c r="BC117" i="356" s="1"/>
  <c r="BE121" i="356"/>
  <c r="AX115" i="356"/>
  <c r="BD127" i="356" s="1"/>
  <c r="BC118" i="356"/>
  <c r="BE122" i="356"/>
  <c r="AX116" i="356"/>
  <c r="BD128" i="356"/>
  <c r="BE123" i="356"/>
  <c r="BE124" i="356"/>
  <c r="BE125" i="356"/>
  <c r="BE126" i="356"/>
  <c r="BE127" i="356"/>
  <c r="BE128" i="356"/>
  <c r="BE129" i="356"/>
  <c r="BC126" i="356"/>
  <c r="BE130" i="356"/>
  <c r="BC127" i="356"/>
  <c r="BE131" i="356"/>
  <c r="BC128" i="356"/>
  <c r="BE132" i="356"/>
  <c r="BC129" i="356"/>
  <c r="BE133" i="356"/>
  <c r="BC130" i="356"/>
  <c r="BE134" i="356"/>
  <c r="BC131" i="356"/>
  <c r="BE135" i="356"/>
  <c r="BC132" i="356"/>
  <c r="BE136" i="356"/>
  <c r="BC133" i="356"/>
  <c r="BE137" i="356"/>
  <c r="BC134" i="356"/>
  <c r="BE138" i="356"/>
  <c r="BC135" i="356"/>
  <c r="BE139" i="356"/>
  <c r="BC136" i="356"/>
  <c r="BE140" i="356"/>
  <c r="AX134" i="356"/>
  <c r="BD146" i="356"/>
  <c r="BE141" i="356"/>
  <c r="AX135" i="356"/>
  <c r="BE142" i="356"/>
  <c r="AX136" i="356"/>
  <c r="BE143" i="356"/>
  <c r="BE144" i="356"/>
  <c r="BE145" i="356"/>
  <c r="BE146" i="356"/>
  <c r="BE147" i="356"/>
  <c r="BE148" i="356"/>
  <c r="BE149" i="356"/>
  <c r="BE150" i="356"/>
  <c r="BE151" i="356"/>
  <c r="BC148" i="356"/>
  <c r="BE152" i="356"/>
  <c r="BC149" i="356"/>
  <c r="BE153" i="356"/>
  <c r="BC150" i="356"/>
  <c r="BE154" i="356"/>
  <c r="BC151" i="356"/>
  <c r="BE155" i="356"/>
  <c r="BC152" i="356"/>
  <c r="BE156" i="356"/>
  <c r="BC153" i="356"/>
  <c r="BE157" i="356"/>
  <c r="BC154" i="356"/>
  <c r="BE158" i="356"/>
  <c r="BC155" i="356"/>
  <c r="BE159" i="356"/>
  <c r="BC156" i="356"/>
  <c r="BE160" i="356"/>
  <c r="BC157" i="356"/>
  <c r="BE161" i="356"/>
  <c r="BC158" i="356"/>
  <c r="BE162" i="356"/>
  <c r="BC159" i="356"/>
  <c r="BE163" i="356"/>
  <c r="BC160" i="356"/>
  <c r="BE164" i="356"/>
  <c r="BC161" i="356"/>
  <c r="BE165" i="356"/>
  <c r="BC162" i="356"/>
  <c r="BE166" i="356"/>
  <c r="BC163" i="356"/>
  <c r="BE167" i="356"/>
  <c r="BC164" i="356"/>
  <c r="BE168" i="356"/>
  <c r="BC165" i="356"/>
  <c r="BE169" i="356"/>
  <c r="BC166" i="356"/>
  <c r="BE170" i="356"/>
  <c r="BC167" i="356"/>
  <c r="BE171" i="356"/>
  <c r="BC168" i="356"/>
  <c r="BE172" i="356"/>
  <c r="BC169" i="356"/>
  <c r="BE173" i="356"/>
  <c r="BC170" i="356"/>
  <c r="BE174" i="356"/>
  <c r="BC171" i="356"/>
  <c r="BE175" i="356"/>
  <c r="BC172" i="356"/>
  <c r="BE176" i="356"/>
  <c r="BC173" i="356"/>
  <c r="BE177" i="356"/>
  <c r="BC174" i="356"/>
  <c r="BE178" i="356"/>
  <c r="BC175" i="356"/>
  <c r="BE179" i="356"/>
  <c r="BC176" i="356"/>
  <c r="BE180" i="356"/>
  <c r="BC177" i="356"/>
  <c r="BE181" i="356"/>
  <c r="BC178" i="356"/>
  <c r="BE182" i="356"/>
  <c r="BC179" i="356"/>
  <c r="BE183" i="356"/>
  <c r="BC180" i="356"/>
  <c r="BE184" i="356"/>
  <c r="BC181" i="356"/>
  <c r="BE185" i="356"/>
  <c r="BC182" i="356"/>
  <c r="BE186" i="356"/>
  <c r="BC183" i="356"/>
  <c r="BE187" i="356"/>
  <c r="BC184" i="356"/>
  <c r="BE188" i="356"/>
  <c r="BC185" i="356"/>
  <c r="BE189" i="356"/>
  <c r="BC186" i="356"/>
  <c r="BE190" i="356"/>
  <c r="BC187" i="356"/>
  <c r="BE191" i="356"/>
  <c r="BC188" i="356"/>
  <c r="BE192" i="356"/>
  <c r="BC189" i="356"/>
  <c r="BE193" i="356"/>
  <c r="BC190" i="356"/>
  <c r="BE194" i="356"/>
  <c r="BC191" i="356"/>
  <c r="BE195" i="356"/>
  <c r="BC192" i="356"/>
  <c r="BE196" i="356"/>
  <c r="BC193" i="356"/>
  <c r="BE197" i="356"/>
  <c r="BC194" i="356"/>
  <c r="BE198" i="356"/>
  <c r="BC195" i="356"/>
  <c r="BE199" i="356"/>
  <c r="BC196" i="356"/>
  <c r="BE200" i="356"/>
  <c r="BC197" i="356"/>
  <c r="BE201" i="356"/>
  <c r="BC198" i="356"/>
  <c r="BE202" i="356"/>
  <c r="BC199" i="356"/>
  <c r="BE203" i="356"/>
  <c r="BC200" i="356"/>
  <c r="BE204" i="356"/>
  <c r="BC201" i="356"/>
  <c r="BE205" i="356"/>
  <c r="BC202" i="356"/>
  <c r="BE206" i="356"/>
  <c r="BC203" i="356"/>
  <c r="BE207" i="356"/>
  <c r="BC204" i="356"/>
  <c r="BE208" i="356"/>
  <c r="BC205" i="356"/>
  <c r="BE209" i="356"/>
  <c r="BC206" i="356"/>
  <c r="BE210" i="356"/>
  <c r="BC207" i="356"/>
  <c r="BE211" i="356"/>
  <c r="BC208" i="356"/>
  <c r="BE212" i="356"/>
  <c r="BC209" i="356"/>
  <c r="BE213" i="356"/>
  <c r="BC210" i="356"/>
  <c r="BE214" i="356"/>
  <c r="BC211" i="356"/>
  <c r="BE215" i="356"/>
  <c r="BC212" i="356"/>
  <c r="BE216" i="356"/>
  <c r="BC213" i="356"/>
  <c r="BE217" i="356"/>
  <c r="BC214" i="356"/>
  <c r="BE218" i="356"/>
  <c r="BC215" i="356"/>
  <c r="BE219" i="356"/>
  <c r="BC216" i="356"/>
  <c r="BE220" i="356"/>
  <c r="BC217" i="356"/>
  <c r="BE221" i="356"/>
  <c r="BC218" i="356"/>
  <c r="BE222" i="356"/>
  <c r="BC219" i="356"/>
  <c r="BE223" i="356"/>
  <c r="BC220" i="356"/>
  <c r="BE224" i="356"/>
  <c r="BC221" i="356"/>
  <c r="BE225" i="356"/>
  <c r="BC222" i="356"/>
  <c r="BE226" i="356"/>
  <c r="BC223" i="356"/>
  <c r="BE227" i="356"/>
  <c r="BC224" i="356"/>
  <c r="BE228" i="356"/>
  <c r="BC225" i="356"/>
  <c r="BE229" i="356"/>
  <c r="BC226" i="356"/>
  <c r="BE230" i="356"/>
  <c r="BC227" i="356"/>
  <c r="BE231" i="356"/>
  <c r="BC228" i="356"/>
  <c r="BE232" i="356"/>
  <c r="BC229" i="356"/>
  <c r="BE233" i="356"/>
  <c r="BC230" i="356"/>
  <c r="BE234" i="356"/>
  <c r="BC231" i="356"/>
  <c r="BE235" i="356"/>
  <c r="BC232" i="356"/>
  <c r="BE236" i="356"/>
  <c r="BC233" i="356"/>
  <c r="BE237" i="356"/>
  <c r="BC234" i="356"/>
  <c r="BE238" i="356"/>
  <c r="BC235" i="356"/>
  <c r="BE239" i="356"/>
  <c r="BC236" i="356"/>
  <c r="BE240" i="356"/>
  <c r="BC237" i="356"/>
  <c r="BE241" i="356"/>
  <c r="BC238" i="356"/>
  <c r="BE242" i="356"/>
  <c r="BC239" i="356"/>
  <c r="BE243" i="356"/>
  <c r="BC240" i="356"/>
  <c r="BE244" i="356"/>
  <c r="BC241" i="356"/>
  <c r="BE245" i="356"/>
  <c r="BC242" i="356"/>
  <c r="BE246" i="356"/>
  <c r="BC243" i="356"/>
  <c r="BE247" i="356"/>
  <c r="BC244" i="356"/>
  <c r="BE248" i="356"/>
  <c r="BC245" i="356"/>
  <c r="BE249" i="356"/>
  <c r="BC246" i="356"/>
  <c r="BE250" i="356"/>
  <c r="BC247" i="356"/>
  <c r="BE251" i="356"/>
  <c r="BC248" i="356"/>
  <c r="BE252" i="356"/>
  <c r="BC249" i="356"/>
  <c r="BE253" i="356"/>
  <c r="BC250" i="356"/>
  <c r="BE254" i="356"/>
  <c r="BC251" i="356"/>
  <c r="BE255" i="356"/>
  <c r="BC252" i="356"/>
  <c r="BE256" i="356"/>
  <c r="BC253" i="356"/>
  <c r="BE257" i="356"/>
  <c r="BC254" i="356"/>
  <c r="BE258" i="356"/>
  <c r="BC255" i="356"/>
  <c r="BE259" i="356"/>
  <c r="BC256" i="356"/>
  <c r="BE260" i="356"/>
  <c r="BC257" i="356"/>
  <c r="BE261" i="356"/>
  <c r="BC258" i="356"/>
  <c r="BE262" i="356"/>
  <c r="BC259" i="356"/>
  <c r="BE263" i="356"/>
  <c r="BC260" i="356"/>
  <c r="BE264" i="356"/>
  <c r="BC261" i="356"/>
  <c r="BE265" i="356"/>
  <c r="BC262" i="356"/>
  <c r="BE266" i="356"/>
  <c r="BC263" i="356"/>
  <c r="BE267" i="356"/>
  <c r="BC264" i="356"/>
  <c r="BE268" i="356"/>
  <c r="BC265" i="356"/>
  <c r="BE269" i="356"/>
  <c r="BC266" i="356"/>
  <c r="BE270" i="356"/>
  <c r="BC267" i="356"/>
  <c r="BE271" i="356"/>
  <c r="BC268" i="356"/>
  <c r="BE272" i="356"/>
  <c r="BC269" i="356"/>
  <c r="BE273" i="356"/>
  <c r="BC270" i="356"/>
  <c r="BE274" i="356"/>
  <c r="BC271" i="356"/>
  <c r="BE275" i="356"/>
  <c r="BC272" i="356"/>
  <c r="BE276" i="356"/>
  <c r="BC273" i="356"/>
  <c r="BE277" i="356"/>
  <c r="BC274" i="356"/>
  <c r="BE278" i="356"/>
  <c r="BC275" i="356"/>
  <c r="BE279" i="356"/>
  <c r="BC276" i="356"/>
  <c r="BE280" i="356"/>
  <c r="BC277" i="356"/>
  <c r="BE281" i="356"/>
  <c r="BC278" i="356"/>
  <c r="BE282" i="356"/>
  <c r="BC279" i="356"/>
  <c r="BE283" i="356"/>
  <c r="BC280" i="356"/>
  <c r="BE284" i="356"/>
  <c r="BC281" i="356"/>
  <c r="BE285" i="356"/>
  <c r="BC282" i="356"/>
  <c r="BE286" i="356"/>
  <c r="BC283" i="356"/>
  <c r="BE287" i="356"/>
  <c r="BC284" i="356"/>
  <c r="BE288" i="356"/>
  <c r="BC285" i="356"/>
  <c r="BE289" i="356"/>
  <c r="BC286" i="356"/>
  <c r="BE290" i="356"/>
  <c r="BC287" i="356"/>
  <c r="BE291" i="356"/>
  <c r="BC288" i="356"/>
  <c r="BC289" i="356"/>
  <c r="BC290" i="356"/>
  <c r="BC291" i="356"/>
  <c r="BC317" i="356"/>
  <c r="AR199" i="356"/>
  <c r="AS199" i="356"/>
  <c r="AT199" i="356"/>
  <c r="AL199" i="356"/>
  <c r="AM199" i="356"/>
  <c r="AN199" i="356"/>
  <c r="AF199" i="356"/>
  <c r="AG199" i="356"/>
  <c r="AH199" i="356"/>
  <c r="Z199" i="356"/>
  <c r="AA199" i="356"/>
  <c r="T70" i="262"/>
  <c r="I70" i="262"/>
  <c r="Y285" i="256"/>
  <c r="Z285" i="256"/>
  <c r="AA285" i="256"/>
  <c r="E387" i="256"/>
  <c r="F387" i="256"/>
  <c r="G387" i="256"/>
  <c r="E388" i="256"/>
  <c r="F388" i="256"/>
  <c r="G388" i="256"/>
  <c r="E389" i="256"/>
  <c r="F389" i="256"/>
  <c r="G389" i="256"/>
  <c r="E390" i="256"/>
  <c r="F390" i="256"/>
  <c r="G390" i="256"/>
  <c r="Q310" i="258"/>
  <c r="R310" i="258"/>
  <c r="S310" i="258"/>
  <c r="T310" i="258"/>
  <c r="U310" i="258"/>
  <c r="V310" i="258"/>
  <c r="W310" i="258"/>
  <c r="X310" i="258"/>
  <c r="Y310" i="258"/>
  <c r="Z310" i="258"/>
  <c r="AA310" i="258"/>
  <c r="AB310" i="258"/>
  <c r="Q311" i="258"/>
  <c r="R311" i="258"/>
  <c r="S311" i="258"/>
  <c r="T311" i="258"/>
  <c r="U311" i="258"/>
  <c r="V311" i="258"/>
  <c r="W311" i="258"/>
  <c r="X311" i="258"/>
  <c r="Y311" i="258"/>
  <c r="Z311" i="258"/>
  <c r="AA311" i="258"/>
  <c r="AB311" i="258"/>
  <c r="Q312" i="258"/>
  <c r="R312" i="258"/>
  <c r="S312" i="258"/>
  <c r="T312" i="258"/>
  <c r="U312" i="258"/>
  <c r="V312" i="258"/>
  <c r="W312" i="258"/>
  <c r="X312" i="258"/>
  <c r="Y312" i="258"/>
  <c r="Z312" i="258"/>
  <c r="AA312" i="258"/>
  <c r="AB312" i="258"/>
  <c r="Q313" i="258"/>
  <c r="R313" i="258"/>
  <c r="S313" i="258"/>
  <c r="T313" i="258"/>
  <c r="U313" i="258"/>
  <c r="V313" i="258"/>
  <c r="W313" i="258"/>
  <c r="X313" i="258"/>
  <c r="Y313" i="258"/>
  <c r="Z313" i="258"/>
  <c r="AA313" i="258"/>
  <c r="AB313" i="258"/>
  <c r="A5" i="258"/>
  <c r="AT204" i="341"/>
  <c r="AU204" i="341"/>
  <c r="AV204" i="341"/>
  <c r="AW204" i="341"/>
  <c r="AX204" i="341"/>
  <c r="AY204" i="341"/>
  <c r="AZ204" i="341"/>
  <c r="BA204" i="341"/>
  <c r="BB204" i="341"/>
  <c r="BC204" i="341"/>
  <c r="BD204" i="341"/>
  <c r="BG204" i="341"/>
  <c r="BH204" i="341"/>
  <c r="BI204" i="341"/>
  <c r="BJ204" i="341"/>
  <c r="BK204" i="341"/>
  <c r="F33" i="251"/>
  <c r="M243" i="205"/>
  <c r="I243" i="205"/>
  <c r="E243" i="205"/>
  <c r="Z202" i="245"/>
  <c r="AA202" i="245"/>
  <c r="AB202" i="245"/>
  <c r="AC202" i="245"/>
  <c r="AD202" i="245"/>
  <c r="K189" i="358"/>
  <c r="O189" i="358"/>
  <c r="S189" i="358"/>
  <c r="W189" i="358"/>
  <c r="AA189" i="358"/>
  <c r="AE189" i="358"/>
  <c r="AI189" i="358"/>
  <c r="AM189" i="358"/>
  <c r="AQ189" i="358"/>
  <c r="AU189" i="358"/>
  <c r="AY189" i="358"/>
  <c r="BC189" i="358"/>
  <c r="BG189" i="358"/>
  <c r="BK189" i="358"/>
  <c r="BO189" i="358"/>
  <c r="BS189" i="358"/>
  <c r="BW189" i="358"/>
  <c r="CA189" i="358"/>
  <c r="D189" i="358"/>
  <c r="AH191" i="348"/>
  <c r="AE191" i="348"/>
  <c r="AB191" i="348"/>
  <c r="X191" i="348"/>
  <c r="S191" i="348"/>
  <c r="N191" i="348"/>
  <c r="I191" i="348"/>
  <c r="D191" i="348"/>
  <c r="S1223" i="235"/>
  <c r="T1223" i="235" s="1"/>
  <c r="V1223" i="235"/>
  <c r="W1223" i="235"/>
  <c r="X1223" i="235"/>
  <c r="Z1223" i="235"/>
  <c r="AB1223" i="235"/>
  <c r="S1224" i="235"/>
  <c r="T1224" i="235"/>
  <c r="V1224" i="235"/>
  <c r="W1224" i="235"/>
  <c r="X1224" i="235"/>
  <c r="Z1224" i="235"/>
  <c r="AB1224" i="235"/>
  <c r="S1225" i="235"/>
  <c r="T1225" i="235" s="1"/>
  <c r="V1225" i="235"/>
  <c r="W1225" i="235"/>
  <c r="X1225" i="235"/>
  <c r="Z1225" i="235"/>
  <c r="AB1225" i="235"/>
  <c r="S1226" i="235"/>
  <c r="T1226" i="235" s="1"/>
  <c r="V1226" i="235"/>
  <c r="W1226" i="235"/>
  <c r="X1226" i="235"/>
  <c r="Z1226" i="235"/>
  <c r="AB1226" i="235"/>
  <c r="S1227" i="235"/>
  <c r="T1227" i="235" s="1"/>
  <c r="V1227" i="235"/>
  <c r="W1227" i="235"/>
  <c r="X1227" i="235"/>
  <c r="Z1227" i="235"/>
  <c r="AB1227" i="235"/>
  <c r="K398" i="326"/>
  <c r="R398" i="326"/>
  <c r="K399" i="326"/>
  <c r="R399" i="326"/>
  <c r="K400" i="326"/>
  <c r="R400" i="326"/>
  <c r="K401" i="326"/>
  <c r="R401" i="326"/>
  <c r="K402" i="326"/>
  <c r="R402" i="326"/>
  <c r="L398" i="326"/>
  <c r="L399" i="326"/>
  <c r="L400" i="326"/>
  <c r="L401" i="326"/>
  <c r="L402" i="326"/>
  <c r="M398" i="326"/>
  <c r="M399" i="326"/>
  <c r="M400" i="326"/>
  <c r="M401" i="326"/>
  <c r="M402" i="326"/>
  <c r="N398" i="326"/>
  <c r="N399" i="326"/>
  <c r="N400" i="326"/>
  <c r="N401" i="326"/>
  <c r="N402" i="326"/>
  <c r="O398" i="326"/>
  <c r="O399" i="326"/>
  <c r="O400" i="326"/>
  <c r="O401" i="326"/>
  <c r="O402" i="326"/>
  <c r="P398" i="326"/>
  <c r="P399" i="326"/>
  <c r="P400" i="326"/>
  <c r="P401" i="326"/>
  <c r="P402" i="326"/>
  <c r="Q398" i="326"/>
  <c r="Q399" i="326"/>
  <c r="Q400" i="326"/>
  <c r="Q401" i="326"/>
  <c r="Q402" i="326"/>
  <c r="AS32" i="359"/>
  <c r="AT32" i="359"/>
  <c r="AR32" i="359"/>
  <c r="AS31" i="359"/>
  <c r="AT31" i="359" s="1"/>
  <c r="AR31" i="359"/>
  <c r="AS30" i="359"/>
  <c r="AT30" i="359" s="1"/>
  <c r="AR30" i="359"/>
  <c r="AS29" i="359"/>
  <c r="AT29" i="359"/>
  <c r="AR29" i="359"/>
  <c r="AS28" i="359"/>
  <c r="AT28" i="359"/>
  <c r="AR28" i="359"/>
  <c r="AS27" i="359"/>
  <c r="AT27" i="359" s="1"/>
  <c r="AR27" i="359"/>
  <c r="AS26" i="359"/>
  <c r="AT26" i="359" s="1"/>
  <c r="AR26" i="359"/>
  <c r="AS25" i="359"/>
  <c r="AT25" i="359" s="1"/>
  <c r="AR25" i="359"/>
  <c r="AS24" i="359"/>
  <c r="AT24" i="359"/>
  <c r="AR24" i="359"/>
  <c r="AS23" i="359"/>
  <c r="AT23" i="359" s="1"/>
  <c r="AR23" i="359"/>
  <c r="AS22" i="359"/>
  <c r="AT22" i="359" s="1"/>
  <c r="AR22" i="359"/>
  <c r="AS21" i="359"/>
  <c r="AT21" i="359" s="1"/>
  <c r="AR21" i="359"/>
  <c r="AS20" i="359"/>
  <c r="AT20" i="359"/>
  <c r="AR20" i="359"/>
  <c r="AS19" i="359"/>
  <c r="AT19" i="359" s="1"/>
  <c r="AR19" i="359"/>
  <c r="AT18" i="359"/>
  <c r="AR18" i="359"/>
  <c r="AT17" i="359"/>
  <c r="AR17" i="359"/>
  <c r="AT16" i="359"/>
  <c r="AR16" i="359"/>
  <c r="AT15" i="359"/>
  <c r="AR15" i="359"/>
  <c r="AS14" i="359"/>
  <c r="AT14" i="359" s="1"/>
  <c r="AR14" i="359"/>
  <c r="AS13" i="359"/>
  <c r="AT13" i="359" s="1"/>
  <c r="AR13" i="359"/>
  <c r="AS12" i="359"/>
  <c r="AT12" i="359"/>
  <c r="AR12" i="359"/>
  <c r="AS11" i="359"/>
  <c r="AT11" i="359" s="1"/>
  <c r="AR11" i="359"/>
  <c r="AS10" i="359"/>
  <c r="AT10" i="359" s="1"/>
  <c r="AR10" i="359"/>
  <c r="AS9" i="359"/>
  <c r="AT9" i="359"/>
  <c r="AR9" i="359"/>
  <c r="AS8" i="359"/>
  <c r="AT8" i="359"/>
  <c r="AR8" i="359"/>
  <c r="AS7" i="359"/>
  <c r="AT7" i="359" s="1"/>
  <c r="AR7" i="359"/>
  <c r="AS6" i="359"/>
  <c r="AT6" i="359" s="1"/>
  <c r="AR6" i="359"/>
  <c r="X261" i="359"/>
  <c r="Y261" i="359"/>
  <c r="N261" i="359"/>
  <c r="O261" i="359"/>
  <c r="P261" i="359"/>
  <c r="Q261" i="359"/>
  <c r="R261" i="359"/>
  <c r="R206" i="359"/>
  <c r="R207" i="359"/>
  <c r="R208" i="359"/>
  <c r="R209" i="359"/>
  <c r="R210" i="359"/>
  <c r="R211" i="359"/>
  <c r="R212" i="359"/>
  <c r="Y260" i="359"/>
  <c r="X260" i="359"/>
  <c r="Y259" i="359"/>
  <c r="X259" i="359"/>
  <c r="Y258" i="359"/>
  <c r="X258" i="359"/>
  <c r="Y257" i="359"/>
  <c r="X257" i="359"/>
  <c r="Y256" i="359"/>
  <c r="X256" i="359"/>
  <c r="Y255" i="359"/>
  <c r="X255" i="359"/>
  <c r="Y254" i="359"/>
  <c r="X254" i="359"/>
  <c r="Y253" i="359"/>
  <c r="X253" i="359"/>
  <c r="Y252" i="359"/>
  <c r="X252" i="359"/>
  <c r="Y251" i="359"/>
  <c r="X251" i="359"/>
  <c r="Y250" i="359"/>
  <c r="X250" i="359"/>
  <c r="Y249" i="359"/>
  <c r="X249" i="359"/>
  <c r="Y248" i="359"/>
  <c r="X248" i="359"/>
  <c r="Y247" i="359"/>
  <c r="X247" i="359"/>
  <c r="Y246" i="359"/>
  <c r="X246" i="359"/>
  <c r="Y245" i="359"/>
  <c r="X245" i="359"/>
  <c r="Y244" i="359"/>
  <c r="X244" i="359"/>
  <c r="Y243" i="359"/>
  <c r="X243" i="359"/>
  <c r="Y242" i="359"/>
  <c r="X242" i="359"/>
  <c r="Y241" i="359"/>
  <c r="X241" i="359"/>
  <c r="Y240" i="359"/>
  <c r="X240" i="359"/>
  <c r="Y239" i="359"/>
  <c r="X239" i="359"/>
  <c r="Y238" i="359"/>
  <c r="X238" i="359"/>
  <c r="Y237" i="359"/>
  <c r="X237" i="359"/>
  <c r="Y236" i="359"/>
  <c r="X236" i="359"/>
  <c r="Y235" i="359"/>
  <c r="X235" i="359"/>
  <c r="Y234" i="359"/>
  <c r="X234" i="359"/>
  <c r="Y233" i="359"/>
  <c r="X233" i="359"/>
  <c r="Y232" i="359"/>
  <c r="X232" i="359"/>
  <c r="Y231" i="359"/>
  <c r="X231" i="359"/>
  <c r="Y230" i="359"/>
  <c r="X230" i="359"/>
  <c r="Y229" i="359"/>
  <c r="X229" i="359"/>
  <c r="Y228" i="359"/>
  <c r="X228" i="359"/>
  <c r="Y227" i="359"/>
  <c r="X227" i="359"/>
  <c r="Y226" i="359"/>
  <c r="X226" i="359"/>
  <c r="Y225" i="359"/>
  <c r="X225" i="359"/>
  <c r="Y224" i="359"/>
  <c r="X224" i="359"/>
  <c r="Y223" i="359"/>
  <c r="X223" i="359"/>
  <c r="Y222" i="359"/>
  <c r="X222" i="359"/>
  <c r="Y221" i="359"/>
  <c r="X221" i="359"/>
  <c r="R197" i="359"/>
  <c r="R198" i="359"/>
  <c r="R199" i="359"/>
  <c r="R200" i="359"/>
  <c r="R201" i="359"/>
  <c r="R202" i="359"/>
  <c r="R203" i="359"/>
  <c r="R204" i="359"/>
  <c r="R205" i="359"/>
  <c r="R213" i="359"/>
  <c r="R214" i="359"/>
  <c r="R215" i="359"/>
  <c r="R216" i="359"/>
  <c r="R217" i="359"/>
  <c r="R218" i="359"/>
  <c r="R219" i="359"/>
  <c r="R220" i="359"/>
  <c r="R221" i="359"/>
  <c r="R222" i="359"/>
  <c r="R223" i="359"/>
  <c r="R224" i="359"/>
  <c r="R225" i="359"/>
  <c r="R226" i="359"/>
  <c r="R227" i="359"/>
  <c r="R228" i="359"/>
  <c r="R229" i="359"/>
  <c r="R230" i="359"/>
  <c r="R231" i="359"/>
  <c r="R232" i="359"/>
  <c r="R233" i="359"/>
  <c r="R234" i="359"/>
  <c r="R235" i="359"/>
  <c r="R236" i="359"/>
  <c r="R237" i="359"/>
  <c r="R238" i="359"/>
  <c r="R239" i="359"/>
  <c r="R240" i="359"/>
  <c r="R241" i="359"/>
  <c r="R242" i="359"/>
  <c r="R243" i="359"/>
  <c r="R244" i="359"/>
  <c r="R245" i="359"/>
  <c r="R246" i="359"/>
  <c r="R247" i="359"/>
  <c r="R248" i="359"/>
  <c r="R249" i="359"/>
  <c r="R250" i="359"/>
  <c r="R251" i="359"/>
  <c r="R252" i="359"/>
  <c r="R253" i="359"/>
  <c r="R254" i="359"/>
  <c r="R255" i="359"/>
  <c r="R256" i="359"/>
  <c r="R257" i="359"/>
  <c r="R258" i="359"/>
  <c r="R259" i="359"/>
  <c r="R260" i="359"/>
  <c r="N7" i="359"/>
  <c r="N8" i="359"/>
  <c r="N9" i="359"/>
  <c r="N10" i="359"/>
  <c r="N11" i="359"/>
  <c r="N12" i="359"/>
  <c r="N13" i="359"/>
  <c r="N14" i="359"/>
  <c r="N15" i="359"/>
  <c r="N16" i="359"/>
  <c r="N17" i="359"/>
  <c r="N18" i="359"/>
  <c r="N19" i="359"/>
  <c r="N20" i="359"/>
  <c r="N21" i="359"/>
  <c r="N22" i="359"/>
  <c r="N23" i="359"/>
  <c r="N24" i="359"/>
  <c r="N25" i="359"/>
  <c r="N26" i="359"/>
  <c r="N27" i="359"/>
  <c r="N28" i="359"/>
  <c r="N29" i="359"/>
  <c r="N30" i="359"/>
  <c r="N31" i="359"/>
  <c r="N32" i="359"/>
  <c r="N33" i="359"/>
  <c r="N34" i="359"/>
  <c r="N35" i="359"/>
  <c r="N36" i="359"/>
  <c r="N37" i="359"/>
  <c r="N38" i="359"/>
  <c r="N39" i="359"/>
  <c r="N40" i="359"/>
  <c r="N41" i="359"/>
  <c r="N42" i="359"/>
  <c r="N43" i="359"/>
  <c r="N44" i="359"/>
  <c r="N45" i="359"/>
  <c r="N46" i="359"/>
  <c r="N47" i="359"/>
  <c r="N48" i="359"/>
  <c r="N49" i="359"/>
  <c r="N50" i="359"/>
  <c r="N51" i="359"/>
  <c r="N52" i="359"/>
  <c r="N53" i="359"/>
  <c r="N54" i="359"/>
  <c r="N55" i="359"/>
  <c r="N56" i="359"/>
  <c r="N57" i="359"/>
  <c r="N58" i="359"/>
  <c r="N59" i="359"/>
  <c r="N60" i="359"/>
  <c r="N61" i="359"/>
  <c r="N62" i="359"/>
  <c r="N63" i="359"/>
  <c r="N64" i="359"/>
  <c r="N65" i="359"/>
  <c r="N66" i="359"/>
  <c r="N67" i="359"/>
  <c r="N68" i="359"/>
  <c r="N69" i="359"/>
  <c r="N70" i="359"/>
  <c r="N71" i="359"/>
  <c r="N72" i="359"/>
  <c r="N73" i="359"/>
  <c r="N74" i="359"/>
  <c r="N75" i="359"/>
  <c r="N76" i="359"/>
  <c r="N77" i="359"/>
  <c r="N78" i="359"/>
  <c r="N79" i="359"/>
  <c r="N80" i="359"/>
  <c r="N81" i="359"/>
  <c r="N82" i="359"/>
  <c r="N83" i="359"/>
  <c r="N84" i="359"/>
  <c r="N85" i="359"/>
  <c r="N86" i="359"/>
  <c r="N87" i="359"/>
  <c r="N88" i="359"/>
  <c r="N89" i="359"/>
  <c r="N90" i="359"/>
  <c r="N91" i="359"/>
  <c r="N92" i="359"/>
  <c r="N93" i="359"/>
  <c r="N94" i="359"/>
  <c r="N95" i="359"/>
  <c r="N96" i="359"/>
  <c r="N97" i="359"/>
  <c r="N98" i="359"/>
  <c r="N99" i="359"/>
  <c r="N100" i="359"/>
  <c r="N101" i="359"/>
  <c r="N102" i="359"/>
  <c r="N103" i="359"/>
  <c r="N104" i="359"/>
  <c r="N105" i="359"/>
  <c r="N106" i="359"/>
  <c r="N107" i="359"/>
  <c r="N108" i="359"/>
  <c r="N109" i="359"/>
  <c r="N110" i="359"/>
  <c r="N111" i="359"/>
  <c r="N112" i="359"/>
  <c r="N113" i="359"/>
  <c r="N114" i="359"/>
  <c r="N115" i="359"/>
  <c r="N116" i="359"/>
  <c r="N117" i="359"/>
  <c r="N118" i="359"/>
  <c r="N119" i="359"/>
  <c r="N120" i="359"/>
  <c r="N121" i="359"/>
  <c r="N122" i="359"/>
  <c r="N123" i="359"/>
  <c r="N124" i="359"/>
  <c r="N125" i="359"/>
  <c r="N126" i="359"/>
  <c r="N127" i="359"/>
  <c r="N128" i="359"/>
  <c r="N129" i="359"/>
  <c r="N130" i="359"/>
  <c r="N131" i="359"/>
  <c r="N132" i="359"/>
  <c r="N133" i="359"/>
  <c r="N134" i="359"/>
  <c r="N135" i="359"/>
  <c r="N136" i="359"/>
  <c r="N137" i="359"/>
  <c r="N138" i="359"/>
  <c r="N139" i="359"/>
  <c r="N140" i="359"/>
  <c r="N141" i="359"/>
  <c r="N142" i="359"/>
  <c r="N143" i="359"/>
  <c r="N144" i="359"/>
  <c r="N145" i="359"/>
  <c r="N146" i="359"/>
  <c r="N147" i="359"/>
  <c r="N148" i="359"/>
  <c r="N149" i="359"/>
  <c r="N150" i="359"/>
  <c r="N151" i="359"/>
  <c r="N152" i="359"/>
  <c r="N153" i="359"/>
  <c r="N154" i="359"/>
  <c r="N155" i="359"/>
  <c r="N156" i="359"/>
  <c r="N157" i="359"/>
  <c r="N158" i="359"/>
  <c r="N159" i="359"/>
  <c r="N160" i="359"/>
  <c r="N161" i="359"/>
  <c r="N162" i="359"/>
  <c r="N163" i="359"/>
  <c r="N164" i="359"/>
  <c r="N165" i="359"/>
  <c r="N166" i="359"/>
  <c r="N167" i="359"/>
  <c r="N168" i="359"/>
  <c r="N169" i="359"/>
  <c r="N170" i="359"/>
  <c r="N171" i="359"/>
  <c r="N172" i="359"/>
  <c r="N173" i="359"/>
  <c r="N174" i="359"/>
  <c r="N175" i="359"/>
  <c r="N176" i="359"/>
  <c r="N177" i="359"/>
  <c r="N178" i="359"/>
  <c r="N179" i="359"/>
  <c r="N180" i="359"/>
  <c r="N181" i="359"/>
  <c r="N182" i="359"/>
  <c r="N183" i="359"/>
  <c r="N184" i="359"/>
  <c r="N185" i="359"/>
  <c r="N186" i="359"/>
  <c r="N187" i="359"/>
  <c r="N188" i="359"/>
  <c r="N189" i="359"/>
  <c r="N190" i="359"/>
  <c r="N191" i="359"/>
  <c r="N192" i="359"/>
  <c r="N193" i="359"/>
  <c r="N194" i="359"/>
  <c r="N195" i="359"/>
  <c r="N196" i="359"/>
  <c r="N197" i="359"/>
  <c r="N198" i="359"/>
  <c r="N199" i="359"/>
  <c r="N200" i="359"/>
  <c r="N201" i="359"/>
  <c r="N202" i="359"/>
  <c r="N203" i="359"/>
  <c r="N204" i="359"/>
  <c r="N205" i="359"/>
  <c r="N206" i="359"/>
  <c r="N207" i="359"/>
  <c r="N208" i="359"/>
  <c r="N209" i="359"/>
  <c r="N210" i="359"/>
  <c r="N211" i="359"/>
  <c r="N212" i="359"/>
  <c r="N213" i="359"/>
  <c r="N214" i="359"/>
  <c r="N215" i="359"/>
  <c r="N216" i="359"/>
  <c r="N217" i="359"/>
  <c r="N218" i="359"/>
  <c r="N219" i="359"/>
  <c r="N220" i="359"/>
  <c r="N221" i="359"/>
  <c r="N222" i="359"/>
  <c r="N223" i="359"/>
  <c r="N224" i="359"/>
  <c r="N225" i="359"/>
  <c r="N226" i="359"/>
  <c r="N227" i="359"/>
  <c r="N228" i="359"/>
  <c r="N229" i="359"/>
  <c r="N230" i="359"/>
  <c r="N231" i="359"/>
  <c r="N232" i="359"/>
  <c r="N233" i="359"/>
  <c r="N234" i="359"/>
  <c r="N235" i="359"/>
  <c r="N236" i="359"/>
  <c r="N237" i="359"/>
  <c r="N238" i="359"/>
  <c r="N239" i="359"/>
  <c r="N240" i="359"/>
  <c r="N241" i="359"/>
  <c r="N242" i="359"/>
  <c r="N243" i="359"/>
  <c r="N244" i="359"/>
  <c r="N245" i="359"/>
  <c r="N246" i="359"/>
  <c r="N247" i="359"/>
  <c r="N248" i="359"/>
  <c r="N249" i="359"/>
  <c r="N250" i="359"/>
  <c r="N251" i="359"/>
  <c r="N252" i="359"/>
  <c r="N253" i="359"/>
  <c r="N254" i="359"/>
  <c r="N255" i="359"/>
  <c r="N256" i="359"/>
  <c r="N257" i="359"/>
  <c r="N258" i="359"/>
  <c r="N259" i="359"/>
  <c r="N260" i="359"/>
  <c r="N6" i="359"/>
  <c r="R196" i="359"/>
  <c r="P153" i="359"/>
  <c r="P154" i="359"/>
  <c r="P155" i="359"/>
  <c r="P156" i="359"/>
  <c r="P157" i="359"/>
  <c r="P158" i="359"/>
  <c r="P159" i="359"/>
  <c r="P160" i="359"/>
  <c r="P161" i="359"/>
  <c r="O162" i="359"/>
  <c r="P162" i="359"/>
  <c r="O163" i="359"/>
  <c r="P163" i="359"/>
  <c r="O164" i="359"/>
  <c r="P164" i="359"/>
  <c r="O165" i="359"/>
  <c r="P165" i="359"/>
  <c r="O166" i="359"/>
  <c r="P166" i="359"/>
  <c r="O167" i="359"/>
  <c r="P167" i="359"/>
  <c r="O168" i="359"/>
  <c r="P168" i="359"/>
  <c r="O169" i="359"/>
  <c r="P169" i="359"/>
  <c r="O170" i="359"/>
  <c r="P170" i="359"/>
  <c r="O171" i="359"/>
  <c r="P171" i="359"/>
  <c r="O172" i="359"/>
  <c r="P172" i="359"/>
  <c r="O173" i="359"/>
  <c r="P173" i="359"/>
  <c r="O174" i="359"/>
  <c r="P174" i="359"/>
  <c r="O175" i="359"/>
  <c r="P175" i="359"/>
  <c r="O176" i="359"/>
  <c r="P176" i="359"/>
  <c r="O177" i="359"/>
  <c r="P177" i="359"/>
  <c r="O178" i="359"/>
  <c r="P178" i="359"/>
  <c r="O179" i="359"/>
  <c r="P179" i="359"/>
  <c r="O180" i="359"/>
  <c r="P180" i="359"/>
  <c r="O181" i="359"/>
  <c r="P181" i="359"/>
  <c r="O182" i="359"/>
  <c r="P182" i="359"/>
  <c r="O183" i="359"/>
  <c r="P183" i="359"/>
  <c r="O184" i="359"/>
  <c r="P184" i="359"/>
  <c r="O185" i="359"/>
  <c r="P185" i="359"/>
  <c r="O186" i="359"/>
  <c r="P186" i="359"/>
  <c r="O187" i="359"/>
  <c r="P187" i="359"/>
  <c r="O188" i="359"/>
  <c r="P188" i="359"/>
  <c r="O189" i="359"/>
  <c r="P189" i="359"/>
  <c r="O190" i="359"/>
  <c r="P190" i="359"/>
  <c r="O191" i="359"/>
  <c r="P191" i="359"/>
  <c r="O192" i="359"/>
  <c r="P192" i="359"/>
  <c r="O193" i="359"/>
  <c r="P193" i="359"/>
  <c r="O194" i="359"/>
  <c r="P194" i="359"/>
  <c r="O195" i="359"/>
  <c r="P195" i="359"/>
  <c r="O196" i="359"/>
  <c r="P196" i="359"/>
  <c r="Q196" i="359"/>
  <c r="O197" i="359"/>
  <c r="P197" i="359"/>
  <c r="Q197" i="359"/>
  <c r="O198" i="359"/>
  <c r="P198" i="359"/>
  <c r="Q198" i="359"/>
  <c r="O199" i="359"/>
  <c r="P199" i="359"/>
  <c r="Q199" i="359"/>
  <c r="O200" i="359"/>
  <c r="P200" i="359"/>
  <c r="Q200" i="359"/>
  <c r="O201" i="359"/>
  <c r="P201" i="359"/>
  <c r="Q201" i="359"/>
  <c r="O202" i="359"/>
  <c r="P202" i="359"/>
  <c r="Q202" i="359"/>
  <c r="O203" i="359"/>
  <c r="P203" i="359"/>
  <c r="Q203" i="359"/>
  <c r="O204" i="359"/>
  <c r="P204" i="359"/>
  <c r="Q204" i="359"/>
  <c r="O205" i="359"/>
  <c r="P205" i="359"/>
  <c r="Q205" i="359"/>
  <c r="O206" i="359"/>
  <c r="P206" i="359"/>
  <c r="Q206" i="359"/>
  <c r="O207" i="359"/>
  <c r="P207" i="359"/>
  <c r="Q207" i="359"/>
  <c r="O208" i="359"/>
  <c r="P208" i="359"/>
  <c r="Q208" i="359"/>
  <c r="O209" i="359"/>
  <c r="P209" i="359"/>
  <c r="Q209" i="359"/>
  <c r="O210" i="359"/>
  <c r="P210" i="359"/>
  <c r="Q210" i="359"/>
  <c r="O211" i="359"/>
  <c r="P211" i="359"/>
  <c r="Q211" i="359"/>
  <c r="O212" i="359"/>
  <c r="P212" i="359"/>
  <c r="Q212" i="359"/>
  <c r="O213" i="359"/>
  <c r="P213" i="359"/>
  <c r="Q213" i="359"/>
  <c r="O214" i="359"/>
  <c r="P214" i="359"/>
  <c r="Q214" i="359"/>
  <c r="O215" i="359"/>
  <c r="P215" i="359"/>
  <c r="Q215" i="359"/>
  <c r="O216" i="359"/>
  <c r="P216" i="359"/>
  <c r="Q216" i="359"/>
  <c r="O217" i="359"/>
  <c r="P217" i="359"/>
  <c r="Q217" i="359"/>
  <c r="O218" i="359"/>
  <c r="P218" i="359"/>
  <c r="Q218" i="359"/>
  <c r="O219" i="359"/>
  <c r="P219" i="359"/>
  <c r="Q219" i="359"/>
  <c r="O220" i="359"/>
  <c r="P220" i="359"/>
  <c r="Q220" i="359"/>
  <c r="O221" i="359"/>
  <c r="P221" i="359"/>
  <c r="Q221" i="359"/>
  <c r="O222" i="359"/>
  <c r="P222" i="359"/>
  <c r="Q222" i="359"/>
  <c r="O223" i="359"/>
  <c r="P223" i="359"/>
  <c r="Q223" i="359"/>
  <c r="O224" i="359"/>
  <c r="P224" i="359"/>
  <c r="Q224" i="359"/>
  <c r="O225" i="359"/>
  <c r="P225" i="359"/>
  <c r="Q225" i="359"/>
  <c r="O226" i="359"/>
  <c r="P226" i="359"/>
  <c r="Q226" i="359"/>
  <c r="O227" i="359"/>
  <c r="P227" i="359"/>
  <c r="Q227" i="359"/>
  <c r="O228" i="359"/>
  <c r="P228" i="359"/>
  <c r="Q228" i="359"/>
  <c r="O229" i="359"/>
  <c r="P229" i="359"/>
  <c r="Q229" i="359"/>
  <c r="O230" i="359"/>
  <c r="P230" i="359"/>
  <c r="Q230" i="359"/>
  <c r="O231" i="359"/>
  <c r="P231" i="359"/>
  <c r="Q231" i="359"/>
  <c r="O232" i="359"/>
  <c r="P232" i="359"/>
  <c r="Q232" i="359"/>
  <c r="O233" i="359"/>
  <c r="P233" i="359"/>
  <c r="Q233" i="359"/>
  <c r="O234" i="359"/>
  <c r="P234" i="359"/>
  <c r="Q234" i="359"/>
  <c r="O235" i="359"/>
  <c r="P235" i="359"/>
  <c r="Q235" i="359"/>
  <c r="O236" i="359"/>
  <c r="P236" i="359"/>
  <c r="Q236" i="359"/>
  <c r="O237" i="359"/>
  <c r="P237" i="359"/>
  <c r="Q237" i="359"/>
  <c r="O238" i="359"/>
  <c r="P238" i="359"/>
  <c r="Q238" i="359"/>
  <c r="O239" i="359"/>
  <c r="P239" i="359"/>
  <c r="Q239" i="359"/>
  <c r="O240" i="359"/>
  <c r="P240" i="359"/>
  <c r="Q240" i="359"/>
  <c r="O241" i="359"/>
  <c r="P241" i="359"/>
  <c r="Q241" i="359"/>
  <c r="O242" i="359"/>
  <c r="P242" i="359"/>
  <c r="Q242" i="359"/>
  <c r="O243" i="359"/>
  <c r="P243" i="359"/>
  <c r="Q243" i="359"/>
  <c r="O244" i="359"/>
  <c r="P244" i="359"/>
  <c r="Q244" i="359"/>
  <c r="O245" i="359"/>
  <c r="P245" i="359"/>
  <c r="Q245" i="359"/>
  <c r="O246" i="359"/>
  <c r="P246" i="359"/>
  <c r="Q246" i="359"/>
  <c r="O247" i="359"/>
  <c r="P247" i="359"/>
  <c r="Q247" i="359"/>
  <c r="O248" i="359"/>
  <c r="P248" i="359"/>
  <c r="Q248" i="359"/>
  <c r="O249" i="359"/>
  <c r="P249" i="359"/>
  <c r="Q249" i="359"/>
  <c r="O250" i="359"/>
  <c r="P250" i="359"/>
  <c r="Q250" i="359"/>
  <c r="O251" i="359"/>
  <c r="P251" i="359"/>
  <c r="Q251" i="359"/>
  <c r="O252" i="359"/>
  <c r="P252" i="359"/>
  <c r="Q252" i="359"/>
  <c r="O253" i="359"/>
  <c r="P253" i="359"/>
  <c r="Q253" i="359"/>
  <c r="O254" i="359"/>
  <c r="P254" i="359"/>
  <c r="Q254" i="359"/>
  <c r="O255" i="359"/>
  <c r="P255" i="359"/>
  <c r="Q255" i="359"/>
  <c r="O256" i="359"/>
  <c r="P256" i="359"/>
  <c r="Q256" i="359"/>
  <c r="O257" i="359"/>
  <c r="P257" i="359"/>
  <c r="Q257" i="359"/>
  <c r="O258" i="359"/>
  <c r="P258" i="359"/>
  <c r="Q258" i="359"/>
  <c r="O259" i="359"/>
  <c r="P259" i="359"/>
  <c r="Q259" i="359"/>
  <c r="O260" i="359"/>
  <c r="P260" i="359"/>
  <c r="Q260" i="359"/>
  <c r="K188" i="358"/>
  <c r="O188" i="358"/>
  <c r="S188" i="358"/>
  <c r="W188" i="358"/>
  <c r="AA188" i="358"/>
  <c r="AE188" i="358"/>
  <c r="AI188" i="358"/>
  <c r="AM188" i="358"/>
  <c r="AQ188" i="358"/>
  <c r="AU188" i="358"/>
  <c r="AY188" i="358"/>
  <c r="BC188" i="358"/>
  <c r="BG188" i="358"/>
  <c r="BK188" i="358"/>
  <c r="BO188" i="358"/>
  <c r="BS188" i="358"/>
  <c r="BW188" i="358"/>
  <c r="CA188" i="358"/>
  <c r="D188" i="358"/>
  <c r="D187" i="358"/>
  <c r="K187" i="358"/>
  <c r="O187" i="358"/>
  <c r="S187" i="358"/>
  <c r="W187" i="358"/>
  <c r="AA187" i="358"/>
  <c r="AE187" i="358"/>
  <c r="AI187" i="358"/>
  <c r="AM187" i="358"/>
  <c r="AQ187" i="358"/>
  <c r="AU187" i="358"/>
  <c r="AY187" i="358"/>
  <c r="BC187" i="358"/>
  <c r="BG187" i="358"/>
  <c r="BK187" i="358"/>
  <c r="BO187" i="358"/>
  <c r="BS187" i="358"/>
  <c r="BW187" i="358"/>
  <c r="CA187" i="358"/>
  <c r="CA186" i="358"/>
  <c r="CA185" i="358"/>
  <c r="CA184" i="358"/>
  <c r="CA183" i="358"/>
  <c r="CA182" i="358"/>
  <c r="CA181" i="358"/>
  <c r="CA180" i="358"/>
  <c r="CA179" i="358"/>
  <c r="CA178" i="358"/>
  <c r="CA177" i="358"/>
  <c r="CA176" i="358"/>
  <c r="CA175" i="358"/>
  <c r="CA174" i="358"/>
  <c r="CA173" i="358"/>
  <c r="CA172" i="358"/>
  <c r="CA171" i="358"/>
  <c r="CA170" i="358"/>
  <c r="CA169" i="358"/>
  <c r="CA168" i="358"/>
  <c r="CA167" i="358"/>
  <c r="CA166" i="358"/>
  <c r="CA165" i="358"/>
  <c r="CA164" i="358"/>
  <c r="CA163" i="358"/>
  <c r="CA162" i="358"/>
  <c r="CA161" i="358"/>
  <c r="CA160" i="358"/>
  <c r="CA159" i="358"/>
  <c r="CA158" i="358"/>
  <c r="CA157" i="358"/>
  <c r="CA156" i="358"/>
  <c r="CA155" i="358"/>
  <c r="CA154" i="358"/>
  <c r="CA153" i="358"/>
  <c r="CA152" i="358"/>
  <c r="CA151" i="358"/>
  <c r="CA150" i="358"/>
  <c r="CA149" i="358"/>
  <c r="CA148" i="358"/>
  <c r="CA147" i="358"/>
  <c r="CA146" i="358"/>
  <c r="CA145" i="358"/>
  <c r="CA144" i="358"/>
  <c r="CA143" i="358"/>
  <c r="CA142" i="358"/>
  <c r="CA141" i="358"/>
  <c r="CA140" i="358"/>
  <c r="CA139" i="358"/>
  <c r="CA138" i="358"/>
  <c r="CA137" i="358"/>
  <c r="CA136" i="358"/>
  <c r="CA135" i="358"/>
  <c r="CA134" i="358"/>
  <c r="CA133" i="358"/>
  <c r="CA132" i="358"/>
  <c r="CA131" i="358"/>
  <c r="CA130" i="358"/>
  <c r="CA129" i="358"/>
  <c r="CA128" i="358"/>
  <c r="CA127" i="358"/>
  <c r="CA126" i="358"/>
  <c r="CA125" i="358"/>
  <c r="CA124" i="358"/>
  <c r="CA123" i="358"/>
  <c r="CA122" i="358"/>
  <c r="CA121" i="358"/>
  <c r="CA120" i="358"/>
  <c r="CA119" i="358"/>
  <c r="CA118" i="358"/>
  <c r="CA117" i="358"/>
  <c r="CA116" i="358"/>
  <c r="CA115" i="358"/>
  <c r="CA114" i="358"/>
  <c r="CA113" i="358"/>
  <c r="CA112" i="358"/>
  <c r="CA111" i="358"/>
  <c r="CA110" i="358"/>
  <c r="CA109" i="358"/>
  <c r="CA108" i="358"/>
  <c r="CA107" i="358"/>
  <c r="CA106" i="358"/>
  <c r="CA105" i="358"/>
  <c r="CA104" i="358"/>
  <c r="CA103" i="358"/>
  <c r="CA102" i="358"/>
  <c r="CA101" i="358"/>
  <c r="CA100" i="358"/>
  <c r="CA99" i="358"/>
  <c r="CA98" i="358"/>
  <c r="CA97" i="358"/>
  <c r="CA96" i="358"/>
  <c r="CA95" i="358"/>
  <c r="CA94" i="358"/>
  <c r="CA93" i="358"/>
  <c r="CA92" i="358"/>
  <c r="CA91" i="358"/>
  <c r="CA90" i="358"/>
  <c r="CA89" i="358"/>
  <c r="CA88" i="358"/>
  <c r="CA87" i="358"/>
  <c r="CA86" i="358"/>
  <c r="CA85" i="358"/>
  <c r="CA84" i="358"/>
  <c r="CA83" i="358"/>
  <c r="CA82" i="358"/>
  <c r="CA81" i="358"/>
  <c r="CA80" i="358"/>
  <c r="CA79" i="358"/>
  <c r="CA78" i="358"/>
  <c r="CA77" i="358"/>
  <c r="CA76" i="358"/>
  <c r="CA75" i="358"/>
  <c r="CA74" i="358"/>
  <c r="CA73" i="358"/>
  <c r="CA72" i="358"/>
  <c r="CA71" i="358"/>
  <c r="CA70" i="358"/>
  <c r="CA69" i="358"/>
  <c r="CA68" i="358"/>
  <c r="CA67" i="358"/>
  <c r="CA66" i="358"/>
  <c r="CA65" i="358"/>
  <c r="CA64" i="358"/>
  <c r="CA63" i="358"/>
  <c r="CA62" i="358"/>
  <c r="CA61" i="358"/>
  <c r="CA60" i="358"/>
  <c r="CA59" i="358"/>
  <c r="CA58" i="358"/>
  <c r="CA57" i="358"/>
  <c r="CA56" i="358"/>
  <c r="CA55" i="358"/>
  <c r="CA54" i="358"/>
  <c r="CA53" i="358"/>
  <c r="CA52" i="358"/>
  <c r="CA51" i="358"/>
  <c r="CA50" i="358"/>
  <c r="CA49" i="358"/>
  <c r="CA48" i="358"/>
  <c r="CA47" i="358"/>
  <c r="CA46" i="358"/>
  <c r="CA45" i="358"/>
  <c r="CA44" i="358"/>
  <c r="CA43" i="358"/>
  <c r="CA42" i="358"/>
  <c r="CA41" i="358"/>
  <c r="CA40" i="358"/>
  <c r="CA39" i="358"/>
  <c r="CA38" i="358"/>
  <c r="CA37" i="358"/>
  <c r="CA36" i="358"/>
  <c r="CA35" i="358"/>
  <c r="CA34" i="358"/>
  <c r="CA33" i="358"/>
  <c r="CA32" i="358"/>
  <c r="CA31" i="358"/>
  <c r="CA30" i="358"/>
  <c r="CA29" i="358"/>
  <c r="CA28" i="358"/>
  <c r="CA27" i="358"/>
  <c r="CA26" i="358"/>
  <c r="CA25" i="358"/>
  <c r="CA24" i="358"/>
  <c r="CA23" i="358"/>
  <c r="CA22" i="358"/>
  <c r="CA21" i="358"/>
  <c r="CA20" i="358"/>
  <c r="CA19" i="358"/>
  <c r="CA18" i="358"/>
  <c r="CA17" i="358"/>
  <c r="CA16" i="358"/>
  <c r="CA15" i="358"/>
  <c r="CA14" i="358"/>
  <c r="CA13" i="358"/>
  <c r="CA12" i="358"/>
  <c r="CA11" i="358"/>
  <c r="CA10" i="358"/>
  <c r="CA9" i="358"/>
  <c r="CA8" i="358"/>
  <c r="CA7" i="358"/>
  <c r="CA6" i="358"/>
  <c r="CA5" i="358"/>
  <c r="BW186" i="358"/>
  <c r="BW185" i="358"/>
  <c r="BW184" i="358"/>
  <c r="BW183" i="358"/>
  <c r="BW182" i="358"/>
  <c r="BW181" i="358"/>
  <c r="BW180" i="358"/>
  <c r="BW179" i="358"/>
  <c r="BW178" i="358"/>
  <c r="BW177" i="358"/>
  <c r="BW176" i="358"/>
  <c r="BW175" i="358"/>
  <c r="BW174" i="358"/>
  <c r="BW173" i="358"/>
  <c r="BW172" i="358"/>
  <c r="BW171" i="358"/>
  <c r="BW170" i="358"/>
  <c r="BW169" i="358"/>
  <c r="BW168" i="358"/>
  <c r="BW167" i="358"/>
  <c r="BW166" i="358"/>
  <c r="BW165" i="358"/>
  <c r="BW164" i="358"/>
  <c r="BW163" i="358"/>
  <c r="BW162" i="358"/>
  <c r="BW161" i="358"/>
  <c r="BW160" i="358"/>
  <c r="BW159" i="358"/>
  <c r="BW158" i="358"/>
  <c r="BW157" i="358"/>
  <c r="BW156" i="358"/>
  <c r="BW155" i="358"/>
  <c r="BW154" i="358"/>
  <c r="BW153" i="358"/>
  <c r="BW152" i="358"/>
  <c r="BW151" i="358"/>
  <c r="BW150" i="358"/>
  <c r="BW149" i="358"/>
  <c r="BW148" i="358"/>
  <c r="BW147" i="358"/>
  <c r="BW146" i="358"/>
  <c r="BW145" i="358"/>
  <c r="BW144" i="358"/>
  <c r="BW143" i="358"/>
  <c r="BW142" i="358"/>
  <c r="BW141" i="358"/>
  <c r="BW140" i="358"/>
  <c r="BW139" i="358"/>
  <c r="BW138" i="358"/>
  <c r="BW137" i="358"/>
  <c r="BW136" i="358"/>
  <c r="BW135" i="358"/>
  <c r="BW134" i="358"/>
  <c r="BW133" i="358"/>
  <c r="BW132" i="358"/>
  <c r="BW131" i="358"/>
  <c r="BW130" i="358"/>
  <c r="BW129" i="358"/>
  <c r="BW128" i="358"/>
  <c r="BW127" i="358"/>
  <c r="BW126" i="358"/>
  <c r="BW125" i="358"/>
  <c r="BW124" i="358"/>
  <c r="BW123" i="358"/>
  <c r="BW122" i="358"/>
  <c r="BW121" i="358"/>
  <c r="BW120" i="358"/>
  <c r="BW119" i="358"/>
  <c r="BW118" i="358"/>
  <c r="BW117" i="358"/>
  <c r="BW116" i="358"/>
  <c r="BW115" i="358"/>
  <c r="BW114" i="358"/>
  <c r="BW113" i="358"/>
  <c r="BW112" i="358"/>
  <c r="BW111" i="358"/>
  <c r="BW110" i="358"/>
  <c r="BW109" i="358"/>
  <c r="BW108" i="358"/>
  <c r="BW107" i="358"/>
  <c r="BW106" i="358"/>
  <c r="BW105" i="358"/>
  <c r="BW104" i="358"/>
  <c r="BW103" i="358"/>
  <c r="BW102" i="358"/>
  <c r="BW101" i="358"/>
  <c r="BW100" i="358"/>
  <c r="BW99" i="358"/>
  <c r="BW98" i="358"/>
  <c r="BW97" i="358"/>
  <c r="BW96" i="358"/>
  <c r="BW95" i="358"/>
  <c r="BW94" i="358"/>
  <c r="BW93" i="358"/>
  <c r="BW92" i="358"/>
  <c r="BW91" i="358"/>
  <c r="BW90" i="358"/>
  <c r="BW89" i="358"/>
  <c r="BW88" i="358"/>
  <c r="BW87" i="358"/>
  <c r="BW86" i="358"/>
  <c r="BW85" i="358"/>
  <c r="BW84" i="358"/>
  <c r="BW83" i="358"/>
  <c r="BW82" i="358"/>
  <c r="BW81" i="358"/>
  <c r="BW80" i="358"/>
  <c r="BW79" i="358"/>
  <c r="BW78" i="358"/>
  <c r="BW77" i="358"/>
  <c r="BW76" i="358"/>
  <c r="BW75" i="358"/>
  <c r="BW74" i="358"/>
  <c r="BW73" i="358"/>
  <c r="BW72" i="358"/>
  <c r="BW71" i="358"/>
  <c r="BW70" i="358"/>
  <c r="BW69" i="358"/>
  <c r="BW68" i="358"/>
  <c r="BW67" i="358"/>
  <c r="BW66" i="358"/>
  <c r="BW65" i="358"/>
  <c r="BW64" i="358"/>
  <c r="BW63" i="358"/>
  <c r="BW62" i="358"/>
  <c r="BW61" i="358"/>
  <c r="BW60" i="358"/>
  <c r="BW59" i="358"/>
  <c r="BW58" i="358"/>
  <c r="BW57" i="358"/>
  <c r="BW56" i="358"/>
  <c r="BW55" i="358"/>
  <c r="BW54" i="358"/>
  <c r="BW53" i="358"/>
  <c r="BW52" i="358"/>
  <c r="BW51" i="358"/>
  <c r="BW50" i="358"/>
  <c r="BW49" i="358"/>
  <c r="BW48" i="358"/>
  <c r="BW47" i="358"/>
  <c r="BW46" i="358"/>
  <c r="BW45" i="358"/>
  <c r="BW44" i="358"/>
  <c r="BW43" i="358"/>
  <c r="BW42" i="358"/>
  <c r="BW41" i="358"/>
  <c r="BW40" i="358"/>
  <c r="BW39" i="358"/>
  <c r="BW38" i="358"/>
  <c r="BW37" i="358"/>
  <c r="BW36" i="358"/>
  <c r="BW35" i="358"/>
  <c r="BW34" i="358"/>
  <c r="BW33" i="358"/>
  <c r="BW32" i="358"/>
  <c r="BW31" i="358"/>
  <c r="BW30" i="358"/>
  <c r="BW29" i="358"/>
  <c r="BW28" i="358"/>
  <c r="BW27" i="358"/>
  <c r="BW26" i="358"/>
  <c r="BW25" i="358"/>
  <c r="BW24" i="358"/>
  <c r="BW23" i="358"/>
  <c r="BW22" i="358"/>
  <c r="BW21" i="358"/>
  <c r="BW20" i="358"/>
  <c r="BW19" i="358"/>
  <c r="BW18" i="358"/>
  <c r="BW17" i="358"/>
  <c r="BW16" i="358"/>
  <c r="BW15" i="358"/>
  <c r="BW14" i="358"/>
  <c r="BW13" i="358"/>
  <c r="BW12" i="358"/>
  <c r="BW11" i="358"/>
  <c r="BW10" i="358"/>
  <c r="BW9" i="358"/>
  <c r="BW8" i="358"/>
  <c r="BW7" i="358"/>
  <c r="BW6" i="358"/>
  <c r="BW5" i="358"/>
  <c r="BS186" i="358"/>
  <c r="BS185" i="358"/>
  <c r="BS184" i="358"/>
  <c r="BS183" i="358"/>
  <c r="BS182" i="358"/>
  <c r="BS181" i="358"/>
  <c r="BS180" i="358"/>
  <c r="BS179" i="358"/>
  <c r="BS178" i="358"/>
  <c r="BS177" i="358"/>
  <c r="BS176" i="358"/>
  <c r="BS175" i="358"/>
  <c r="BS174" i="358"/>
  <c r="BS173" i="358"/>
  <c r="BS172" i="358"/>
  <c r="BS171" i="358"/>
  <c r="BS170" i="358"/>
  <c r="BS169" i="358"/>
  <c r="BS168" i="358"/>
  <c r="BS167" i="358"/>
  <c r="BS166" i="358"/>
  <c r="BS165" i="358"/>
  <c r="BS164" i="358"/>
  <c r="BS163" i="358"/>
  <c r="BS162" i="358"/>
  <c r="BS161" i="358"/>
  <c r="BS160" i="358"/>
  <c r="BS159" i="358"/>
  <c r="BS158" i="358"/>
  <c r="BS157" i="358"/>
  <c r="BS156" i="358"/>
  <c r="BS155" i="358"/>
  <c r="BS154" i="358"/>
  <c r="BS153" i="358"/>
  <c r="BS152" i="358"/>
  <c r="BS151" i="358"/>
  <c r="BS150" i="358"/>
  <c r="BS149" i="358"/>
  <c r="BS148" i="358"/>
  <c r="BS147" i="358"/>
  <c r="BS146" i="358"/>
  <c r="BS145" i="358"/>
  <c r="BS144" i="358"/>
  <c r="BS143" i="358"/>
  <c r="BS142" i="358"/>
  <c r="BS141" i="358"/>
  <c r="BS140" i="358"/>
  <c r="BS139" i="358"/>
  <c r="BS138" i="358"/>
  <c r="BS137" i="358"/>
  <c r="BS136" i="358"/>
  <c r="BS135" i="358"/>
  <c r="BS134" i="358"/>
  <c r="BS133" i="358"/>
  <c r="BS132" i="358"/>
  <c r="BS131" i="358"/>
  <c r="BS130" i="358"/>
  <c r="BS129" i="358"/>
  <c r="BS128" i="358"/>
  <c r="BS127" i="358"/>
  <c r="BS126" i="358"/>
  <c r="BS125" i="358"/>
  <c r="BS124" i="358"/>
  <c r="BS123" i="358"/>
  <c r="BS122" i="358"/>
  <c r="BS121" i="358"/>
  <c r="BS120" i="358"/>
  <c r="BS119" i="358"/>
  <c r="BS118" i="358"/>
  <c r="BS117" i="358"/>
  <c r="BS116" i="358"/>
  <c r="BS115" i="358"/>
  <c r="BS114" i="358"/>
  <c r="BS113" i="358"/>
  <c r="BS112" i="358"/>
  <c r="BS111" i="358"/>
  <c r="BS110" i="358"/>
  <c r="BS109" i="358"/>
  <c r="BS108" i="358"/>
  <c r="BS107" i="358"/>
  <c r="BS106" i="358"/>
  <c r="BS105" i="358"/>
  <c r="BS104" i="358"/>
  <c r="BS103" i="358"/>
  <c r="BS102" i="358"/>
  <c r="BS101" i="358"/>
  <c r="BS100" i="358"/>
  <c r="BS99" i="358"/>
  <c r="BS98" i="358"/>
  <c r="BS97" i="358"/>
  <c r="BS96" i="358"/>
  <c r="BS95" i="358"/>
  <c r="BS94" i="358"/>
  <c r="BS93" i="358"/>
  <c r="BS92" i="358"/>
  <c r="BS91" i="358"/>
  <c r="BS90" i="358"/>
  <c r="BS89" i="358"/>
  <c r="BS88" i="358"/>
  <c r="BS87" i="358"/>
  <c r="BS86" i="358"/>
  <c r="BS85" i="358"/>
  <c r="BS84" i="358"/>
  <c r="BS83" i="358"/>
  <c r="BS82" i="358"/>
  <c r="BS81" i="358"/>
  <c r="BS80" i="358"/>
  <c r="BS79" i="358"/>
  <c r="BS78" i="358"/>
  <c r="BS77" i="358"/>
  <c r="BS76" i="358"/>
  <c r="BS75" i="358"/>
  <c r="BS74" i="358"/>
  <c r="BS73" i="358"/>
  <c r="BS72" i="358"/>
  <c r="BS71" i="358"/>
  <c r="BS70" i="358"/>
  <c r="BS69" i="358"/>
  <c r="BS68" i="358"/>
  <c r="BS67" i="358"/>
  <c r="BS66" i="358"/>
  <c r="BS65" i="358"/>
  <c r="BS64" i="358"/>
  <c r="BS63" i="358"/>
  <c r="BS62" i="358"/>
  <c r="BS61" i="358"/>
  <c r="BS60" i="358"/>
  <c r="BS59" i="358"/>
  <c r="BS58" i="358"/>
  <c r="BS57" i="358"/>
  <c r="BS56" i="358"/>
  <c r="BS55" i="358"/>
  <c r="BS54" i="358"/>
  <c r="BS53" i="358"/>
  <c r="BS52" i="358"/>
  <c r="BS51" i="358"/>
  <c r="BS50" i="358"/>
  <c r="BS49" i="358"/>
  <c r="BS48" i="358"/>
  <c r="BS47" i="358"/>
  <c r="BS46" i="358"/>
  <c r="BS45" i="358"/>
  <c r="BS44" i="358"/>
  <c r="BS43" i="358"/>
  <c r="BS42" i="358"/>
  <c r="BS41" i="358"/>
  <c r="BS40" i="358"/>
  <c r="BS39" i="358"/>
  <c r="BS38" i="358"/>
  <c r="BS37" i="358"/>
  <c r="BS36" i="358"/>
  <c r="BS35" i="358"/>
  <c r="BS34" i="358"/>
  <c r="BS33" i="358"/>
  <c r="BS32" i="358"/>
  <c r="BS31" i="358"/>
  <c r="BS30" i="358"/>
  <c r="BS29" i="358"/>
  <c r="BS28" i="358"/>
  <c r="BS27" i="358"/>
  <c r="BS26" i="358"/>
  <c r="BS25" i="358"/>
  <c r="BS24" i="358"/>
  <c r="BS23" i="358"/>
  <c r="BS22" i="358"/>
  <c r="BS21" i="358"/>
  <c r="BS20" i="358"/>
  <c r="BS19" i="358"/>
  <c r="BS18" i="358"/>
  <c r="BS17" i="358"/>
  <c r="BS16" i="358"/>
  <c r="BS15" i="358"/>
  <c r="BS14" i="358"/>
  <c r="BS13" i="358"/>
  <c r="BS12" i="358"/>
  <c r="BS11" i="358"/>
  <c r="BS10" i="358"/>
  <c r="BS9" i="358"/>
  <c r="BS8" i="358"/>
  <c r="BS7" i="358"/>
  <c r="BS6" i="358"/>
  <c r="BS5" i="358"/>
  <c r="BO186" i="358"/>
  <c r="BO185" i="358"/>
  <c r="BO184" i="358"/>
  <c r="BO183" i="358"/>
  <c r="BO182" i="358"/>
  <c r="BO181" i="358"/>
  <c r="BO180" i="358"/>
  <c r="BO179" i="358"/>
  <c r="BO178" i="358"/>
  <c r="BO177" i="358"/>
  <c r="BO176" i="358"/>
  <c r="BO175" i="358"/>
  <c r="BO174" i="358"/>
  <c r="BO173" i="358"/>
  <c r="BO172" i="358"/>
  <c r="BO171" i="358"/>
  <c r="BO170" i="358"/>
  <c r="BO169" i="358"/>
  <c r="BO168" i="358"/>
  <c r="BO167" i="358"/>
  <c r="BO166" i="358"/>
  <c r="BO165" i="358"/>
  <c r="BO164" i="358"/>
  <c r="BO163" i="358"/>
  <c r="BO162" i="358"/>
  <c r="BO161" i="358"/>
  <c r="BO160" i="358"/>
  <c r="BO159" i="358"/>
  <c r="BO158" i="358"/>
  <c r="BO157" i="358"/>
  <c r="BO156" i="358"/>
  <c r="BO155" i="358"/>
  <c r="BO154" i="358"/>
  <c r="BO153" i="358"/>
  <c r="BO152" i="358"/>
  <c r="BO151" i="358"/>
  <c r="BO150" i="358"/>
  <c r="BO149" i="358"/>
  <c r="BO148" i="358"/>
  <c r="BO147" i="358"/>
  <c r="BO146" i="358"/>
  <c r="BO145" i="358"/>
  <c r="BO144" i="358"/>
  <c r="BO143" i="358"/>
  <c r="BO142" i="358"/>
  <c r="BO141" i="358"/>
  <c r="BO140" i="358"/>
  <c r="BO139" i="358"/>
  <c r="BO138" i="358"/>
  <c r="BO137" i="358"/>
  <c r="BO136" i="358"/>
  <c r="BO135" i="358"/>
  <c r="BO134" i="358"/>
  <c r="BO133" i="358"/>
  <c r="BO132" i="358"/>
  <c r="BO131" i="358"/>
  <c r="BO130" i="358"/>
  <c r="BO129" i="358"/>
  <c r="BO128" i="358"/>
  <c r="BO127" i="358"/>
  <c r="BO126" i="358"/>
  <c r="BO125" i="358"/>
  <c r="BO124" i="358"/>
  <c r="BO123" i="358"/>
  <c r="BO122" i="358"/>
  <c r="BO121" i="358"/>
  <c r="BO120" i="358"/>
  <c r="BO119" i="358"/>
  <c r="BO118" i="358"/>
  <c r="BO117" i="358"/>
  <c r="BO116" i="358"/>
  <c r="BO115" i="358"/>
  <c r="BO114" i="358"/>
  <c r="BO113" i="358"/>
  <c r="BO112" i="358"/>
  <c r="BO111" i="358"/>
  <c r="BO110" i="358"/>
  <c r="BO109" i="358"/>
  <c r="BO108" i="358"/>
  <c r="BO107" i="358"/>
  <c r="BO106" i="358"/>
  <c r="BO105" i="358"/>
  <c r="BO104" i="358"/>
  <c r="BO103" i="358"/>
  <c r="BO102" i="358"/>
  <c r="BO101" i="358"/>
  <c r="BO100" i="358"/>
  <c r="BO99" i="358"/>
  <c r="BO98" i="358"/>
  <c r="BO97" i="358"/>
  <c r="BO96" i="358"/>
  <c r="BO95" i="358"/>
  <c r="BO94" i="358"/>
  <c r="BO93" i="358"/>
  <c r="BO92" i="358"/>
  <c r="BO91" i="358"/>
  <c r="BO90" i="358"/>
  <c r="BO89" i="358"/>
  <c r="BO88" i="358"/>
  <c r="BO87" i="358"/>
  <c r="BO86" i="358"/>
  <c r="BO85" i="358"/>
  <c r="BO84" i="358"/>
  <c r="BO83" i="358"/>
  <c r="BO82" i="358"/>
  <c r="BO81" i="358"/>
  <c r="BO80" i="358"/>
  <c r="BO79" i="358"/>
  <c r="BO78" i="358"/>
  <c r="BO77" i="358"/>
  <c r="BO76" i="358"/>
  <c r="BO75" i="358"/>
  <c r="BO74" i="358"/>
  <c r="BO73" i="358"/>
  <c r="BO72" i="358"/>
  <c r="BO71" i="358"/>
  <c r="BO70" i="358"/>
  <c r="BO69" i="358"/>
  <c r="BO68" i="358"/>
  <c r="BO67" i="358"/>
  <c r="BO66" i="358"/>
  <c r="BO65" i="358"/>
  <c r="BO64" i="358"/>
  <c r="BO63" i="358"/>
  <c r="BO62" i="358"/>
  <c r="BO61" i="358"/>
  <c r="BO60" i="358"/>
  <c r="BO59" i="358"/>
  <c r="BO58" i="358"/>
  <c r="BO57" i="358"/>
  <c r="BO56" i="358"/>
  <c r="BO55" i="358"/>
  <c r="BO54" i="358"/>
  <c r="BO53" i="358"/>
  <c r="BO52" i="358"/>
  <c r="BO51" i="358"/>
  <c r="BO50" i="358"/>
  <c r="BO49" i="358"/>
  <c r="BO48" i="358"/>
  <c r="BO47" i="358"/>
  <c r="BO46" i="358"/>
  <c r="BO45" i="358"/>
  <c r="BO44" i="358"/>
  <c r="BO43" i="358"/>
  <c r="BO42" i="358"/>
  <c r="BO41" i="358"/>
  <c r="BO40" i="358"/>
  <c r="BO39" i="358"/>
  <c r="BO38" i="358"/>
  <c r="BO37" i="358"/>
  <c r="BO36" i="358"/>
  <c r="BO35" i="358"/>
  <c r="BO34" i="358"/>
  <c r="BO33" i="358"/>
  <c r="BO32" i="358"/>
  <c r="BO31" i="358"/>
  <c r="BO30" i="358"/>
  <c r="BO29" i="358"/>
  <c r="BO28" i="358"/>
  <c r="BO27" i="358"/>
  <c r="BO26" i="358"/>
  <c r="BO25" i="358"/>
  <c r="BO24" i="358"/>
  <c r="BO23" i="358"/>
  <c r="BO22" i="358"/>
  <c r="BO21" i="358"/>
  <c r="BO20" i="358"/>
  <c r="BO19" i="358"/>
  <c r="BO18" i="358"/>
  <c r="BO17" i="358"/>
  <c r="BO16" i="358"/>
  <c r="BO15" i="358"/>
  <c r="BO14" i="358"/>
  <c r="BO13" i="358"/>
  <c r="BO12" i="358"/>
  <c r="BO11" i="358"/>
  <c r="BO10" i="358"/>
  <c r="BO9" i="358"/>
  <c r="BO8" i="358"/>
  <c r="BO7" i="358"/>
  <c r="BO6" i="358"/>
  <c r="BO5" i="358"/>
  <c r="BK186" i="358"/>
  <c r="BK185" i="358"/>
  <c r="BK184" i="358"/>
  <c r="BK183" i="358"/>
  <c r="BK182" i="358"/>
  <c r="BK181" i="358"/>
  <c r="BK180" i="358"/>
  <c r="BK179" i="358"/>
  <c r="BK178" i="358"/>
  <c r="BK177" i="358"/>
  <c r="BK176" i="358"/>
  <c r="BK175" i="358"/>
  <c r="BK174" i="358"/>
  <c r="BK173" i="358"/>
  <c r="BK172" i="358"/>
  <c r="BK171" i="358"/>
  <c r="BK170" i="358"/>
  <c r="BK169" i="358"/>
  <c r="BK168" i="358"/>
  <c r="BK167" i="358"/>
  <c r="BK166" i="358"/>
  <c r="BK165" i="358"/>
  <c r="BK164" i="358"/>
  <c r="BK163" i="358"/>
  <c r="BK162" i="358"/>
  <c r="BK161" i="358"/>
  <c r="BK160" i="358"/>
  <c r="BK159" i="358"/>
  <c r="BK158" i="358"/>
  <c r="BK157" i="358"/>
  <c r="BK156" i="358"/>
  <c r="BK155" i="358"/>
  <c r="BK154" i="358"/>
  <c r="BK153" i="358"/>
  <c r="BK152" i="358"/>
  <c r="BK151" i="358"/>
  <c r="BK150" i="358"/>
  <c r="BK149" i="358"/>
  <c r="BK148" i="358"/>
  <c r="BK147" i="358"/>
  <c r="BK146" i="358"/>
  <c r="BK145" i="358"/>
  <c r="BK144" i="358"/>
  <c r="BK143" i="358"/>
  <c r="BK142" i="358"/>
  <c r="BK141" i="358"/>
  <c r="BK140" i="358"/>
  <c r="BK139" i="358"/>
  <c r="BK138" i="358"/>
  <c r="BK137" i="358"/>
  <c r="BK136" i="358"/>
  <c r="BK135" i="358"/>
  <c r="BK134" i="358"/>
  <c r="BK133" i="358"/>
  <c r="BK132" i="358"/>
  <c r="BK131" i="358"/>
  <c r="BK130" i="358"/>
  <c r="BK129" i="358"/>
  <c r="BK128" i="358"/>
  <c r="BK127" i="358"/>
  <c r="BK126" i="358"/>
  <c r="BK125" i="358"/>
  <c r="BK124" i="358"/>
  <c r="BK123" i="358"/>
  <c r="BK122" i="358"/>
  <c r="BK121" i="358"/>
  <c r="BK120" i="358"/>
  <c r="BK119" i="358"/>
  <c r="BK118" i="358"/>
  <c r="BK117" i="358"/>
  <c r="BK116" i="358"/>
  <c r="BK115" i="358"/>
  <c r="BK114" i="358"/>
  <c r="BK113" i="358"/>
  <c r="BK112" i="358"/>
  <c r="BK111" i="358"/>
  <c r="BK110" i="358"/>
  <c r="BK109" i="358"/>
  <c r="BK108" i="358"/>
  <c r="BK107" i="358"/>
  <c r="BK106" i="358"/>
  <c r="BK105" i="358"/>
  <c r="BK104" i="358"/>
  <c r="BK103" i="358"/>
  <c r="BK102" i="358"/>
  <c r="BK101" i="358"/>
  <c r="BK100" i="358"/>
  <c r="BK99" i="358"/>
  <c r="BK98" i="358"/>
  <c r="BK97" i="358"/>
  <c r="BK96" i="358"/>
  <c r="BK95" i="358"/>
  <c r="BK94" i="358"/>
  <c r="BK93" i="358"/>
  <c r="BK92" i="358"/>
  <c r="BK91" i="358"/>
  <c r="BK90" i="358"/>
  <c r="BK89" i="358"/>
  <c r="BK88" i="358"/>
  <c r="BK87" i="358"/>
  <c r="BK86" i="358"/>
  <c r="BK85" i="358"/>
  <c r="BK84" i="358"/>
  <c r="BK83" i="358"/>
  <c r="BK82" i="358"/>
  <c r="BK81" i="358"/>
  <c r="BK80" i="358"/>
  <c r="BK79" i="358"/>
  <c r="BK78" i="358"/>
  <c r="BK77" i="358"/>
  <c r="BK76" i="358"/>
  <c r="BK75" i="358"/>
  <c r="BK74" i="358"/>
  <c r="BK73" i="358"/>
  <c r="BK72" i="358"/>
  <c r="BK71" i="358"/>
  <c r="BK70" i="358"/>
  <c r="BK69" i="358"/>
  <c r="BK68" i="358"/>
  <c r="BK67" i="358"/>
  <c r="BK66" i="358"/>
  <c r="BK65" i="358"/>
  <c r="BK64" i="358"/>
  <c r="BK63" i="358"/>
  <c r="BK62" i="358"/>
  <c r="BK61" i="358"/>
  <c r="BK60" i="358"/>
  <c r="BK59" i="358"/>
  <c r="BK58" i="358"/>
  <c r="BK57" i="358"/>
  <c r="BK56" i="358"/>
  <c r="BK55" i="358"/>
  <c r="BK54" i="358"/>
  <c r="BK53" i="358"/>
  <c r="BK52" i="358"/>
  <c r="BK51" i="358"/>
  <c r="BK50" i="358"/>
  <c r="BK49" i="358"/>
  <c r="BK48" i="358"/>
  <c r="BK47" i="358"/>
  <c r="BK46" i="358"/>
  <c r="BK45" i="358"/>
  <c r="BK44" i="358"/>
  <c r="BK43" i="358"/>
  <c r="BK42" i="358"/>
  <c r="BK41" i="358"/>
  <c r="BK40" i="358"/>
  <c r="BK39" i="358"/>
  <c r="BK38" i="358"/>
  <c r="BK37" i="358"/>
  <c r="BK36" i="358"/>
  <c r="BK35" i="358"/>
  <c r="BK34" i="358"/>
  <c r="BK33" i="358"/>
  <c r="BK32" i="358"/>
  <c r="BK31" i="358"/>
  <c r="BK30" i="358"/>
  <c r="BK29" i="358"/>
  <c r="BK28" i="358"/>
  <c r="BK27" i="358"/>
  <c r="BK26" i="358"/>
  <c r="BK25" i="358"/>
  <c r="BK24" i="358"/>
  <c r="BK23" i="358"/>
  <c r="BK22" i="358"/>
  <c r="BK21" i="358"/>
  <c r="BK20" i="358"/>
  <c r="BK19" i="358"/>
  <c r="BK18" i="358"/>
  <c r="BK17" i="358"/>
  <c r="BK16" i="358"/>
  <c r="BK15" i="358"/>
  <c r="BK14" i="358"/>
  <c r="BK13" i="358"/>
  <c r="BK12" i="358"/>
  <c r="BK11" i="358"/>
  <c r="BK10" i="358"/>
  <c r="BK9" i="358"/>
  <c r="BK8" i="358"/>
  <c r="BK7" i="358"/>
  <c r="BK6" i="358"/>
  <c r="BK5" i="358"/>
  <c r="BG186" i="358"/>
  <c r="BG185" i="358"/>
  <c r="BG184" i="358"/>
  <c r="BG183" i="358"/>
  <c r="BG182" i="358"/>
  <c r="BG181" i="358"/>
  <c r="BG180" i="358"/>
  <c r="BG179" i="358"/>
  <c r="BG178" i="358"/>
  <c r="BG177" i="358"/>
  <c r="BG176" i="358"/>
  <c r="BG175" i="358"/>
  <c r="BG174" i="358"/>
  <c r="BG173" i="358"/>
  <c r="BG172" i="358"/>
  <c r="BG171" i="358"/>
  <c r="BG170" i="358"/>
  <c r="BG169" i="358"/>
  <c r="BG168" i="358"/>
  <c r="BG167" i="358"/>
  <c r="BG166" i="358"/>
  <c r="BG165" i="358"/>
  <c r="BG164" i="358"/>
  <c r="BG163" i="358"/>
  <c r="BG162" i="358"/>
  <c r="BG161" i="358"/>
  <c r="BG160" i="358"/>
  <c r="BG159" i="358"/>
  <c r="BG158" i="358"/>
  <c r="BG157" i="358"/>
  <c r="BG156" i="358"/>
  <c r="BG155" i="358"/>
  <c r="BG154" i="358"/>
  <c r="BG153" i="358"/>
  <c r="BG152" i="358"/>
  <c r="BG151" i="358"/>
  <c r="BG150" i="358"/>
  <c r="BG149" i="358"/>
  <c r="BG148" i="358"/>
  <c r="BG147" i="358"/>
  <c r="BG146" i="358"/>
  <c r="BG145" i="358"/>
  <c r="BG144" i="358"/>
  <c r="BG143" i="358"/>
  <c r="BG142" i="358"/>
  <c r="BG141" i="358"/>
  <c r="BG140" i="358"/>
  <c r="BG139" i="358"/>
  <c r="BG138" i="358"/>
  <c r="BG137" i="358"/>
  <c r="BG136" i="358"/>
  <c r="BG135" i="358"/>
  <c r="BG134" i="358"/>
  <c r="BG133" i="358"/>
  <c r="BG132" i="358"/>
  <c r="BG131" i="358"/>
  <c r="BG130" i="358"/>
  <c r="BG129" i="358"/>
  <c r="BG128" i="358"/>
  <c r="BG127" i="358"/>
  <c r="BG126" i="358"/>
  <c r="BG125" i="358"/>
  <c r="BG124" i="358"/>
  <c r="BG123" i="358"/>
  <c r="BG122" i="358"/>
  <c r="BG121" i="358"/>
  <c r="BG120" i="358"/>
  <c r="BG119" i="358"/>
  <c r="BG118" i="358"/>
  <c r="BG117" i="358"/>
  <c r="BG116" i="358"/>
  <c r="BG115" i="358"/>
  <c r="BG114" i="358"/>
  <c r="BG113" i="358"/>
  <c r="BG112" i="358"/>
  <c r="BG111" i="358"/>
  <c r="BG110" i="358"/>
  <c r="BG109" i="358"/>
  <c r="BG108" i="358"/>
  <c r="BG107" i="358"/>
  <c r="BG106" i="358"/>
  <c r="BG105" i="358"/>
  <c r="BG104" i="358"/>
  <c r="BG103" i="358"/>
  <c r="BG102" i="358"/>
  <c r="BG101" i="358"/>
  <c r="BG100" i="358"/>
  <c r="BG99" i="358"/>
  <c r="BG98" i="358"/>
  <c r="BG97" i="358"/>
  <c r="BG96" i="358"/>
  <c r="BG95" i="358"/>
  <c r="BG94" i="358"/>
  <c r="BG93" i="358"/>
  <c r="BG92" i="358"/>
  <c r="BG91" i="358"/>
  <c r="BG90" i="358"/>
  <c r="BG89" i="358"/>
  <c r="BG88" i="358"/>
  <c r="BG87" i="358"/>
  <c r="BG86" i="358"/>
  <c r="BG85" i="358"/>
  <c r="BG84" i="358"/>
  <c r="BG83" i="358"/>
  <c r="BG82" i="358"/>
  <c r="BG81" i="358"/>
  <c r="BG80" i="358"/>
  <c r="BG79" i="358"/>
  <c r="BG78" i="358"/>
  <c r="BG77" i="358"/>
  <c r="BG76" i="358"/>
  <c r="BG75" i="358"/>
  <c r="BG74" i="358"/>
  <c r="BG73" i="358"/>
  <c r="BG72" i="358"/>
  <c r="BG71" i="358"/>
  <c r="BG70" i="358"/>
  <c r="BG69" i="358"/>
  <c r="BG68" i="358"/>
  <c r="BG67" i="358"/>
  <c r="BG66" i="358"/>
  <c r="BG65" i="358"/>
  <c r="BG64" i="358"/>
  <c r="BG63" i="358"/>
  <c r="BG62" i="358"/>
  <c r="BG61" i="358"/>
  <c r="BG60" i="358"/>
  <c r="BG59" i="358"/>
  <c r="BG58" i="358"/>
  <c r="BG57" i="358"/>
  <c r="BG56" i="358"/>
  <c r="BG55" i="358"/>
  <c r="BG54" i="358"/>
  <c r="BG53" i="358"/>
  <c r="BG52" i="358"/>
  <c r="BG51" i="358"/>
  <c r="BG50" i="358"/>
  <c r="BG49" i="358"/>
  <c r="BG48" i="358"/>
  <c r="BG47" i="358"/>
  <c r="BG46" i="358"/>
  <c r="BG45" i="358"/>
  <c r="BG44" i="358"/>
  <c r="BG43" i="358"/>
  <c r="BG42" i="358"/>
  <c r="BG41" i="358"/>
  <c r="BG40" i="358"/>
  <c r="BG39" i="358"/>
  <c r="BG38" i="358"/>
  <c r="BG37" i="358"/>
  <c r="BG36" i="358"/>
  <c r="BG35" i="358"/>
  <c r="BG34" i="358"/>
  <c r="BG33" i="358"/>
  <c r="BG32" i="358"/>
  <c r="BG31" i="358"/>
  <c r="BG30" i="358"/>
  <c r="BG29" i="358"/>
  <c r="BG28" i="358"/>
  <c r="BG27" i="358"/>
  <c r="BG26" i="358"/>
  <c r="BG25" i="358"/>
  <c r="BG24" i="358"/>
  <c r="BG23" i="358"/>
  <c r="BG22" i="358"/>
  <c r="BG21" i="358"/>
  <c r="BG20" i="358"/>
  <c r="BG19" i="358"/>
  <c r="BG18" i="358"/>
  <c r="BG17" i="358"/>
  <c r="BG16" i="358"/>
  <c r="BG15" i="358"/>
  <c r="BG14" i="358"/>
  <c r="BG13" i="358"/>
  <c r="BG12" i="358"/>
  <c r="BG11" i="358"/>
  <c r="BG10" i="358"/>
  <c r="BG9" i="358"/>
  <c r="BG8" i="358"/>
  <c r="BG7" i="358"/>
  <c r="BG6" i="358"/>
  <c r="BG5" i="358"/>
  <c r="BC186" i="358"/>
  <c r="BC185" i="358"/>
  <c r="BC184" i="358"/>
  <c r="BC183" i="358"/>
  <c r="BC182" i="358"/>
  <c r="BC181" i="358"/>
  <c r="BC180" i="358"/>
  <c r="BC179" i="358"/>
  <c r="BC178" i="358"/>
  <c r="BC177" i="358"/>
  <c r="BC176" i="358"/>
  <c r="BC175" i="358"/>
  <c r="BC174" i="358"/>
  <c r="BC173" i="358"/>
  <c r="BC172" i="358"/>
  <c r="BC171" i="358"/>
  <c r="BC170" i="358"/>
  <c r="BC169" i="358"/>
  <c r="BC168" i="358"/>
  <c r="BC167" i="358"/>
  <c r="BC166" i="358"/>
  <c r="BC165" i="358"/>
  <c r="BC164" i="358"/>
  <c r="BC163" i="358"/>
  <c r="BC162" i="358"/>
  <c r="BC161" i="358"/>
  <c r="BC160" i="358"/>
  <c r="BC159" i="358"/>
  <c r="BC158" i="358"/>
  <c r="BC157" i="358"/>
  <c r="BC156" i="358"/>
  <c r="BC155" i="358"/>
  <c r="BC154" i="358"/>
  <c r="BC153" i="358"/>
  <c r="BC152" i="358"/>
  <c r="BC151" i="358"/>
  <c r="BC150" i="358"/>
  <c r="BC149" i="358"/>
  <c r="BC148" i="358"/>
  <c r="BC147" i="358"/>
  <c r="BC146" i="358"/>
  <c r="BC145" i="358"/>
  <c r="BC144" i="358"/>
  <c r="BC143" i="358"/>
  <c r="BC142" i="358"/>
  <c r="BC141" i="358"/>
  <c r="BC140" i="358"/>
  <c r="BC139" i="358"/>
  <c r="BC138" i="358"/>
  <c r="BC137" i="358"/>
  <c r="BC136" i="358"/>
  <c r="BC135" i="358"/>
  <c r="BC134" i="358"/>
  <c r="BC133" i="358"/>
  <c r="BC132" i="358"/>
  <c r="BC131" i="358"/>
  <c r="BC130" i="358"/>
  <c r="BC129" i="358"/>
  <c r="BC128" i="358"/>
  <c r="BC127" i="358"/>
  <c r="BC126" i="358"/>
  <c r="BC125" i="358"/>
  <c r="BC124" i="358"/>
  <c r="BC123" i="358"/>
  <c r="BC122" i="358"/>
  <c r="BC121" i="358"/>
  <c r="BC120" i="358"/>
  <c r="BC119" i="358"/>
  <c r="BC118" i="358"/>
  <c r="BC117" i="358"/>
  <c r="BC116" i="358"/>
  <c r="BC115" i="358"/>
  <c r="BC114" i="358"/>
  <c r="BC113" i="358"/>
  <c r="BC112" i="358"/>
  <c r="BC111" i="358"/>
  <c r="BC110" i="358"/>
  <c r="BC109" i="358"/>
  <c r="BC108" i="358"/>
  <c r="BC107" i="358"/>
  <c r="BC106" i="358"/>
  <c r="BC105" i="358"/>
  <c r="BC104" i="358"/>
  <c r="BC103" i="358"/>
  <c r="BC102" i="358"/>
  <c r="BC101" i="358"/>
  <c r="BC100" i="358"/>
  <c r="BC99" i="358"/>
  <c r="BC98" i="358"/>
  <c r="BC97" i="358"/>
  <c r="BC96" i="358"/>
  <c r="BC95" i="358"/>
  <c r="BC94" i="358"/>
  <c r="BC93" i="358"/>
  <c r="BC92" i="358"/>
  <c r="BC91" i="358"/>
  <c r="BC90" i="358"/>
  <c r="BC89" i="358"/>
  <c r="BC88" i="358"/>
  <c r="BC87" i="358"/>
  <c r="BC86" i="358"/>
  <c r="BC85" i="358"/>
  <c r="BC84" i="358"/>
  <c r="BC83" i="358"/>
  <c r="BC82" i="358"/>
  <c r="BC81" i="358"/>
  <c r="BC80" i="358"/>
  <c r="BC79" i="358"/>
  <c r="BC78" i="358"/>
  <c r="BC77" i="358"/>
  <c r="BC76" i="358"/>
  <c r="BC75" i="358"/>
  <c r="BC74" i="358"/>
  <c r="BC73" i="358"/>
  <c r="BC72" i="358"/>
  <c r="BC71" i="358"/>
  <c r="BC70" i="358"/>
  <c r="BC69" i="358"/>
  <c r="BC68" i="358"/>
  <c r="BC67" i="358"/>
  <c r="BC66" i="358"/>
  <c r="BC65" i="358"/>
  <c r="BC64" i="358"/>
  <c r="BC63" i="358"/>
  <c r="BC62" i="358"/>
  <c r="BC61" i="358"/>
  <c r="BC60" i="358"/>
  <c r="BC59" i="358"/>
  <c r="BC58" i="358"/>
  <c r="BC57" i="358"/>
  <c r="BC56" i="358"/>
  <c r="BC55" i="358"/>
  <c r="BC54" i="358"/>
  <c r="BC53" i="358"/>
  <c r="BC52" i="358"/>
  <c r="BC51" i="358"/>
  <c r="BC50" i="358"/>
  <c r="BC49" i="358"/>
  <c r="BC48" i="358"/>
  <c r="BC47" i="358"/>
  <c r="BC46" i="358"/>
  <c r="BC45" i="358"/>
  <c r="BC44" i="358"/>
  <c r="BC43" i="358"/>
  <c r="BC42" i="358"/>
  <c r="BC41" i="358"/>
  <c r="BC40" i="358"/>
  <c r="BC39" i="358"/>
  <c r="BC38" i="358"/>
  <c r="BC37" i="358"/>
  <c r="BC36" i="358"/>
  <c r="BC35" i="358"/>
  <c r="BC34" i="358"/>
  <c r="BC33" i="358"/>
  <c r="BC32" i="358"/>
  <c r="BC31" i="358"/>
  <c r="BC30" i="358"/>
  <c r="BC29" i="358"/>
  <c r="BC28" i="358"/>
  <c r="BC27" i="358"/>
  <c r="BC26" i="358"/>
  <c r="BC25" i="358"/>
  <c r="BC24" i="358"/>
  <c r="BC23" i="358"/>
  <c r="BC22" i="358"/>
  <c r="BC21" i="358"/>
  <c r="BC20" i="358"/>
  <c r="BC19" i="358"/>
  <c r="BC18" i="358"/>
  <c r="BC17" i="358"/>
  <c r="BC16" i="358"/>
  <c r="BC15" i="358"/>
  <c r="BC14" i="358"/>
  <c r="BC13" i="358"/>
  <c r="BC12" i="358"/>
  <c r="BC11" i="358"/>
  <c r="BC10" i="358"/>
  <c r="BC9" i="358"/>
  <c r="BC8" i="358"/>
  <c r="BC7" i="358"/>
  <c r="BC6" i="358"/>
  <c r="BC5" i="358"/>
  <c r="AY186" i="358"/>
  <c r="AY185" i="358"/>
  <c r="AY184" i="358"/>
  <c r="AY183" i="358"/>
  <c r="AY182" i="358"/>
  <c r="AY181" i="358"/>
  <c r="AY180" i="358"/>
  <c r="AY179" i="358"/>
  <c r="AY178" i="358"/>
  <c r="AY177" i="358"/>
  <c r="AY176" i="358"/>
  <c r="AY175" i="358"/>
  <c r="AY174" i="358"/>
  <c r="AY173" i="358"/>
  <c r="AY172" i="358"/>
  <c r="AY171" i="358"/>
  <c r="AY170" i="358"/>
  <c r="AY169" i="358"/>
  <c r="AY168" i="358"/>
  <c r="AY167" i="358"/>
  <c r="AY166" i="358"/>
  <c r="AY165" i="358"/>
  <c r="AY164" i="358"/>
  <c r="AY163" i="358"/>
  <c r="AY162" i="358"/>
  <c r="AY161" i="358"/>
  <c r="AY160" i="358"/>
  <c r="AY159" i="358"/>
  <c r="AY158" i="358"/>
  <c r="AY157" i="358"/>
  <c r="AY156" i="358"/>
  <c r="AY155" i="358"/>
  <c r="AY154" i="358"/>
  <c r="AY153" i="358"/>
  <c r="AY152" i="358"/>
  <c r="AY151" i="358"/>
  <c r="AY150" i="358"/>
  <c r="AY149" i="358"/>
  <c r="AY148" i="358"/>
  <c r="AY147" i="358"/>
  <c r="AY146" i="358"/>
  <c r="AY145" i="358"/>
  <c r="AY144" i="358"/>
  <c r="AY143" i="358"/>
  <c r="AY142" i="358"/>
  <c r="AY141" i="358"/>
  <c r="AY140" i="358"/>
  <c r="AY139" i="358"/>
  <c r="AY138" i="358"/>
  <c r="AY137" i="358"/>
  <c r="AY136" i="358"/>
  <c r="AY135" i="358"/>
  <c r="AY134" i="358"/>
  <c r="AY133" i="358"/>
  <c r="AY132" i="358"/>
  <c r="AY131" i="358"/>
  <c r="AY130" i="358"/>
  <c r="AY129" i="358"/>
  <c r="AY128" i="358"/>
  <c r="AY127" i="358"/>
  <c r="AY126" i="358"/>
  <c r="AY125" i="358"/>
  <c r="AY124" i="358"/>
  <c r="AY123" i="358"/>
  <c r="AY122" i="358"/>
  <c r="AY121" i="358"/>
  <c r="AY120" i="358"/>
  <c r="AY119" i="358"/>
  <c r="AY118" i="358"/>
  <c r="AY117" i="358"/>
  <c r="AY116" i="358"/>
  <c r="AY115" i="358"/>
  <c r="AY114" i="358"/>
  <c r="AY113" i="358"/>
  <c r="AY112" i="358"/>
  <c r="AY111" i="358"/>
  <c r="AY110" i="358"/>
  <c r="AY109" i="358"/>
  <c r="AY108" i="358"/>
  <c r="AY107" i="358"/>
  <c r="AY106" i="358"/>
  <c r="AY105" i="358"/>
  <c r="AY104" i="358"/>
  <c r="AY103" i="358"/>
  <c r="AY102" i="358"/>
  <c r="AY101" i="358"/>
  <c r="AY100" i="358"/>
  <c r="AY99" i="358"/>
  <c r="AY98" i="358"/>
  <c r="AY97" i="358"/>
  <c r="AY96" i="358"/>
  <c r="AY95" i="358"/>
  <c r="AY94" i="358"/>
  <c r="AY93" i="358"/>
  <c r="AY92" i="358"/>
  <c r="AY91" i="358"/>
  <c r="AY90" i="358"/>
  <c r="AY89" i="358"/>
  <c r="AY88" i="358"/>
  <c r="AY87" i="358"/>
  <c r="AY86" i="358"/>
  <c r="AY85" i="358"/>
  <c r="AY84" i="358"/>
  <c r="AY83" i="358"/>
  <c r="AY82" i="358"/>
  <c r="AY81" i="358"/>
  <c r="AY80" i="358"/>
  <c r="AY79" i="358"/>
  <c r="AY78" i="358"/>
  <c r="AY77" i="358"/>
  <c r="AY76" i="358"/>
  <c r="AY75" i="358"/>
  <c r="AY74" i="358"/>
  <c r="AY73" i="358"/>
  <c r="AY72" i="358"/>
  <c r="AY71" i="358"/>
  <c r="AY70" i="358"/>
  <c r="AY69" i="358"/>
  <c r="AY68" i="358"/>
  <c r="AY67" i="358"/>
  <c r="AY66" i="358"/>
  <c r="AY65" i="358"/>
  <c r="AY64" i="358"/>
  <c r="AY63" i="358"/>
  <c r="AY62" i="358"/>
  <c r="AY61" i="358"/>
  <c r="AY60" i="358"/>
  <c r="AY59" i="358"/>
  <c r="AY58" i="358"/>
  <c r="AY57" i="358"/>
  <c r="AY56" i="358"/>
  <c r="AY55" i="358"/>
  <c r="AY54" i="358"/>
  <c r="AY53" i="358"/>
  <c r="AY52" i="358"/>
  <c r="AY51" i="358"/>
  <c r="AY50" i="358"/>
  <c r="AY49" i="358"/>
  <c r="AY48" i="358"/>
  <c r="AY47" i="358"/>
  <c r="AY46" i="358"/>
  <c r="AY45" i="358"/>
  <c r="AY44" i="358"/>
  <c r="AY43" i="358"/>
  <c r="AY42" i="358"/>
  <c r="AY41" i="358"/>
  <c r="AY40" i="358"/>
  <c r="AY39" i="358"/>
  <c r="AY38" i="358"/>
  <c r="AY37" i="358"/>
  <c r="AY36" i="358"/>
  <c r="AY35" i="358"/>
  <c r="AY34" i="358"/>
  <c r="AY33" i="358"/>
  <c r="AY32" i="358"/>
  <c r="AY31" i="358"/>
  <c r="AY30" i="358"/>
  <c r="AY29" i="358"/>
  <c r="AY28" i="358"/>
  <c r="AY27" i="358"/>
  <c r="AY26" i="358"/>
  <c r="AY25" i="358"/>
  <c r="AY24" i="358"/>
  <c r="AY23" i="358"/>
  <c r="AY22" i="358"/>
  <c r="AY21" i="358"/>
  <c r="AY20" i="358"/>
  <c r="AY19" i="358"/>
  <c r="AY18" i="358"/>
  <c r="AY17" i="358"/>
  <c r="AY16" i="358"/>
  <c r="AY15" i="358"/>
  <c r="AY14" i="358"/>
  <c r="AY13" i="358"/>
  <c r="AY12" i="358"/>
  <c r="AY11" i="358"/>
  <c r="AY10" i="358"/>
  <c r="AY9" i="358"/>
  <c r="AY8" i="358"/>
  <c r="AY7" i="358"/>
  <c r="AY6" i="358"/>
  <c r="AY5" i="358"/>
  <c r="AU186" i="358"/>
  <c r="AU185" i="358"/>
  <c r="AU184" i="358"/>
  <c r="AU183" i="358"/>
  <c r="AU182" i="358"/>
  <c r="AU181" i="358"/>
  <c r="AU180" i="358"/>
  <c r="AU179" i="358"/>
  <c r="AU178" i="358"/>
  <c r="AU177" i="358"/>
  <c r="AU176" i="358"/>
  <c r="AU175" i="358"/>
  <c r="AU174" i="358"/>
  <c r="AU173" i="358"/>
  <c r="AU172" i="358"/>
  <c r="AU171" i="358"/>
  <c r="AU170" i="358"/>
  <c r="AU169" i="358"/>
  <c r="AU168" i="358"/>
  <c r="AU167" i="358"/>
  <c r="AU166" i="358"/>
  <c r="AU165" i="358"/>
  <c r="AU164" i="358"/>
  <c r="AU163" i="358"/>
  <c r="AU162" i="358"/>
  <c r="AU161" i="358"/>
  <c r="AU160" i="358"/>
  <c r="AU159" i="358"/>
  <c r="AU158" i="358"/>
  <c r="AU157" i="358"/>
  <c r="AU156" i="358"/>
  <c r="AU155" i="358"/>
  <c r="AU154" i="358"/>
  <c r="AU153" i="358"/>
  <c r="AU152" i="358"/>
  <c r="AU151" i="358"/>
  <c r="AU150" i="358"/>
  <c r="AU149" i="358"/>
  <c r="AU148" i="358"/>
  <c r="AU147" i="358"/>
  <c r="AU146" i="358"/>
  <c r="AU145" i="358"/>
  <c r="AU144" i="358"/>
  <c r="AU143" i="358"/>
  <c r="AU142" i="358"/>
  <c r="AU141" i="358"/>
  <c r="AU140" i="358"/>
  <c r="AU139" i="358"/>
  <c r="AU138" i="358"/>
  <c r="AU137" i="358"/>
  <c r="AU136" i="358"/>
  <c r="AU135" i="358"/>
  <c r="AU134" i="358"/>
  <c r="AU133" i="358"/>
  <c r="AU132" i="358"/>
  <c r="AU131" i="358"/>
  <c r="AU130" i="358"/>
  <c r="AU129" i="358"/>
  <c r="AU128" i="358"/>
  <c r="AU127" i="358"/>
  <c r="AU126" i="358"/>
  <c r="AU125" i="358"/>
  <c r="AU124" i="358"/>
  <c r="AU123" i="358"/>
  <c r="AU122" i="358"/>
  <c r="AU121" i="358"/>
  <c r="AU120" i="358"/>
  <c r="AU119" i="358"/>
  <c r="AU118" i="358"/>
  <c r="AU117" i="358"/>
  <c r="AU116" i="358"/>
  <c r="AU115" i="358"/>
  <c r="AU114" i="358"/>
  <c r="AU113" i="358"/>
  <c r="AU112" i="358"/>
  <c r="AU111" i="358"/>
  <c r="AU110" i="358"/>
  <c r="AU109" i="358"/>
  <c r="AU108" i="358"/>
  <c r="AU107" i="358"/>
  <c r="AU106" i="358"/>
  <c r="AU105" i="358"/>
  <c r="AU104" i="358"/>
  <c r="AU103" i="358"/>
  <c r="AU102" i="358"/>
  <c r="AU101" i="358"/>
  <c r="AU100" i="358"/>
  <c r="AU99" i="358"/>
  <c r="AU98" i="358"/>
  <c r="AU97" i="358"/>
  <c r="AU96" i="358"/>
  <c r="AU95" i="358"/>
  <c r="AU94" i="358"/>
  <c r="AU93" i="358"/>
  <c r="AU92" i="358"/>
  <c r="AU91" i="358"/>
  <c r="AU90" i="358"/>
  <c r="AU89" i="358"/>
  <c r="AU88" i="358"/>
  <c r="AU87" i="358"/>
  <c r="AU86" i="358"/>
  <c r="AU85" i="358"/>
  <c r="AU84" i="358"/>
  <c r="AU83" i="358"/>
  <c r="AU82" i="358"/>
  <c r="AU81" i="358"/>
  <c r="AU80" i="358"/>
  <c r="AU79" i="358"/>
  <c r="AU78" i="358"/>
  <c r="AU77" i="358"/>
  <c r="AU76" i="358"/>
  <c r="AU75" i="358"/>
  <c r="AU74" i="358"/>
  <c r="AU73" i="358"/>
  <c r="AU72" i="358"/>
  <c r="AU71" i="358"/>
  <c r="AU70" i="358"/>
  <c r="AU69" i="358"/>
  <c r="AU68" i="358"/>
  <c r="AU67" i="358"/>
  <c r="AU66" i="358"/>
  <c r="AU65" i="358"/>
  <c r="AU64" i="358"/>
  <c r="AU63" i="358"/>
  <c r="AU62" i="358"/>
  <c r="AU61" i="358"/>
  <c r="AU60" i="358"/>
  <c r="AU59" i="358"/>
  <c r="AU58" i="358"/>
  <c r="AU57" i="358"/>
  <c r="AU56" i="358"/>
  <c r="AU55" i="358"/>
  <c r="AU54" i="358"/>
  <c r="AU53" i="358"/>
  <c r="AU52" i="358"/>
  <c r="AU51" i="358"/>
  <c r="AU50" i="358"/>
  <c r="AU49" i="358"/>
  <c r="AU48" i="358"/>
  <c r="AU47" i="358"/>
  <c r="AU46" i="358"/>
  <c r="AU45" i="358"/>
  <c r="AU44" i="358"/>
  <c r="AU43" i="358"/>
  <c r="AU42" i="358"/>
  <c r="AU41" i="358"/>
  <c r="AU40" i="358"/>
  <c r="AU39" i="358"/>
  <c r="AU38" i="358"/>
  <c r="AU37" i="358"/>
  <c r="AU36" i="358"/>
  <c r="AU35" i="358"/>
  <c r="AU34" i="358"/>
  <c r="AU33" i="358"/>
  <c r="AU32" i="358"/>
  <c r="AU31" i="358"/>
  <c r="AU30" i="358"/>
  <c r="AU29" i="358"/>
  <c r="AU28" i="358"/>
  <c r="AU27" i="358"/>
  <c r="AU26" i="358"/>
  <c r="AU25" i="358"/>
  <c r="AU24" i="358"/>
  <c r="AU23" i="358"/>
  <c r="AU22" i="358"/>
  <c r="AU21" i="358"/>
  <c r="AU20" i="358"/>
  <c r="AU19" i="358"/>
  <c r="AU18" i="358"/>
  <c r="AU17" i="358"/>
  <c r="AU16" i="358"/>
  <c r="AU15" i="358"/>
  <c r="AU14" i="358"/>
  <c r="AU13" i="358"/>
  <c r="AU12" i="358"/>
  <c r="AU11" i="358"/>
  <c r="AU10" i="358"/>
  <c r="AU9" i="358"/>
  <c r="AU8" i="358"/>
  <c r="AU7" i="358"/>
  <c r="AU6" i="358"/>
  <c r="AU5" i="358"/>
  <c r="AQ186" i="358"/>
  <c r="AQ185" i="358"/>
  <c r="AQ184" i="358"/>
  <c r="AQ183" i="358"/>
  <c r="AQ182" i="358"/>
  <c r="AQ181" i="358"/>
  <c r="AQ180" i="358"/>
  <c r="AQ179" i="358"/>
  <c r="AQ178" i="358"/>
  <c r="AQ177" i="358"/>
  <c r="AQ176" i="358"/>
  <c r="AQ175" i="358"/>
  <c r="AQ174" i="358"/>
  <c r="AQ173" i="358"/>
  <c r="AQ172" i="358"/>
  <c r="AQ171" i="358"/>
  <c r="AQ170" i="358"/>
  <c r="AQ169" i="358"/>
  <c r="AQ168" i="358"/>
  <c r="AQ167" i="358"/>
  <c r="AQ166" i="358"/>
  <c r="AQ165" i="358"/>
  <c r="AQ164" i="358"/>
  <c r="AQ163" i="358"/>
  <c r="AQ162" i="358"/>
  <c r="AQ161" i="358"/>
  <c r="AQ160" i="358"/>
  <c r="AQ159" i="358"/>
  <c r="AQ158" i="358"/>
  <c r="AQ157" i="358"/>
  <c r="AQ156" i="358"/>
  <c r="AQ155" i="358"/>
  <c r="AQ154" i="358"/>
  <c r="AQ153" i="358"/>
  <c r="AQ152" i="358"/>
  <c r="AQ151" i="358"/>
  <c r="AQ150" i="358"/>
  <c r="AQ149" i="358"/>
  <c r="AQ148" i="358"/>
  <c r="AQ147" i="358"/>
  <c r="AQ146" i="358"/>
  <c r="AQ145" i="358"/>
  <c r="AQ144" i="358"/>
  <c r="AQ143" i="358"/>
  <c r="AQ142" i="358"/>
  <c r="AQ141" i="358"/>
  <c r="AQ140" i="358"/>
  <c r="AQ139" i="358"/>
  <c r="AQ138" i="358"/>
  <c r="AQ137" i="358"/>
  <c r="AQ136" i="358"/>
  <c r="AQ135" i="358"/>
  <c r="AQ134" i="358"/>
  <c r="AQ133" i="358"/>
  <c r="AQ132" i="358"/>
  <c r="AQ131" i="358"/>
  <c r="AQ130" i="358"/>
  <c r="AQ129" i="358"/>
  <c r="AQ128" i="358"/>
  <c r="AQ127" i="358"/>
  <c r="AQ126" i="358"/>
  <c r="AQ125" i="358"/>
  <c r="AQ124" i="358"/>
  <c r="AQ123" i="358"/>
  <c r="AQ122" i="358"/>
  <c r="AQ121" i="358"/>
  <c r="AQ120" i="358"/>
  <c r="AQ119" i="358"/>
  <c r="AQ118" i="358"/>
  <c r="AQ117" i="358"/>
  <c r="AQ116" i="358"/>
  <c r="AQ115" i="358"/>
  <c r="AQ114" i="358"/>
  <c r="AQ113" i="358"/>
  <c r="AQ112" i="358"/>
  <c r="AQ111" i="358"/>
  <c r="AQ110" i="358"/>
  <c r="AQ109" i="358"/>
  <c r="AQ108" i="358"/>
  <c r="AQ107" i="358"/>
  <c r="AQ106" i="358"/>
  <c r="AQ105" i="358"/>
  <c r="AQ104" i="358"/>
  <c r="AQ103" i="358"/>
  <c r="AQ102" i="358"/>
  <c r="AQ101" i="358"/>
  <c r="AQ100" i="358"/>
  <c r="AQ99" i="358"/>
  <c r="AQ98" i="358"/>
  <c r="AQ97" i="358"/>
  <c r="AQ96" i="358"/>
  <c r="AQ95" i="358"/>
  <c r="AQ94" i="358"/>
  <c r="AQ93" i="358"/>
  <c r="AQ92" i="358"/>
  <c r="AQ91" i="358"/>
  <c r="AQ90" i="358"/>
  <c r="AQ89" i="358"/>
  <c r="AQ88" i="358"/>
  <c r="AQ87" i="358"/>
  <c r="AQ86" i="358"/>
  <c r="AQ85" i="358"/>
  <c r="AQ84" i="358"/>
  <c r="AQ83" i="358"/>
  <c r="AQ82" i="358"/>
  <c r="AQ81" i="358"/>
  <c r="AQ80" i="358"/>
  <c r="AQ79" i="358"/>
  <c r="AQ78" i="358"/>
  <c r="AQ77" i="358"/>
  <c r="AQ76" i="358"/>
  <c r="AQ75" i="358"/>
  <c r="AQ74" i="358"/>
  <c r="AQ73" i="358"/>
  <c r="AQ72" i="358"/>
  <c r="AQ71" i="358"/>
  <c r="AQ70" i="358"/>
  <c r="AQ69" i="358"/>
  <c r="AQ68" i="358"/>
  <c r="AQ67" i="358"/>
  <c r="AQ66" i="358"/>
  <c r="AQ65" i="358"/>
  <c r="AQ64" i="358"/>
  <c r="AQ63" i="358"/>
  <c r="AQ62" i="358"/>
  <c r="AQ61" i="358"/>
  <c r="AQ60" i="358"/>
  <c r="AQ59" i="358"/>
  <c r="AQ58" i="358"/>
  <c r="AQ57" i="358"/>
  <c r="AQ56" i="358"/>
  <c r="AQ55" i="358"/>
  <c r="AQ54" i="358"/>
  <c r="AQ53" i="358"/>
  <c r="AQ52" i="358"/>
  <c r="AQ51" i="358"/>
  <c r="AQ50" i="358"/>
  <c r="AQ49" i="358"/>
  <c r="AQ48" i="358"/>
  <c r="AQ47" i="358"/>
  <c r="AQ46" i="358"/>
  <c r="AQ45" i="358"/>
  <c r="AQ44" i="358"/>
  <c r="AQ43" i="358"/>
  <c r="AQ42" i="358"/>
  <c r="AQ41" i="358"/>
  <c r="AQ40" i="358"/>
  <c r="AQ39" i="358"/>
  <c r="AQ38" i="358"/>
  <c r="AQ37" i="358"/>
  <c r="AQ36" i="358"/>
  <c r="AQ35" i="358"/>
  <c r="AQ34" i="358"/>
  <c r="AQ33" i="358"/>
  <c r="AQ32" i="358"/>
  <c r="AQ31" i="358"/>
  <c r="AQ30" i="358"/>
  <c r="AQ29" i="358"/>
  <c r="AQ28" i="358"/>
  <c r="AQ27" i="358"/>
  <c r="AQ26" i="358"/>
  <c r="AQ25" i="358"/>
  <c r="AQ24" i="358"/>
  <c r="AQ23" i="358"/>
  <c r="AQ22" i="358"/>
  <c r="AQ21" i="358"/>
  <c r="AQ20" i="358"/>
  <c r="AQ19" i="358"/>
  <c r="AQ18" i="358"/>
  <c r="AQ17" i="358"/>
  <c r="AQ16" i="358"/>
  <c r="AQ15" i="358"/>
  <c r="AQ14" i="358"/>
  <c r="AQ13" i="358"/>
  <c r="AQ12" i="358"/>
  <c r="AQ11" i="358"/>
  <c r="AQ10" i="358"/>
  <c r="AQ9" i="358"/>
  <c r="AQ8" i="358"/>
  <c r="AQ7" i="358"/>
  <c r="AQ6" i="358"/>
  <c r="AQ5" i="358"/>
  <c r="AM186" i="358"/>
  <c r="AM185" i="358"/>
  <c r="AM184" i="358"/>
  <c r="AM183" i="358"/>
  <c r="AM182" i="358"/>
  <c r="AM181" i="358"/>
  <c r="AM180" i="358"/>
  <c r="AM179" i="358"/>
  <c r="AM178" i="358"/>
  <c r="AM177" i="358"/>
  <c r="AM176" i="358"/>
  <c r="AM175" i="358"/>
  <c r="AM174" i="358"/>
  <c r="AM173" i="358"/>
  <c r="AM172" i="358"/>
  <c r="AM171" i="358"/>
  <c r="AM170" i="358"/>
  <c r="AM169" i="358"/>
  <c r="AM168" i="358"/>
  <c r="AM167" i="358"/>
  <c r="AM166" i="358"/>
  <c r="AM165" i="358"/>
  <c r="AM164" i="358"/>
  <c r="AM163" i="358"/>
  <c r="AM162" i="358"/>
  <c r="AM161" i="358"/>
  <c r="AM160" i="358"/>
  <c r="AM159" i="358"/>
  <c r="AM158" i="358"/>
  <c r="AM157" i="358"/>
  <c r="AM156" i="358"/>
  <c r="AM155" i="358"/>
  <c r="AM154" i="358"/>
  <c r="AM153" i="358"/>
  <c r="AM152" i="358"/>
  <c r="AM151" i="358"/>
  <c r="AM150" i="358"/>
  <c r="AM149" i="358"/>
  <c r="AM148" i="358"/>
  <c r="AM147" i="358"/>
  <c r="AM146" i="358"/>
  <c r="AM145" i="358"/>
  <c r="AM144" i="358"/>
  <c r="AM143" i="358"/>
  <c r="AM142" i="358"/>
  <c r="AM141" i="358"/>
  <c r="AM140" i="358"/>
  <c r="AM139" i="358"/>
  <c r="AM138" i="358"/>
  <c r="AM137" i="358"/>
  <c r="AM136" i="358"/>
  <c r="AM135" i="358"/>
  <c r="AM134" i="358"/>
  <c r="AM133" i="358"/>
  <c r="AM132" i="358"/>
  <c r="AM131" i="358"/>
  <c r="AM130" i="358"/>
  <c r="AM129" i="358"/>
  <c r="AM128" i="358"/>
  <c r="AM127" i="358"/>
  <c r="AM126" i="358"/>
  <c r="AM125" i="358"/>
  <c r="AM124" i="358"/>
  <c r="AM123" i="358"/>
  <c r="AM122" i="358"/>
  <c r="AM121" i="358"/>
  <c r="AM120" i="358"/>
  <c r="AM119" i="358"/>
  <c r="AM118" i="358"/>
  <c r="AM117" i="358"/>
  <c r="AM116" i="358"/>
  <c r="AM115" i="358"/>
  <c r="AM114" i="358"/>
  <c r="AM113" i="358"/>
  <c r="AM112" i="358"/>
  <c r="AM111" i="358"/>
  <c r="AM110" i="358"/>
  <c r="AM109" i="358"/>
  <c r="AM108" i="358"/>
  <c r="AM107" i="358"/>
  <c r="AM106" i="358"/>
  <c r="AM105" i="358"/>
  <c r="AM104" i="358"/>
  <c r="AM103" i="358"/>
  <c r="AM102" i="358"/>
  <c r="AM101" i="358"/>
  <c r="AM100" i="358"/>
  <c r="AM99" i="358"/>
  <c r="AM98" i="358"/>
  <c r="AM97" i="358"/>
  <c r="AM96" i="358"/>
  <c r="AM95" i="358"/>
  <c r="AM94" i="358"/>
  <c r="AM93" i="358"/>
  <c r="AM92" i="358"/>
  <c r="AM91" i="358"/>
  <c r="AM90" i="358"/>
  <c r="AM89" i="358"/>
  <c r="AM88" i="358"/>
  <c r="AM87" i="358"/>
  <c r="AM86" i="358"/>
  <c r="AM85" i="358"/>
  <c r="AM84" i="358"/>
  <c r="AM83" i="358"/>
  <c r="AM82" i="358"/>
  <c r="AM81" i="358"/>
  <c r="AM80" i="358"/>
  <c r="AM79" i="358"/>
  <c r="AM78" i="358"/>
  <c r="AM77" i="358"/>
  <c r="AM76" i="358"/>
  <c r="AM75" i="358"/>
  <c r="AM74" i="358"/>
  <c r="AM73" i="358"/>
  <c r="AM72" i="358"/>
  <c r="AM71" i="358"/>
  <c r="AM70" i="358"/>
  <c r="AM69" i="358"/>
  <c r="AM68" i="358"/>
  <c r="AM67" i="358"/>
  <c r="AM66" i="358"/>
  <c r="AM65" i="358"/>
  <c r="AM64" i="358"/>
  <c r="AM63" i="358"/>
  <c r="AM62" i="358"/>
  <c r="AM61" i="358"/>
  <c r="AM60" i="358"/>
  <c r="AM59" i="358"/>
  <c r="AM58" i="358"/>
  <c r="AM57" i="358"/>
  <c r="AM56" i="358"/>
  <c r="AM55" i="358"/>
  <c r="AM54" i="358"/>
  <c r="AM53" i="358"/>
  <c r="AM52" i="358"/>
  <c r="AM51" i="358"/>
  <c r="AM50" i="358"/>
  <c r="AM49" i="358"/>
  <c r="AM48" i="358"/>
  <c r="AM47" i="358"/>
  <c r="AM46" i="358"/>
  <c r="AM45" i="358"/>
  <c r="AM44" i="358"/>
  <c r="AM43" i="358"/>
  <c r="AM42" i="358"/>
  <c r="AM41" i="358"/>
  <c r="AM40" i="358"/>
  <c r="AM39" i="358"/>
  <c r="AM38" i="358"/>
  <c r="AM37" i="358"/>
  <c r="AM36" i="358"/>
  <c r="AM35" i="358"/>
  <c r="AM34" i="358"/>
  <c r="AM33" i="358"/>
  <c r="AM32" i="358"/>
  <c r="AM31" i="358"/>
  <c r="AM30" i="358"/>
  <c r="AM29" i="358"/>
  <c r="AM28" i="358"/>
  <c r="AM27" i="358"/>
  <c r="AM26" i="358"/>
  <c r="AM25" i="358"/>
  <c r="AM24" i="358"/>
  <c r="AM23" i="358"/>
  <c r="AM22" i="358"/>
  <c r="AM21" i="358"/>
  <c r="AM20" i="358"/>
  <c r="AM19" i="358"/>
  <c r="AM18" i="358"/>
  <c r="AM17" i="358"/>
  <c r="AM16" i="358"/>
  <c r="AM15" i="358"/>
  <c r="AM14" i="358"/>
  <c r="AM13" i="358"/>
  <c r="AM12" i="358"/>
  <c r="AM11" i="358"/>
  <c r="AM10" i="358"/>
  <c r="AM9" i="358"/>
  <c r="AM8" i="358"/>
  <c r="AM7" i="358"/>
  <c r="AM6" i="358"/>
  <c r="AM5" i="358"/>
  <c r="AI186" i="358"/>
  <c r="AI185" i="358"/>
  <c r="AI184" i="358"/>
  <c r="AI183" i="358"/>
  <c r="AI182" i="358"/>
  <c r="AI181" i="358"/>
  <c r="AI180" i="358"/>
  <c r="AI179" i="358"/>
  <c r="AI178" i="358"/>
  <c r="AI177" i="358"/>
  <c r="AI176" i="358"/>
  <c r="AI175" i="358"/>
  <c r="AI174" i="358"/>
  <c r="AI173" i="358"/>
  <c r="AI172" i="358"/>
  <c r="AI171" i="358"/>
  <c r="AI170" i="358"/>
  <c r="AI169" i="358"/>
  <c r="AI168" i="358"/>
  <c r="AI167" i="358"/>
  <c r="AI166" i="358"/>
  <c r="AI165" i="358"/>
  <c r="AI164" i="358"/>
  <c r="AI163" i="358"/>
  <c r="AI162" i="358"/>
  <c r="AI161" i="358"/>
  <c r="AI160" i="358"/>
  <c r="AI159" i="358"/>
  <c r="AI158" i="358"/>
  <c r="AI157" i="358"/>
  <c r="AI156" i="358"/>
  <c r="AI155" i="358"/>
  <c r="AI154" i="358"/>
  <c r="AI153" i="358"/>
  <c r="AI152" i="358"/>
  <c r="AI151" i="358"/>
  <c r="AI150" i="358"/>
  <c r="AI149" i="358"/>
  <c r="AI148" i="358"/>
  <c r="AI147" i="358"/>
  <c r="AI146" i="358"/>
  <c r="AI145" i="358"/>
  <c r="AI144" i="358"/>
  <c r="AI143" i="358"/>
  <c r="AI142" i="358"/>
  <c r="AI141" i="358"/>
  <c r="AI140" i="358"/>
  <c r="AI139" i="358"/>
  <c r="AI138" i="358"/>
  <c r="AI137" i="358"/>
  <c r="AI136" i="358"/>
  <c r="AI135" i="358"/>
  <c r="AI134" i="358"/>
  <c r="AI133" i="358"/>
  <c r="AI132" i="358"/>
  <c r="AI131" i="358"/>
  <c r="AI130" i="358"/>
  <c r="AI129" i="358"/>
  <c r="AI128" i="358"/>
  <c r="AI127" i="358"/>
  <c r="AI126" i="358"/>
  <c r="AI125" i="358"/>
  <c r="AI124" i="358"/>
  <c r="AI123" i="358"/>
  <c r="AI122" i="358"/>
  <c r="AI121" i="358"/>
  <c r="AI120" i="358"/>
  <c r="AI119" i="358"/>
  <c r="AI118" i="358"/>
  <c r="AI117" i="358"/>
  <c r="AI116" i="358"/>
  <c r="AI115" i="358"/>
  <c r="AI114" i="358"/>
  <c r="AI113" i="358"/>
  <c r="AI112" i="358"/>
  <c r="AI111" i="358"/>
  <c r="AI110" i="358"/>
  <c r="AI109" i="358"/>
  <c r="AI108" i="358"/>
  <c r="AI107" i="358"/>
  <c r="AI106" i="358"/>
  <c r="AI105" i="358"/>
  <c r="AI104" i="358"/>
  <c r="AI103" i="358"/>
  <c r="AI102" i="358"/>
  <c r="AI101" i="358"/>
  <c r="AI100" i="358"/>
  <c r="AI99" i="358"/>
  <c r="AI98" i="358"/>
  <c r="AI97" i="358"/>
  <c r="AI96" i="358"/>
  <c r="AI95" i="358"/>
  <c r="AI94" i="358"/>
  <c r="AI93" i="358"/>
  <c r="AI92" i="358"/>
  <c r="AI91" i="358"/>
  <c r="AI90" i="358"/>
  <c r="AI89" i="358"/>
  <c r="AI88" i="358"/>
  <c r="AI87" i="358"/>
  <c r="AI86" i="358"/>
  <c r="AI85" i="358"/>
  <c r="AI84" i="358"/>
  <c r="AI83" i="358"/>
  <c r="AI82" i="358"/>
  <c r="AI81" i="358"/>
  <c r="AI80" i="358"/>
  <c r="AI79" i="358"/>
  <c r="AI78" i="358"/>
  <c r="AI77" i="358"/>
  <c r="AI76" i="358"/>
  <c r="AI75" i="358"/>
  <c r="AI74" i="358"/>
  <c r="AI73" i="358"/>
  <c r="AI72" i="358"/>
  <c r="AI71" i="358"/>
  <c r="AI70" i="358"/>
  <c r="AI69" i="358"/>
  <c r="AI68" i="358"/>
  <c r="AI67" i="358"/>
  <c r="AI66" i="358"/>
  <c r="AI65" i="358"/>
  <c r="AI64" i="358"/>
  <c r="AI63" i="358"/>
  <c r="AI62" i="358"/>
  <c r="AI61" i="358"/>
  <c r="AI60" i="358"/>
  <c r="AI59" i="358"/>
  <c r="AI58" i="358"/>
  <c r="AI57" i="358"/>
  <c r="AI56" i="358"/>
  <c r="AI55" i="358"/>
  <c r="AI54" i="358"/>
  <c r="AI53" i="358"/>
  <c r="AI52" i="358"/>
  <c r="AI51" i="358"/>
  <c r="AI50" i="358"/>
  <c r="AI49" i="358"/>
  <c r="AI48" i="358"/>
  <c r="AI47" i="358"/>
  <c r="AI46" i="358"/>
  <c r="AI45" i="358"/>
  <c r="AI44" i="358"/>
  <c r="AI43" i="358"/>
  <c r="AI42" i="358"/>
  <c r="AI41" i="358"/>
  <c r="AI40" i="358"/>
  <c r="AI39" i="358"/>
  <c r="AI38" i="358"/>
  <c r="AI37" i="358"/>
  <c r="AI36" i="358"/>
  <c r="AI35" i="358"/>
  <c r="AI34" i="358"/>
  <c r="AI33" i="358"/>
  <c r="AI32" i="358"/>
  <c r="AI31" i="358"/>
  <c r="AI30" i="358"/>
  <c r="AI29" i="358"/>
  <c r="AI28" i="358"/>
  <c r="AI27" i="358"/>
  <c r="AI26" i="358"/>
  <c r="AI25" i="358"/>
  <c r="AI24" i="358"/>
  <c r="AI23" i="358"/>
  <c r="AI22" i="358"/>
  <c r="AI21" i="358"/>
  <c r="AI20" i="358"/>
  <c r="AI19" i="358"/>
  <c r="AI18" i="358"/>
  <c r="AI17" i="358"/>
  <c r="AI16" i="358"/>
  <c r="AI15" i="358"/>
  <c r="AI14" i="358"/>
  <c r="AI13" i="358"/>
  <c r="AI12" i="358"/>
  <c r="AI11" i="358"/>
  <c r="AI10" i="358"/>
  <c r="AI9" i="358"/>
  <c r="AI8" i="358"/>
  <c r="AI7" i="358"/>
  <c r="AI6" i="358"/>
  <c r="AI5" i="358"/>
  <c r="AE186" i="358"/>
  <c r="AE185" i="358"/>
  <c r="AE184" i="358"/>
  <c r="AE183" i="358"/>
  <c r="AE182" i="358"/>
  <c r="AE181" i="358"/>
  <c r="AE180" i="358"/>
  <c r="AE179" i="358"/>
  <c r="AE178" i="358"/>
  <c r="AE177" i="358"/>
  <c r="AE176" i="358"/>
  <c r="AE175" i="358"/>
  <c r="AE174" i="358"/>
  <c r="AE173" i="358"/>
  <c r="AE172" i="358"/>
  <c r="AE171" i="358"/>
  <c r="AE170" i="358"/>
  <c r="AE169" i="358"/>
  <c r="AE168" i="358"/>
  <c r="AE167" i="358"/>
  <c r="AE166" i="358"/>
  <c r="AE165" i="358"/>
  <c r="AE164" i="358"/>
  <c r="AE163" i="358"/>
  <c r="AE162" i="358"/>
  <c r="AE161" i="358"/>
  <c r="AE160" i="358"/>
  <c r="AE159" i="358"/>
  <c r="AE158" i="358"/>
  <c r="AE157" i="358"/>
  <c r="AE156" i="358"/>
  <c r="AE155" i="358"/>
  <c r="AE154" i="358"/>
  <c r="AE153" i="358"/>
  <c r="AE152" i="358"/>
  <c r="AE151" i="358"/>
  <c r="AE150" i="358"/>
  <c r="AE149" i="358"/>
  <c r="AE148" i="358"/>
  <c r="AE147" i="358"/>
  <c r="AE146" i="358"/>
  <c r="AE145" i="358"/>
  <c r="AE144" i="358"/>
  <c r="AE143" i="358"/>
  <c r="AE142" i="358"/>
  <c r="AE141" i="358"/>
  <c r="AE140" i="358"/>
  <c r="AE139" i="358"/>
  <c r="AE138" i="358"/>
  <c r="AE137" i="358"/>
  <c r="AE136" i="358"/>
  <c r="AE135" i="358"/>
  <c r="AE134" i="358"/>
  <c r="AE133" i="358"/>
  <c r="AE132" i="358"/>
  <c r="AE131" i="358"/>
  <c r="AE130" i="358"/>
  <c r="AE129" i="358"/>
  <c r="AE128" i="358"/>
  <c r="AE127" i="358"/>
  <c r="AE126" i="358"/>
  <c r="AE125" i="358"/>
  <c r="AE124" i="358"/>
  <c r="AE123" i="358"/>
  <c r="AE122" i="358"/>
  <c r="AE121" i="358"/>
  <c r="AE120" i="358"/>
  <c r="AE119" i="358"/>
  <c r="AE118" i="358"/>
  <c r="AE117" i="358"/>
  <c r="AE116" i="358"/>
  <c r="AE115" i="358"/>
  <c r="AE114" i="358"/>
  <c r="AE113" i="358"/>
  <c r="AE112" i="358"/>
  <c r="AE111" i="358"/>
  <c r="AE110" i="358"/>
  <c r="AE109" i="358"/>
  <c r="AE108" i="358"/>
  <c r="AE107" i="358"/>
  <c r="AE106" i="358"/>
  <c r="AE105" i="358"/>
  <c r="AE104" i="358"/>
  <c r="AE103" i="358"/>
  <c r="AE102" i="358"/>
  <c r="AE101" i="358"/>
  <c r="AE100" i="358"/>
  <c r="AE99" i="358"/>
  <c r="AE98" i="358"/>
  <c r="AE97" i="358"/>
  <c r="AE96" i="358"/>
  <c r="AE95" i="358"/>
  <c r="AE94" i="358"/>
  <c r="AE93" i="358"/>
  <c r="AE92" i="358"/>
  <c r="AE91" i="358"/>
  <c r="AE90" i="358"/>
  <c r="AE89" i="358"/>
  <c r="AE88" i="358"/>
  <c r="AE87" i="358"/>
  <c r="AE86" i="358"/>
  <c r="AE85" i="358"/>
  <c r="AE84" i="358"/>
  <c r="AE83" i="358"/>
  <c r="AE82" i="358"/>
  <c r="AE81" i="358"/>
  <c r="AE80" i="358"/>
  <c r="AE79" i="358"/>
  <c r="AE78" i="358"/>
  <c r="AE77" i="358"/>
  <c r="AE76" i="358"/>
  <c r="AE75" i="358"/>
  <c r="AE74" i="358"/>
  <c r="AE73" i="358"/>
  <c r="AE72" i="358"/>
  <c r="AE71" i="358"/>
  <c r="AE70" i="358"/>
  <c r="AE69" i="358"/>
  <c r="AE68" i="358"/>
  <c r="AE67" i="358"/>
  <c r="AE66" i="358"/>
  <c r="AE65" i="358"/>
  <c r="AE64" i="358"/>
  <c r="AE63" i="358"/>
  <c r="AE62" i="358"/>
  <c r="AE61" i="358"/>
  <c r="AE60" i="358"/>
  <c r="AE59" i="358"/>
  <c r="AE58" i="358"/>
  <c r="AE57" i="358"/>
  <c r="AE56" i="358"/>
  <c r="AE55" i="358"/>
  <c r="AE54" i="358"/>
  <c r="AE53" i="358"/>
  <c r="AE52" i="358"/>
  <c r="AE51" i="358"/>
  <c r="AE50" i="358"/>
  <c r="AE49" i="358"/>
  <c r="AE48" i="358"/>
  <c r="AE47" i="358"/>
  <c r="AE46" i="358"/>
  <c r="AE45" i="358"/>
  <c r="AE44" i="358"/>
  <c r="AE43" i="358"/>
  <c r="AE42" i="358"/>
  <c r="AE41" i="358"/>
  <c r="AE40" i="358"/>
  <c r="AE39" i="358"/>
  <c r="AE38" i="358"/>
  <c r="AE37" i="358"/>
  <c r="AE36" i="358"/>
  <c r="AE35" i="358"/>
  <c r="AE34" i="358"/>
  <c r="AE33" i="358"/>
  <c r="AE32" i="358"/>
  <c r="AE31" i="358"/>
  <c r="AE30" i="358"/>
  <c r="AE29" i="358"/>
  <c r="AE28" i="358"/>
  <c r="AE27" i="358"/>
  <c r="AE26" i="358"/>
  <c r="AE25" i="358"/>
  <c r="AE24" i="358"/>
  <c r="AE23" i="358"/>
  <c r="AE22" i="358"/>
  <c r="AE21" i="358"/>
  <c r="AE20" i="358"/>
  <c r="AE19" i="358"/>
  <c r="AE18" i="358"/>
  <c r="AE17" i="358"/>
  <c r="AE16" i="358"/>
  <c r="AE15" i="358"/>
  <c r="AE14" i="358"/>
  <c r="AE13" i="358"/>
  <c r="AE12" i="358"/>
  <c r="AE11" i="358"/>
  <c r="AE10" i="358"/>
  <c r="AE9" i="358"/>
  <c r="AE8" i="358"/>
  <c r="AE7" i="358"/>
  <c r="AE6" i="358"/>
  <c r="AE5" i="358"/>
  <c r="AA186" i="358"/>
  <c r="AA185" i="358"/>
  <c r="AA184" i="358"/>
  <c r="AA183" i="358"/>
  <c r="AA182" i="358"/>
  <c r="AA181" i="358"/>
  <c r="AA180" i="358"/>
  <c r="AA179" i="358"/>
  <c r="AA178" i="358"/>
  <c r="AA177" i="358"/>
  <c r="AA176" i="358"/>
  <c r="AA175" i="358"/>
  <c r="AA174" i="358"/>
  <c r="AA173" i="358"/>
  <c r="AA172" i="358"/>
  <c r="AA171" i="358"/>
  <c r="AA170" i="358"/>
  <c r="AA169" i="358"/>
  <c r="AA168" i="358"/>
  <c r="AA167" i="358"/>
  <c r="AA166" i="358"/>
  <c r="AA165" i="358"/>
  <c r="AA164" i="358"/>
  <c r="AA163" i="358"/>
  <c r="AA162" i="358"/>
  <c r="AA161" i="358"/>
  <c r="AA160" i="358"/>
  <c r="AA159" i="358"/>
  <c r="AA158" i="358"/>
  <c r="AA157" i="358"/>
  <c r="AA156" i="358"/>
  <c r="AA155" i="358"/>
  <c r="AA154" i="358"/>
  <c r="AA153" i="358"/>
  <c r="AA152" i="358"/>
  <c r="AA151" i="358"/>
  <c r="AA150" i="358"/>
  <c r="AA149" i="358"/>
  <c r="AA148" i="358"/>
  <c r="AA147" i="358"/>
  <c r="AA146" i="358"/>
  <c r="AA145" i="358"/>
  <c r="AA144" i="358"/>
  <c r="AA143" i="358"/>
  <c r="AA142" i="358"/>
  <c r="AA141" i="358"/>
  <c r="AA140" i="358"/>
  <c r="AA139" i="358"/>
  <c r="AA138" i="358"/>
  <c r="AA137" i="358"/>
  <c r="AA136" i="358"/>
  <c r="AA135" i="358"/>
  <c r="AA134" i="358"/>
  <c r="AA133" i="358"/>
  <c r="AA132" i="358"/>
  <c r="AA131" i="358"/>
  <c r="AA130" i="358"/>
  <c r="AA129" i="358"/>
  <c r="AA128" i="358"/>
  <c r="AA127" i="358"/>
  <c r="AA126" i="358"/>
  <c r="AA125" i="358"/>
  <c r="AA124" i="358"/>
  <c r="AA123" i="358"/>
  <c r="AA122" i="358"/>
  <c r="AA121" i="358"/>
  <c r="AA120" i="358"/>
  <c r="AA119" i="358"/>
  <c r="AA118" i="358"/>
  <c r="AA117" i="358"/>
  <c r="AA116" i="358"/>
  <c r="AA115" i="358"/>
  <c r="AA114" i="358"/>
  <c r="AA113" i="358"/>
  <c r="AA112" i="358"/>
  <c r="AA111" i="358"/>
  <c r="AA110" i="358"/>
  <c r="AA109" i="358"/>
  <c r="AA108" i="358"/>
  <c r="AA107" i="358"/>
  <c r="AA106" i="358"/>
  <c r="AA105" i="358"/>
  <c r="AA104" i="358"/>
  <c r="AA103" i="358"/>
  <c r="AA102" i="358"/>
  <c r="AA101" i="358"/>
  <c r="AA100" i="358"/>
  <c r="AA99" i="358"/>
  <c r="AA98" i="358"/>
  <c r="AA97" i="358"/>
  <c r="AA96" i="358"/>
  <c r="AA95" i="358"/>
  <c r="AA94" i="358"/>
  <c r="AA93" i="358"/>
  <c r="AA92" i="358"/>
  <c r="AA91" i="358"/>
  <c r="AA90" i="358"/>
  <c r="AA89" i="358"/>
  <c r="AA88" i="358"/>
  <c r="AA87" i="358"/>
  <c r="AA86" i="358"/>
  <c r="AA85" i="358"/>
  <c r="AA84" i="358"/>
  <c r="AA83" i="358"/>
  <c r="AA82" i="358"/>
  <c r="AA81" i="358"/>
  <c r="AA80" i="358"/>
  <c r="AA79" i="358"/>
  <c r="AA78" i="358"/>
  <c r="AA77" i="358"/>
  <c r="AA76" i="358"/>
  <c r="AA75" i="358"/>
  <c r="AA74" i="358"/>
  <c r="AA73" i="358"/>
  <c r="AA72" i="358"/>
  <c r="AA71" i="358"/>
  <c r="AA70" i="358"/>
  <c r="AA69" i="358"/>
  <c r="AA68" i="358"/>
  <c r="AA67" i="358"/>
  <c r="AA66" i="358"/>
  <c r="AA65" i="358"/>
  <c r="AA64" i="358"/>
  <c r="AA63" i="358"/>
  <c r="AA62" i="358"/>
  <c r="AA61" i="358"/>
  <c r="AA60" i="358"/>
  <c r="AA59" i="358"/>
  <c r="AA58" i="358"/>
  <c r="AA57" i="358"/>
  <c r="AA56" i="358"/>
  <c r="AA55" i="358"/>
  <c r="AA54" i="358"/>
  <c r="AA53" i="358"/>
  <c r="AA52" i="358"/>
  <c r="AA51" i="358"/>
  <c r="AA50" i="358"/>
  <c r="AA49" i="358"/>
  <c r="AA48" i="358"/>
  <c r="AA47" i="358"/>
  <c r="AA46" i="358"/>
  <c r="AA45" i="358"/>
  <c r="AA44" i="358"/>
  <c r="AA43" i="358"/>
  <c r="AA42" i="358"/>
  <c r="AA41" i="358"/>
  <c r="AA40" i="358"/>
  <c r="AA39" i="358"/>
  <c r="AA38" i="358"/>
  <c r="AA37" i="358"/>
  <c r="AA36" i="358"/>
  <c r="AA35" i="358"/>
  <c r="AA34" i="358"/>
  <c r="AA33" i="358"/>
  <c r="AA32" i="358"/>
  <c r="AA31" i="358"/>
  <c r="AA30" i="358"/>
  <c r="AA29" i="358"/>
  <c r="AA28" i="358"/>
  <c r="AA27" i="358"/>
  <c r="AA26" i="358"/>
  <c r="AA25" i="358"/>
  <c r="AA24" i="358"/>
  <c r="AA23" i="358"/>
  <c r="AA22" i="358"/>
  <c r="AA21" i="358"/>
  <c r="AA20" i="358"/>
  <c r="AA19" i="358"/>
  <c r="AA18" i="358"/>
  <c r="AA17" i="358"/>
  <c r="AA16" i="358"/>
  <c r="AA15" i="358"/>
  <c r="AA14" i="358"/>
  <c r="AA13" i="358"/>
  <c r="AA12" i="358"/>
  <c r="AA11" i="358"/>
  <c r="AA10" i="358"/>
  <c r="AA9" i="358"/>
  <c r="AA8" i="358"/>
  <c r="AA7" i="358"/>
  <c r="AA6" i="358"/>
  <c r="AA5" i="358"/>
  <c r="W186" i="358"/>
  <c r="W185" i="358"/>
  <c r="W184" i="358"/>
  <c r="W183" i="358"/>
  <c r="W182" i="358"/>
  <c r="W181" i="358"/>
  <c r="W180" i="358"/>
  <c r="W179" i="358"/>
  <c r="W178" i="358"/>
  <c r="W177" i="358"/>
  <c r="W176" i="358"/>
  <c r="W175" i="358"/>
  <c r="W174" i="358"/>
  <c r="W173" i="358"/>
  <c r="W172" i="358"/>
  <c r="W171" i="358"/>
  <c r="W170" i="358"/>
  <c r="W169" i="358"/>
  <c r="W168" i="358"/>
  <c r="W167" i="358"/>
  <c r="W166" i="358"/>
  <c r="W165" i="358"/>
  <c r="W164" i="358"/>
  <c r="W163" i="358"/>
  <c r="W162" i="358"/>
  <c r="W161" i="358"/>
  <c r="W160" i="358"/>
  <c r="W159" i="358"/>
  <c r="W158" i="358"/>
  <c r="W157" i="358"/>
  <c r="W156" i="358"/>
  <c r="W155" i="358"/>
  <c r="W154" i="358"/>
  <c r="W153" i="358"/>
  <c r="W152" i="358"/>
  <c r="W151" i="358"/>
  <c r="W150" i="358"/>
  <c r="W149" i="358"/>
  <c r="W148" i="358"/>
  <c r="W147" i="358"/>
  <c r="W146" i="358"/>
  <c r="W145" i="358"/>
  <c r="W144" i="358"/>
  <c r="W143" i="358"/>
  <c r="W142" i="358"/>
  <c r="W141" i="358"/>
  <c r="W140" i="358"/>
  <c r="W139" i="358"/>
  <c r="W138" i="358"/>
  <c r="W137" i="358"/>
  <c r="W136" i="358"/>
  <c r="W135" i="358"/>
  <c r="W134" i="358"/>
  <c r="W133" i="358"/>
  <c r="W132" i="358"/>
  <c r="W131" i="358"/>
  <c r="W130" i="358"/>
  <c r="W129" i="358"/>
  <c r="W128" i="358"/>
  <c r="W127" i="358"/>
  <c r="W126" i="358"/>
  <c r="W125" i="358"/>
  <c r="W124" i="358"/>
  <c r="W123" i="358"/>
  <c r="W122" i="358"/>
  <c r="W121" i="358"/>
  <c r="W120" i="358"/>
  <c r="W119" i="358"/>
  <c r="W118" i="358"/>
  <c r="W117" i="358"/>
  <c r="W116" i="358"/>
  <c r="W115" i="358"/>
  <c r="W114" i="358"/>
  <c r="W113" i="358"/>
  <c r="W112" i="358"/>
  <c r="W111" i="358"/>
  <c r="W110" i="358"/>
  <c r="W109" i="358"/>
  <c r="W108" i="358"/>
  <c r="W107" i="358"/>
  <c r="W106" i="358"/>
  <c r="W105" i="358"/>
  <c r="W104" i="358"/>
  <c r="W103" i="358"/>
  <c r="W102" i="358"/>
  <c r="W101" i="358"/>
  <c r="W100" i="358"/>
  <c r="W99" i="358"/>
  <c r="W98" i="358"/>
  <c r="W97" i="358"/>
  <c r="W96" i="358"/>
  <c r="W95" i="358"/>
  <c r="W94" i="358"/>
  <c r="W93" i="358"/>
  <c r="W92" i="358"/>
  <c r="W91" i="358"/>
  <c r="W90" i="358"/>
  <c r="W89" i="358"/>
  <c r="W88" i="358"/>
  <c r="W87" i="358"/>
  <c r="W86" i="358"/>
  <c r="W85" i="358"/>
  <c r="W84" i="358"/>
  <c r="W83" i="358"/>
  <c r="W82" i="358"/>
  <c r="W81" i="358"/>
  <c r="W80" i="358"/>
  <c r="W79" i="358"/>
  <c r="W78" i="358"/>
  <c r="W77" i="358"/>
  <c r="W76" i="358"/>
  <c r="W75" i="358"/>
  <c r="W74" i="358"/>
  <c r="W73" i="358"/>
  <c r="W72" i="358"/>
  <c r="W71" i="358"/>
  <c r="W70" i="358"/>
  <c r="W69" i="358"/>
  <c r="W68" i="358"/>
  <c r="W67" i="358"/>
  <c r="W66" i="358"/>
  <c r="W65" i="358"/>
  <c r="W64" i="358"/>
  <c r="W63" i="358"/>
  <c r="W62" i="358"/>
  <c r="W61" i="358"/>
  <c r="W60" i="358"/>
  <c r="W59" i="358"/>
  <c r="W58" i="358"/>
  <c r="W57" i="358"/>
  <c r="W56" i="358"/>
  <c r="W55" i="358"/>
  <c r="W54" i="358"/>
  <c r="W53" i="358"/>
  <c r="W52" i="358"/>
  <c r="W51" i="358"/>
  <c r="W50" i="358"/>
  <c r="W49" i="358"/>
  <c r="W48" i="358"/>
  <c r="W47" i="358"/>
  <c r="W46" i="358"/>
  <c r="W45" i="358"/>
  <c r="W44" i="358"/>
  <c r="W43" i="358"/>
  <c r="W42" i="358"/>
  <c r="W41" i="358"/>
  <c r="W40" i="358"/>
  <c r="W39" i="358"/>
  <c r="W38" i="358"/>
  <c r="W37" i="358"/>
  <c r="W36" i="358"/>
  <c r="W35" i="358"/>
  <c r="W34" i="358"/>
  <c r="W33" i="358"/>
  <c r="W32" i="358"/>
  <c r="W31" i="358"/>
  <c r="W30" i="358"/>
  <c r="W29" i="358"/>
  <c r="W28" i="358"/>
  <c r="W27" i="358"/>
  <c r="W26" i="358"/>
  <c r="W25" i="358"/>
  <c r="W24" i="358"/>
  <c r="W23" i="358"/>
  <c r="W22" i="358"/>
  <c r="W21" i="358"/>
  <c r="W20" i="358"/>
  <c r="W19" i="358"/>
  <c r="W18" i="358"/>
  <c r="W17" i="358"/>
  <c r="W16" i="358"/>
  <c r="W15" i="358"/>
  <c r="W14" i="358"/>
  <c r="W13" i="358"/>
  <c r="W12" i="358"/>
  <c r="W11" i="358"/>
  <c r="W10" i="358"/>
  <c r="W9" i="358"/>
  <c r="W8" i="358"/>
  <c r="W7" i="358"/>
  <c r="W6" i="358"/>
  <c r="W5" i="358"/>
  <c r="S186" i="358"/>
  <c r="S185" i="358"/>
  <c r="S184" i="358"/>
  <c r="S183" i="358"/>
  <c r="S182" i="358"/>
  <c r="S181" i="358"/>
  <c r="S180" i="358"/>
  <c r="S179" i="358"/>
  <c r="S178" i="358"/>
  <c r="S177" i="358"/>
  <c r="S176" i="358"/>
  <c r="S175" i="358"/>
  <c r="S174" i="358"/>
  <c r="S173" i="358"/>
  <c r="S172" i="358"/>
  <c r="S171" i="358"/>
  <c r="S170" i="358"/>
  <c r="S169" i="358"/>
  <c r="S168" i="358"/>
  <c r="S167" i="358"/>
  <c r="S166" i="358"/>
  <c r="S165" i="358"/>
  <c r="S164" i="358"/>
  <c r="S163" i="358"/>
  <c r="S162" i="358"/>
  <c r="S161" i="358"/>
  <c r="S160" i="358"/>
  <c r="S159" i="358"/>
  <c r="S158" i="358"/>
  <c r="S157" i="358"/>
  <c r="S156" i="358"/>
  <c r="S155" i="358"/>
  <c r="S154" i="358"/>
  <c r="S153" i="358"/>
  <c r="S152" i="358"/>
  <c r="S151" i="358"/>
  <c r="S150" i="358"/>
  <c r="S149" i="358"/>
  <c r="S148" i="358"/>
  <c r="S147" i="358"/>
  <c r="S146" i="358"/>
  <c r="S145" i="358"/>
  <c r="S144" i="358"/>
  <c r="S143" i="358"/>
  <c r="S142" i="358"/>
  <c r="S141" i="358"/>
  <c r="S140" i="358"/>
  <c r="S139" i="358"/>
  <c r="S138" i="358"/>
  <c r="S137" i="358"/>
  <c r="S136" i="358"/>
  <c r="S135" i="358"/>
  <c r="S134" i="358"/>
  <c r="S133" i="358"/>
  <c r="S132" i="358"/>
  <c r="S131" i="358"/>
  <c r="S130" i="358"/>
  <c r="S129" i="358"/>
  <c r="S128" i="358"/>
  <c r="S127" i="358"/>
  <c r="S126" i="358"/>
  <c r="S125" i="358"/>
  <c r="S124" i="358"/>
  <c r="S123" i="358"/>
  <c r="S122" i="358"/>
  <c r="S121" i="358"/>
  <c r="S120" i="358"/>
  <c r="S119" i="358"/>
  <c r="S118" i="358"/>
  <c r="S117" i="358"/>
  <c r="S116" i="358"/>
  <c r="S115" i="358"/>
  <c r="S114" i="358"/>
  <c r="S113" i="358"/>
  <c r="S112" i="358"/>
  <c r="S111" i="358"/>
  <c r="S110" i="358"/>
  <c r="S109" i="358"/>
  <c r="S108" i="358"/>
  <c r="S107" i="358"/>
  <c r="S106" i="358"/>
  <c r="S105" i="358"/>
  <c r="S104" i="358"/>
  <c r="S103" i="358"/>
  <c r="S102" i="358"/>
  <c r="S101" i="358"/>
  <c r="S100" i="358"/>
  <c r="S99" i="358"/>
  <c r="S98" i="358"/>
  <c r="S97" i="358"/>
  <c r="S96" i="358"/>
  <c r="S95" i="358"/>
  <c r="S94" i="358"/>
  <c r="S93" i="358"/>
  <c r="S92" i="358"/>
  <c r="S91" i="358"/>
  <c r="S90" i="358"/>
  <c r="S89" i="358"/>
  <c r="S88" i="358"/>
  <c r="S87" i="358"/>
  <c r="S86" i="358"/>
  <c r="S85" i="358"/>
  <c r="S84" i="358"/>
  <c r="S83" i="358"/>
  <c r="S82" i="358"/>
  <c r="S81" i="358"/>
  <c r="S80" i="358"/>
  <c r="S79" i="358"/>
  <c r="S78" i="358"/>
  <c r="S77" i="358"/>
  <c r="S76" i="358"/>
  <c r="S75" i="358"/>
  <c r="S74" i="358"/>
  <c r="S73" i="358"/>
  <c r="S72" i="358"/>
  <c r="S71" i="358"/>
  <c r="S70" i="358"/>
  <c r="S69" i="358"/>
  <c r="S68" i="358"/>
  <c r="S67" i="358"/>
  <c r="S66" i="358"/>
  <c r="S65" i="358"/>
  <c r="S64" i="358"/>
  <c r="S63" i="358"/>
  <c r="S62" i="358"/>
  <c r="S61" i="358"/>
  <c r="S60" i="358"/>
  <c r="S59" i="358"/>
  <c r="S58" i="358"/>
  <c r="S57" i="358"/>
  <c r="S56" i="358"/>
  <c r="S55" i="358"/>
  <c r="S54" i="358"/>
  <c r="S53" i="358"/>
  <c r="S52" i="358"/>
  <c r="S51" i="358"/>
  <c r="S50" i="358"/>
  <c r="S49" i="358"/>
  <c r="S48" i="358"/>
  <c r="S47" i="358"/>
  <c r="S46" i="358"/>
  <c r="S45" i="358"/>
  <c r="S44" i="358"/>
  <c r="S43" i="358"/>
  <c r="S42" i="358"/>
  <c r="S41" i="358"/>
  <c r="S40" i="358"/>
  <c r="S39" i="358"/>
  <c r="S38" i="358"/>
  <c r="S37" i="358"/>
  <c r="S36" i="358"/>
  <c r="S35" i="358"/>
  <c r="S34" i="358"/>
  <c r="S33" i="358"/>
  <c r="S32" i="358"/>
  <c r="S31" i="358"/>
  <c r="S30" i="358"/>
  <c r="S29" i="358"/>
  <c r="S28" i="358"/>
  <c r="S27" i="358"/>
  <c r="S26" i="358"/>
  <c r="S25" i="358"/>
  <c r="S24" i="358"/>
  <c r="S23" i="358"/>
  <c r="S22" i="358"/>
  <c r="S21" i="358"/>
  <c r="S20" i="358"/>
  <c r="S19" i="358"/>
  <c r="S18" i="358"/>
  <c r="S17" i="358"/>
  <c r="S16" i="358"/>
  <c r="S15" i="358"/>
  <c r="S14" i="358"/>
  <c r="S13" i="358"/>
  <c r="S12" i="358"/>
  <c r="S11" i="358"/>
  <c r="S10" i="358"/>
  <c r="S9" i="358"/>
  <c r="S8" i="358"/>
  <c r="S7" i="358"/>
  <c r="S6" i="358"/>
  <c r="S5" i="358"/>
  <c r="O186" i="358"/>
  <c r="O185" i="358"/>
  <c r="O184" i="358"/>
  <c r="O183" i="358"/>
  <c r="O182" i="358"/>
  <c r="O181" i="358"/>
  <c r="O180" i="358"/>
  <c r="O179" i="358"/>
  <c r="O178" i="358"/>
  <c r="O177" i="358"/>
  <c r="O176" i="358"/>
  <c r="O175" i="358"/>
  <c r="O174" i="358"/>
  <c r="O173" i="358"/>
  <c r="O172" i="358"/>
  <c r="O171" i="358"/>
  <c r="O170" i="358"/>
  <c r="O169" i="358"/>
  <c r="O168" i="358"/>
  <c r="O167" i="358"/>
  <c r="O166" i="358"/>
  <c r="O165" i="358"/>
  <c r="O164" i="358"/>
  <c r="O163" i="358"/>
  <c r="O162" i="358"/>
  <c r="O161" i="358"/>
  <c r="O160" i="358"/>
  <c r="O159" i="358"/>
  <c r="O158" i="358"/>
  <c r="O157" i="358"/>
  <c r="O156" i="358"/>
  <c r="O155" i="358"/>
  <c r="O154" i="358"/>
  <c r="O153" i="358"/>
  <c r="O152" i="358"/>
  <c r="O151" i="358"/>
  <c r="O150" i="358"/>
  <c r="O149" i="358"/>
  <c r="O148" i="358"/>
  <c r="O147" i="358"/>
  <c r="O146" i="358"/>
  <c r="O145" i="358"/>
  <c r="O144" i="358"/>
  <c r="O143" i="358"/>
  <c r="O142" i="358"/>
  <c r="O141" i="358"/>
  <c r="O140" i="358"/>
  <c r="O139" i="358"/>
  <c r="O138" i="358"/>
  <c r="O137" i="358"/>
  <c r="O136" i="358"/>
  <c r="O135" i="358"/>
  <c r="O134" i="358"/>
  <c r="O133" i="358"/>
  <c r="O132" i="358"/>
  <c r="O131" i="358"/>
  <c r="O130" i="358"/>
  <c r="O129" i="358"/>
  <c r="O128" i="358"/>
  <c r="O127" i="358"/>
  <c r="O126" i="358"/>
  <c r="O125" i="358"/>
  <c r="O124" i="358"/>
  <c r="O123" i="358"/>
  <c r="O122" i="358"/>
  <c r="O121" i="358"/>
  <c r="O120" i="358"/>
  <c r="O119" i="358"/>
  <c r="O118" i="358"/>
  <c r="O117" i="358"/>
  <c r="O116" i="358"/>
  <c r="O115" i="358"/>
  <c r="O114" i="358"/>
  <c r="O113" i="358"/>
  <c r="O112" i="358"/>
  <c r="O111" i="358"/>
  <c r="O110" i="358"/>
  <c r="O109" i="358"/>
  <c r="O108" i="358"/>
  <c r="O107" i="358"/>
  <c r="O106" i="358"/>
  <c r="O105" i="358"/>
  <c r="O104" i="358"/>
  <c r="O103" i="358"/>
  <c r="O102" i="358"/>
  <c r="O101" i="358"/>
  <c r="O100" i="358"/>
  <c r="O99" i="358"/>
  <c r="O98" i="358"/>
  <c r="O97" i="358"/>
  <c r="O96" i="358"/>
  <c r="O95" i="358"/>
  <c r="O94" i="358"/>
  <c r="O93" i="358"/>
  <c r="O92" i="358"/>
  <c r="O91" i="358"/>
  <c r="O90" i="358"/>
  <c r="O89" i="358"/>
  <c r="O88" i="358"/>
  <c r="O87" i="358"/>
  <c r="O86" i="358"/>
  <c r="O85" i="358"/>
  <c r="O84" i="358"/>
  <c r="O83" i="358"/>
  <c r="O82" i="358"/>
  <c r="O81" i="358"/>
  <c r="O80" i="358"/>
  <c r="O79" i="358"/>
  <c r="O78" i="358"/>
  <c r="O77" i="358"/>
  <c r="O76" i="358"/>
  <c r="O75" i="358"/>
  <c r="O74" i="358"/>
  <c r="O73" i="358"/>
  <c r="O72" i="358"/>
  <c r="O71" i="358"/>
  <c r="O70" i="358"/>
  <c r="O69" i="358"/>
  <c r="O68" i="358"/>
  <c r="O67" i="358"/>
  <c r="O66" i="358"/>
  <c r="O65" i="358"/>
  <c r="O64" i="358"/>
  <c r="O63" i="358"/>
  <c r="O62" i="358"/>
  <c r="O61" i="358"/>
  <c r="O60" i="358"/>
  <c r="O59" i="358"/>
  <c r="O58" i="358"/>
  <c r="O57" i="358"/>
  <c r="O56" i="358"/>
  <c r="O55" i="358"/>
  <c r="O54" i="358"/>
  <c r="O53" i="358"/>
  <c r="O52" i="358"/>
  <c r="O51" i="358"/>
  <c r="O50" i="358"/>
  <c r="O49" i="358"/>
  <c r="O48" i="358"/>
  <c r="O47" i="358"/>
  <c r="O46" i="358"/>
  <c r="O45" i="358"/>
  <c r="O44" i="358"/>
  <c r="O43" i="358"/>
  <c r="O42" i="358"/>
  <c r="O41" i="358"/>
  <c r="O40" i="358"/>
  <c r="O39" i="358"/>
  <c r="O38" i="358"/>
  <c r="O37" i="358"/>
  <c r="O36" i="358"/>
  <c r="O35" i="358"/>
  <c r="O34" i="358"/>
  <c r="O33" i="358"/>
  <c r="O32" i="358"/>
  <c r="O31" i="358"/>
  <c r="O30" i="358"/>
  <c r="O29" i="358"/>
  <c r="O28" i="358"/>
  <c r="O27" i="358"/>
  <c r="O26" i="358"/>
  <c r="O25" i="358"/>
  <c r="O24" i="358"/>
  <c r="O23" i="358"/>
  <c r="O22" i="358"/>
  <c r="O21" i="358"/>
  <c r="O20" i="358"/>
  <c r="O19" i="358"/>
  <c r="O18" i="358"/>
  <c r="O17" i="358"/>
  <c r="O16" i="358"/>
  <c r="O15" i="358"/>
  <c r="O14" i="358"/>
  <c r="O13" i="358"/>
  <c r="O12" i="358"/>
  <c r="O11" i="358"/>
  <c r="O10" i="358"/>
  <c r="O9" i="358"/>
  <c r="O8" i="358"/>
  <c r="O7" i="358"/>
  <c r="O6" i="358"/>
  <c r="O5" i="358"/>
  <c r="K186" i="358"/>
  <c r="K185" i="358"/>
  <c r="K184" i="358"/>
  <c r="K183" i="358"/>
  <c r="K182" i="358"/>
  <c r="K181" i="358"/>
  <c r="K180" i="358"/>
  <c r="K179" i="358"/>
  <c r="K178" i="358"/>
  <c r="K177" i="358"/>
  <c r="K176" i="358"/>
  <c r="K175" i="358"/>
  <c r="K174" i="358"/>
  <c r="K173" i="358"/>
  <c r="K172" i="358"/>
  <c r="K171" i="358"/>
  <c r="K170" i="358"/>
  <c r="K169" i="358"/>
  <c r="K168" i="358"/>
  <c r="K167" i="358"/>
  <c r="K166" i="358"/>
  <c r="K165" i="358"/>
  <c r="K164" i="358"/>
  <c r="K163" i="358"/>
  <c r="K162" i="358"/>
  <c r="K161" i="358"/>
  <c r="K160" i="358"/>
  <c r="K159" i="358"/>
  <c r="K158" i="358"/>
  <c r="K157" i="358"/>
  <c r="K156" i="358"/>
  <c r="K155" i="358"/>
  <c r="K154" i="358"/>
  <c r="K153" i="358"/>
  <c r="K152" i="358"/>
  <c r="K151" i="358"/>
  <c r="K150" i="358"/>
  <c r="K149" i="358"/>
  <c r="K148" i="358"/>
  <c r="K147" i="358"/>
  <c r="K146" i="358"/>
  <c r="K145" i="358"/>
  <c r="K144" i="358"/>
  <c r="K143" i="358"/>
  <c r="K142" i="358"/>
  <c r="K141" i="358"/>
  <c r="K140" i="358"/>
  <c r="K139" i="358"/>
  <c r="K138" i="358"/>
  <c r="K137" i="358"/>
  <c r="K136" i="358"/>
  <c r="K135" i="358"/>
  <c r="K134" i="358"/>
  <c r="K133" i="358"/>
  <c r="K132" i="358"/>
  <c r="K131" i="358"/>
  <c r="K130" i="358"/>
  <c r="K129" i="358"/>
  <c r="K128" i="358"/>
  <c r="K127" i="358"/>
  <c r="K126" i="358"/>
  <c r="K125" i="358"/>
  <c r="K124" i="358"/>
  <c r="K123" i="358"/>
  <c r="K122" i="358"/>
  <c r="K121" i="358"/>
  <c r="K120" i="358"/>
  <c r="K119" i="358"/>
  <c r="K118" i="358"/>
  <c r="K117" i="358"/>
  <c r="K116" i="358"/>
  <c r="K115" i="358"/>
  <c r="K114" i="358"/>
  <c r="K113" i="358"/>
  <c r="K112" i="358"/>
  <c r="K111" i="358"/>
  <c r="K110" i="358"/>
  <c r="K109" i="358"/>
  <c r="K108" i="358"/>
  <c r="K107" i="358"/>
  <c r="K106" i="358"/>
  <c r="K105" i="358"/>
  <c r="K104" i="358"/>
  <c r="K103" i="358"/>
  <c r="K102" i="358"/>
  <c r="K101" i="358"/>
  <c r="K100" i="358"/>
  <c r="K99" i="358"/>
  <c r="K98" i="358"/>
  <c r="K97" i="358"/>
  <c r="K96" i="358"/>
  <c r="K95" i="358"/>
  <c r="K94" i="358"/>
  <c r="K93" i="358"/>
  <c r="K92" i="358"/>
  <c r="K91" i="358"/>
  <c r="K90" i="358"/>
  <c r="K89" i="358"/>
  <c r="K88" i="358"/>
  <c r="K87" i="358"/>
  <c r="K86" i="358"/>
  <c r="K85" i="358"/>
  <c r="K84" i="358"/>
  <c r="K83" i="358"/>
  <c r="K82" i="358"/>
  <c r="K81" i="358"/>
  <c r="K80" i="358"/>
  <c r="K79" i="358"/>
  <c r="K78" i="358"/>
  <c r="K77" i="358"/>
  <c r="K76" i="358"/>
  <c r="K75" i="358"/>
  <c r="K74" i="358"/>
  <c r="K73" i="358"/>
  <c r="K72" i="358"/>
  <c r="K71" i="358"/>
  <c r="K70" i="358"/>
  <c r="K69" i="358"/>
  <c r="K68" i="358"/>
  <c r="K67" i="358"/>
  <c r="K66" i="358"/>
  <c r="K65" i="358"/>
  <c r="K64" i="358"/>
  <c r="K63" i="358"/>
  <c r="K62" i="358"/>
  <c r="K61" i="358"/>
  <c r="K60" i="358"/>
  <c r="K59" i="358"/>
  <c r="K58" i="358"/>
  <c r="K57" i="358"/>
  <c r="K56" i="358"/>
  <c r="K55" i="358"/>
  <c r="K54" i="358"/>
  <c r="K53" i="358"/>
  <c r="K52" i="358"/>
  <c r="K51" i="358"/>
  <c r="K50" i="358"/>
  <c r="K49" i="358"/>
  <c r="K48" i="358"/>
  <c r="K47" i="358"/>
  <c r="K46" i="358"/>
  <c r="K45" i="358"/>
  <c r="K44" i="358"/>
  <c r="K43" i="358"/>
  <c r="K42" i="358"/>
  <c r="K41" i="358"/>
  <c r="K40" i="358"/>
  <c r="K39" i="358"/>
  <c r="K38" i="358"/>
  <c r="K37" i="358"/>
  <c r="K36" i="358"/>
  <c r="K35" i="358"/>
  <c r="K34" i="358"/>
  <c r="K33" i="358"/>
  <c r="K32" i="358"/>
  <c r="K31" i="358"/>
  <c r="K30" i="358"/>
  <c r="K29" i="358"/>
  <c r="K28" i="358"/>
  <c r="K27" i="358"/>
  <c r="K26" i="358"/>
  <c r="K25" i="358"/>
  <c r="K24" i="358"/>
  <c r="K23" i="358"/>
  <c r="K22" i="358"/>
  <c r="K21" i="358"/>
  <c r="K20" i="358"/>
  <c r="K19" i="358"/>
  <c r="K18" i="358"/>
  <c r="K17" i="358"/>
  <c r="K16" i="358"/>
  <c r="K15" i="358"/>
  <c r="K14" i="358"/>
  <c r="K13" i="358"/>
  <c r="K12" i="358"/>
  <c r="K11" i="358"/>
  <c r="K10" i="358"/>
  <c r="K9" i="358"/>
  <c r="K8" i="358"/>
  <c r="K7" i="358"/>
  <c r="K6" i="358"/>
  <c r="K5" i="358"/>
  <c r="D7" i="358"/>
  <c r="D6" i="358"/>
  <c r="D5" i="358"/>
  <c r="D185" i="358"/>
  <c r="D184" i="358"/>
  <c r="D183" i="358"/>
  <c r="D182" i="358"/>
  <c r="D181" i="358"/>
  <c r="D180" i="358"/>
  <c r="D179" i="358"/>
  <c r="D178" i="358"/>
  <c r="D177" i="358"/>
  <c r="D176" i="358"/>
  <c r="D175" i="358"/>
  <c r="D174" i="358"/>
  <c r="D173" i="358"/>
  <c r="D172" i="358"/>
  <c r="D171" i="358"/>
  <c r="D170" i="358"/>
  <c r="D169" i="358"/>
  <c r="D168" i="358"/>
  <c r="D167" i="358"/>
  <c r="D166" i="358"/>
  <c r="D165" i="358"/>
  <c r="D164" i="358"/>
  <c r="D163" i="358"/>
  <c r="D162" i="358"/>
  <c r="D161" i="358"/>
  <c r="D160" i="358"/>
  <c r="D159" i="358"/>
  <c r="D158" i="358"/>
  <c r="D157" i="358"/>
  <c r="D156" i="358"/>
  <c r="D155" i="358"/>
  <c r="D154" i="358"/>
  <c r="D153" i="358"/>
  <c r="D152" i="358"/>
  <c r="D151" i="358"/>
  <c r="D150" i="358"/>
  <c r="D149" i="358"/>
  <c r="D148" i="358"/>
  <c r="D147" i="358"/>
  <c r="D146" i="358"/>
  <c r="D145" i="358"/>
  <c r="D144" i="358"/>
  <c r="D143" i="358"/>
  <c r="D142" i="358"/>
  <c r="D141" i="358"/>
  <c r="D140" i="358"/>
  <c r="D139" i="358"/>
  <c r="D138" i="358"/>
  <c r="D137" i="358"/>
  <c r="D136" i="358"/>
  <c r="D135" i="358"/>
  <c r="D134" i="358"/>
  <c r="D133" i="358"/>
  <c r="D132" i="358"/>
  <c r="D131" i="358"/>
  <c r="D130" i="358"/>
  <c r="D129" i="358"/>
  <c r="D128" i="358"/>
  <c r="D127" i="358"/>
  <c r="D126" i="358"/>
  <c r="D125" i="358"/>
  <c r="D124" i="358"/>
  <c r="D123" i="358"/>
  <c r="D122" i="358"/>
  <c r="D121" i="358"/>
  <c r="D120" i="358"/>
  <c r="D119" i="358"/>
  <c r="D118" i="358"/>
  <c r="D117" i="358"/>
  <c r="D116" i="358"/>
  <c r="D115" i="358"/>
  <c r="D114" i="358"/>
  <c r="D113" i="358"/>
  <c r="D112" i="358"/>
  <c r="D111" i="358"/>
  <c r="D110" i="358"/>
  <c r="D109" i="358"/>
  <c r="D108" i="358"/>
  <c r="D107" i="358"/>
  <c r="D106" i="358"/>
  <c r="D105" i="358"/>
  <c r="D104" i="358"/>
  <c r="D103" i="358"/>
  <c r="D102" i="358"/>
  <c r="D101" i="358"/>
  <c r="D100" i="358"/>
  <c r="D99" i="358"/>
  <c r="D98" i="358"/>
  <c r="D97" i="358"/>
  <c r="D96" i="358"/>
  <c r="D95" i="358"/>
  <c r="D94" i="358"/>
  <c r="D93" i="358"/>
  <c r="D92" i="358"/>
  <c r="D91" i="358"/>
  <c r="D90" i="358"/>
  <c r="D89" i="358"/>
  <c r="D88" i="358"/>
  <c r="D87" i="358"/>
  <c r="D86" i="358"/>
  <c r="D85" i="358"/>
  <c r="D84" i="358"/>
  <c r="D83" i="358"/>
  <c r="D82" i="358"/>
  <c r="D81" i="358"/>
  <c r="D80" i="358"/>
  <c r="D79" i="358"/>
  <c r="D78" i="358"/>
  <c r="D77" i="358"/>
  <c r="D76" i="358"/>
  <c r="D75" i="358"/>
  <c r="D74" i="358"/>
  <c r="D73" i="358"/>
  <c r="D72" i="358"/>
  <c r="D71" i="358"/>
  <c r="D70" i="358"/>
  <c r="D69" i="358"/>
  <c r="D68" i="358"/>
  <c r="D67" i="358"/>
  <c r="D66" i="358"/>
  <c r="D65" i="358"/>
  <c r="D64" i="358"/>
  <c r="D63" i="358"/>
  <c r="D62" i="358"/>
  <c r="D61" i="358"/>
  <c r="D60" i="358"/>
  <c r="D59" i="358"/>
  <c r="D58" i="358"/>
  <c r="D57" i="358"/>
  <c r="D56" i="358"/>
  <c r="D55" i="358"/>
  <c r="D54" i="358"/>
  <c r="D53" i="358"/>
  <c r="D52" i="358"/>
  <c r="D51" i="358"/>
  <c r="D50" i="358"/>
  <c r="D49" i="358"/>
  <c r="D48" i="358"/>
  <c r="D47" i="358"/>
  <c r="D46" i="358"/>
  <c r="D45" i="358"/>
  <c r="D44" i="358"/>
  <c r="D43" i="358"/>
  <c r="D42" i="358"/>
  <c r="D41" i="358"/>
  <c r="D40" i="358"/>
  <c r="D39" i="358"/>
  <c r="D38" i="358"/>
  <c r="D37" i="358"/>
  <c r="D36" i="358"/>
  <c r="D35" i="358"/>
  <c r="D34" i="358"/>
  <c r="D33" i="358"/>
  <c r="D32" i="358"/>
  <c r="D31" i="358"/>
  <c r="D30" i="358"/>
  <c r="D29" i="358"/>
  <c r="D28" i="358"/>
  <c r="D27" i="358"/>
  <c r="D26" i="358"/>
  <c r="D25" i="358"/>
  <c r="D24" i="358"/>
  <c r="D23" i="358"/>
  <c r="D22" i="358"/>
  <c r="D21" i="358"/>
  <c r="D20" i="358"/>
  <c r="D19" i="358"/>
  <c r="D18" i="358"/>
  <c r="D17" i="358"/>
  <c r="D16" i="358"/>
  <c r="D15" i="358"/>
  <c r="D14" i="358"/>
  <c r="D13" i="358"/>
  <c r="D12" i="358"/>
  <c r="D11" i="358"/>
  <c r="D10" i="358"/>
  <c r="D9" i="358"/>
  <c r="D8" i="358"/>
  <c r="D186" i="358"/>
  <c r="E211" i="358"/>
  <c r="E236" i="358"/>
  <c r="A335" i="321"/>
  <c r="A336" i="321" s="1"/>
  <c r="A337" i="321" s="1"/>
  <c r="A338" i="321" s="1"/>
  <c r="A339" i="321" s="1"/>
  <c r="A340" i="321" s="1"/>
  <c r="A341" i="321" s="1"/>
  <c r="A342" i="321" s="1"/>
  <c r="A343" i="321" s="1"/>
  <c r="A344" i="321" s="1"/>
  <c r="A345" i="321" s="1"/>
  <c r="A346" i="321" s="1"/>
  <c r="A347" i="321" s="1"/>
  <c r="A348" i="321" s="1"/>
  <c r="A349" i="321" s="1"/>
  <c r="A350" i="321" s="1"/>
  <c r="A351" i="321" s="1"/>
  <c r="A352" i="321" s="1"/>
  <c r="A353" i="321" s="1"/>
  <c r="A354" i="321" s="1"/>
  <c r="A355" i="321" s="1"/>
  <c r="A356" i="321" s="1"/>
  <c r="A357" i="321" s="1"/>
  <c r="A358" i="321" s="1"/>
  <c r="H93" i="175"/>
  <c r="B6" i="220"/>
  <c r="B7" i="220" s="1"/>
  <c r="B8" i="220" s="1"/>
  <c r="B9" i="220" s="1"/>
  <c r="B10" i="220" s="1"/>
  <c r="B11" i="220" s="1"/>
  <c r="B12" i="220" s="1"/>
  <c r="B13" i="220" s="1"/>
  <c r="AB309" i="258"/>
  <c r="AA309" i="258"/>
  <c r="Z309" i="258"/>
  <c r="Y309" i="258"/>
  <c r="X309" i="258"/>
  <c r="W309" i="258"/>
  <c r="V309" i="258"/>
  <c r="U309" i="258"/>
  <c r="T309" i="258"/>
  <c r="S309" i="258"/>
  <c r="R309" i="258"/>
  <c r="Q309" i="258"/>
  <c r="AB308" i="258"/>
  <c r="AA308" i="258"/>
  <c r="Z308" i="258"/>
  <c r="Y308" i="258"/>
  <c r="X308" i="258"/>
  <c r="W308" i="258"/>
  <c r="V308" i="258"/>
  <c r="U308" i="258"/>
  <c r="T308" i="258"/>
  <c r="S308" i="258"/>
  <c r="R308" i="258"/>
  <c r="Q308" i="258"/>
  <c r="AB307" i="258"/>
  <c r="AA307" i="258"/>
  <c r="Z307" i="258"/>
  <c r="Y307" i="258"/>
  <c r="X307" i="258"/>
  <c r="W307" i="258"/>
  <c r="V307" i="258"/>
  <c r="U307" i="258"/>
  <c r="T307" i="258"/>
  <c r="S307" i="258"/>
  <c r="R307" i="258"/>
  <c r="Q307" i="258"/>
  <c r="AB306" i="258"/>
  <c r="AA306" i="258"/>
  <c r="Z306" i="258"/>
  <c r="Y306" i="258"/>
  <c r="X306" i="258"/>
  <c r="W306" i="258"/>
  <c r="V306" i="258"/>
  <c r="U306" i="258"/>
  <c r="T306" i="258"/>
  <c r="S306" i="258"/>
  <c r="R306" i="258"/>
  <c r="Q306" i="258"/>
  <c r="B26" i="220"/>
  <c r="B27" i="220" s="1"/>
  <c r="B28" i="220" s="1"/>
  <c r="B29" i="220" s="1"/>
  <c r="B30" i="220" s="1"/>
  <c r="B31" i="220" s="1"/>
  <c r="B32" i="220"/>
  <c r="B33" i="220" s="1"/>
  <c r="B34" i="220" s="1"/>
  <c r="BB319" i="356"/>
  <c r="BC319" i="356"/>
  <c r="BD319" i="356"/>
  <c r="BE319" i="356"/>
  <c r="AR198" i="356"/>
  <c r="AS198" i="356"/>
  <c r="AT198" i="356"/>
  <c r="AL198" i="356"/>
  <c r="AM198" i="356"/>
  <c r="AN198" i="356"/>
  <c r="AF198" i="356"/>
  <c r="AG198" i="356"/>
  <c r="AH198" i="356"/>
  <c r="Z198" i="356"/>
  <c r="AA198" i="356"/>
  <c r="AS14" i="356"/>
  <c r="AS13" i="356"/>
  <c r="AS12" i="356"/>
  <c r="AS11" i="356"/>
  <c r="AS10" i="356"/>
  <c r="AS9" i="356"/>
  <c r="AS8" i="356"/>
  <c r="AS7" i="356"/>
  <c r="AS6" i="356"/>
  <c r="AT196" i="356"/>
  <c r="AS196" i="356"/>
  <c r="AT195" i="356"/>
  <c r="AS195" i="356"/>
  <c r="AT194" i="356"/>
  <c r="AS194" i="356"/>
  <c r="AT193" i="356"/>
  <c r="AS193" i="356"/>
  <c r="AT192" i="356"/>
  <c r="AS192" i="356"/>
  <c r="AT191" i="356"/>
  <c r="AS191" i="356"/>
  <c r="AT190" i="356"/>
  <c r="AS190" i="356"/>
  <c r="AT189" i="356"/>
  <c r="AS189" i="356"/>
  <c r="AT188" i="356"/>
  <c r="AS188" i="356"/>
  <c r="AT187" i="356"/>
  <c r="AS187" i="356"/>
  <c r="AT186" i="356"/>
  <c r="AS186" i="356"/>
  <c r="AT185" i="356"/>
  <c r="AS185" i="356"/>
  <c r="AT184" i="356"/>
  <c r="AS184" i="356"/>
  <c r="AT183" i="356"/>
  <c r="AS183" i="356"/>
  <c r="AT182" i="356"/>
  <c r="AS182" i="356"/>
  <c r="AT181" i="356"/>
  <c r="AS181" i="356"/>
  <c r="AT180" i="356"/>
  <c r="AS180" i="356"/>
  <c r="AT179" i="356"/>
  <c r="AS179" i="356"/>
  <c r="AT178" i="356"/>
  <c r="AS178" i="356"/>
  <c r="AT177" i="356"/>
  <c r="AS177" i="356"/>
  <c r="AT176" i="356"/>
  <c r="AS176" i="356"/>
  <c r="AT175" i="356"/>
  <c r="AS175" i="356"/>
  <c r="AT174" i="356"/>
  <c r="AS174" i="356"/>
  <c r="AT173" i="356"/>
  <c r="AS173" i="356"/>
  <c r="AT172" i="356"/>
  <c r="AS172" i="356"/>
  <c r="AT171" i="356"/>
  <c r="AS171" i="356"/>
  <c r="AT170" i="356"/>
  <c r="AS170" i="356"/>
  <c r="AT169" i="356"/>
  <c r="AS169" i="356"/>
  <c r="AT168" i="356"/>
  <c r="AS168" i="356"/>
  <c r="AT167" i="356"/>
  <c r="AS167" i="356"/>
  <c r="AT166" i="356"/>
  <c r="AS166" i="356"/>
  <c r="AT165" i="356"/>
  <c r="AS165" i="356"/>
  <c r="AT164" i="356"/>
  <c r="AS164" i="356"/>
  <c r="AT163" i="356"/>
  <c r="AS163" i="356"/>
  <c r="AT162" i="356"/>
  <c r="AS162" i="356"/>
  <c r="AT161" i="356"/>
  <c r="AS161" i="356"/>
  <c r="AT160" i="356"/>
  <c r="AS160" i="356"/>
  <c r="AT159" i="356"/>
  <c r="AS159" i="356"/>
  <c r="AT158" i="356"/>
  <c r="AS158" i="356"/>
  <c r="AT157" i="356"/>
  <c r="AS157" i="356"/>
  <c r="AT156" i="356"/>
  <c r="AS156" i="356"/>
  <c r="AT155" i="356"/>
  <c r="AS155" i="356"/>
  <c r="AT154" i="356"/>
  <c r="AS154" i="356"/>
  <c r="AT153" i="356"/>
  <c r="AS153" i="356"/>
  <c r="AT152" i="356"/>
  <c r="AS152" i="356"/>
  <c r="AT151" i="356"/>
  <c r="AS151" i="356"/>
  <c r="AT150" i="356"/>
  <c r="AS150" i="356"/>
  <c r="AT149" i="356"/>
  <c r="AS149" i="356"/>
  <c r="AT148" i="356"/>
  <c r="AS148" i="356"/>
  <c r="AT147" i="356"/>
  <c r="AS147" i="356"/>
  <c r="AT146" i="356"/>
  <c r="AS146" i="356"/>
  <c r="AT145" i="356"/>
  <c r="AS145" i="356"/>
  <c r="AT144" i="356"/>
  <c r="AS144" i="356"/>
  <c r="AT143" i="356"/>
  <c r="AS143" i="356"/>
  <c r="AT142" i="356"/>
  <c r="AS142" i="356"/>
  <c r="AT141" i="356"/>
  <c r="AS141" i="356"/>
  <c r="AT140" i="356"/>
  <c r="AS140" i="356"/>
  <c r="AT139" i="356"/>
  <c r="AS139" i="356"/>
  <c r="AT138" i="356"/>
  <c r="AS138" i="356"/>
  <c r="AT137" i="356"/>
  <c r="AS137" i="356"/>
  <c r="AT136" i="356"/>
  <c r="AS136" i="356"/>
  <c r="AT135" i="356"/>
  <c r="AS135" i="356"/>
  <c r="AT134" i="356"/>
  <c r="AS134" i="356"/>
  <c r="AT133" i="356"/>
  <c r="AS133" i="356"/>
  <c r="AT132" i="356"/>
  <c r="AS132" i="356"/>
  <c r="AT131" i="356"/>
  <c r="AS131" i="356"/>
  <c r="AT130" i="356"/>
  <c r="AS130" i="356"/>
  <c r="AT129" i="356"/>
  <c r="AS129" i="356"/>
  <c r="AT128" i="356"/>
  <c r="AS128" i="356"/>
  <c r="AT127" i="356"/>
  <c r="AS127" i="356"/>
  <c r="AT126" i="356"/>
  <c r="AS126" i="356"/>
  <c r="AT125" i="356"/>
  <c r="AS125" i="356"/>
  <c r="AT124" i="356"/>
  <c r="AS124" i="356"/>
  <c r="AT123" i="356"/>
  <c r="AS123" i="356"/>
  <c r="AT122" i="356"/>
  <c r="AS122" i="356"/>
  <c r="AT121" i="356"/>
  <c r="AS121" i="356"/>
  <c r="AT120" i="356"/>
  <c r="AS120" i="356"/>
  <c r="AT119" i="356"/>
  <c r="AS119" i="356"/>
  <c r="AT118" i="356"/>
  <c r="AS118" i="356"/>
  <c r="AT117" i="356"/>
  <c r="AS117" i="356"/>
  <c r="AT116" i="356"/>
  <c r="AS116" i="356"/>
  <c r="AT115" i="356"/>
  <c r="AS115" i="356"/>
  <c r="AT114" i="356"/>
  <c r="AS114" i="356"/>
  <c r="AT113" i="356"/>
  <c r="AS113" i="356"/>
  <c r="AT112" i="356"/>
  <c r="AS112" i="356"/>
  <c r="AT111" i="356"/>
  <c r="AS111" i="356"/>
  <c r="AT110" i="356"/>
  <c r="AS110" i="356"/>
  <c r="AT109" i="356"/>
  <c r="AS109" i="356"/>
  <c r="AT108" i="356"/>
  <c r="AS108" i="356"/>
  <c r="AT107" i="356"/>
  <c r="AS107" i="356"/>
  <c r="AT106" i="356"/>
  <c r="AS106" i="356"/>
  <c r="AT105" i="356"/>
  <c r="AS105" i="356"/>
  <c r="AT104" i="356"/>
  <c r="AS104" i="356"/>
  <c r="AT103" i="356"/>
  <c r="AS103" i="356"/>
  <c r="AT102" i="356"/>
  <c r="AS102" i="356"/>
  <c r="AT101" i="356"/>
  <c r="AS101" i="356"/>
  <c r="AT100" i="356"/>
  <c r="AS100" i="356"/>
  <c r="AT99" i="356"/>
  <c r="AS99" i="356"/>
  <c r="AT98" i="356"/>
  <c r="AS98" i="356"/>
  <c r="AT97" i="356"/>
  <c r="AS97" i="356"/>
  <c r="AT96" i="356"/>
  <c r="AS96" i="356"/>
  <c r="AT95" i="356"/>
  <c r="AS95" i="356"/>
  <c r="AT94" i="356"/>
  <c r="AS94" i="356"/>
  <c r="AT93" i="356"/>
  <c r="AS93" i="356"/>
  <c r="AT92" i="356"/>
  <c r="AS92" i="356"/>
  <c r="AT91" i="356"/>
  <c r="AS91" i="356"/>
  <c r="AT90" i="356"/>
  <c r="AS90" i="356"/>
  <c r="AT89" i="356"/>
  <c r="AS89" i="356"/>
  <c r="AT88" i="356"/>
  <c r="AS88" i="356"/>
  <c r="AT87" i="356"/>
  <c r="AS87" i="356"/>
  <c r="AT86" i="356"/>
  <c r="AS86" i="356"/>
  <c r="AT85" i="356"/>
  <c r="AS85" i="356"/>
  <c r="AT84" i="356"/>
  <c r="AS84" i="356"/>
  <c r="AT83" i="356"/>
  <c r="AS83" i="356"/>
  <c r="AT82" i="356"/>
  <c r="AS82" i="356"/>
  <c r="AT81" i="356"/>
  <c r="AS81" i="356"/>
  <c r="AT80" i="356"/>
  <c r="AS80" i="356"/>
  <c r="AT79" i="356"/>
  <c r="AS79" i="356"/>
  <c r="AT78" i="356"/>
  <c r="AS78" i="356"/>
  <c r="AT77" i="356"/>
  <c r="AS77" i="356"/>
  <c r="AT76" i="356"/>
  <c r="AS76" i="356"/>
  <c r="AT75" i="356"/>
  <c r="AS75" i="356"/>
  <c r="AT74" i="356"/>
  <c r="AS74" i="356"/>
  <c r="AT73" i="356"/>
  <c r="AS73" i="356"/>
  <c r="AT72" i="356"/>
  <c r="AS72" i="356"/>
  <c r="AT71" i="356"/>
  <c r="AS71" i="356"/>
  <c r="AT70" i="356"/>
  <c r="AS70" i="356"/>
  <c r="AT69" i="356"/>
  <c r="AS69" i="356"/>
  <c r="AT68" i="356"/>
  <c r="AS68" i="356"/>
  <c r="AT67" i="356"/>
  <c r="AS67" i="356"/>
  <c r="AT66" i="356"/>
  <c r="AS66" i="356"/>
  <c r="AT65" i="356"/>
  <c r="AS65" i="356"/>
  <c r="AT64" i="356"/>
  <c r="AS64" i="356"/>
  <c r="AT63" i="356"/>
  <c r="AS63" i="356"/>
  <c r="AT62" i="356"/>
  <c r="AS62" i="356"/>
  <c r="AT61" i="356"/>
  <c r="AS61" i="356"/>
  <c r="AT60" i="356"/>
  <c r="AS60" i="356"/>
  <c r="AT59" i="356"/>
  <c r="AS59" i="356"/>
  <c r="AT58" i="356"/>
  <c r="AS58" i="356"/>
  <c r="AT57" i="356"/>
  <c r="AS57" i="356"/>
  <c r="AT56" i="356"/>
  <c r="AS56" i="356"/>
  <c r="AT55" i="356"/>
  <c r="AS55" i="356"/>
  <c r="AT54" i="356"/>
  <c r="AS54" i="356"/>
  <c r="AT53" i="356"/>
  <c r="AS53" i="356"/>
  <c r="AT52" i="356"/>
  <c r="AS52" i="356"/>
  <c r="AT51" i="356"/>
  <c r="AS51" i="356"/>
  <c r="AT50" i="356"/>
  <c r="AS50" i="356"/>
  <c r="AT49" i="356"/>
  <c r="AS49" i="356"/>
  <c r="AT48" i="356"/>
  <c r="AS48" i="356"/>
  <c r="AT47" i="356"/>
  <c r="AS47" i="356"/>
  <c r="AT46" i="356"/>
  <c r="AS46" i="356"/>
  <c r="AT45" i="356"/>
  <c r="AS45" i="356"/>
  <c r="AT44" i="356"/>
  <c r="AS44" i="356"/>
  <c r="AT43" i="356"/>
  <c r="AS43" i="356"/>
  <c r="AT42" i="356"/>
  <c r="AS42" i="356"/>
  <c r="AT41" i="356"/>
  <c r="AS41" i="356"/>
  <c r="AT40" i="356"/>
  <c r="AS40" i="356"/>
  <c r="AT39" i="356"/>
  <c r="AS39" i="356"/>
  <c r="AT38" i="356"/>
  <c r="AS38" i="356"/>
  <c r="AT37" i="356"/>
  <c r="AS37" i="356"/>
  <c r="AT36" i="356"/>
  <c r="AS36" i="356"/>
  <c r="AT35" i="356"/>
  <c r="AS35" i="356"/>
  <c r="AT34" i="356"/>
  <c r="AS34" i="356"/>
  <c r="AT33" i="356"/>
  <c r="AS33" i="356"/>
  <c r="AT32" i="356"/>
  <c r="AS32" i="356"/>
  <c r="AT31" i="356"/>
  <c r="AS31" i="356"/>
  <c r="AT30" i="356"/>
  <c r="AS30" i="356"/>
  <c r="AT29" i="356"/>
  <c r="AS29" i="356"/>
  <c r="AT28" i="356"/>
  <c r="AS28" i="356"/>
  <c r="AT27" i="356"/>
  <c r="AS27" i="356"/>
  <c r="AT26" i="356"/>
  <c r="AS26" i="356"/>
  <c r="AT25" i="356"/>
  <c r="AS25" i="356"/>
  <c r="AT24" i="356"/>
  <c r="AS24" i="356"/>
  <c r="AT23" i="356"/>
  <c r="AS23" i="356"/>
  <c r="AT22" i="356"/>
  <c r="AS22" i="356"/>
  <c r="AT21" i="356"/>
  <c r="AS21" i="356"/>
  <c r="AT20" i="356"/>
  <c r="AS20" i="356"/>
  <c r="AT19" i="356"/>
  <c r="AS19" i="356"/>
  <c r="AT18" i="356"/>
  <c r="AS18" i="356"/>
  <c r="AT17" i="356"/>
  <c r="AS17" i="356"/>
  <c r="AT16" i="356"/>
  <c r="AS16" i="356"/>
  <c r="AT15" i="356"/>
  <c r="AS15" i="356"/>
  <c r="AT197" i="356"/>
  <c r="AS197" i="356"/>
  <c r="AR197" i="356"/>
  <c r="AR196" i="356"/>
  <c r="AR195" i="356"/>
  <c r="AR194" i="356"/>
  <c r="AR193" i="356"/>
  <c r="AR192" i="356"/>
  <c r="AR191" i="356"/>
  <c r="AR190" i="356"/>
  <c r="AR189" i="356"/>
  <c r="AR188" i="356"/>
  <c r="AR187" i="356"/>
  <c r="AR186" i="356"/>
  <c r="AR185" i="356"/>
  <c r="AR184" i="356"/>
  <c r="AR183" i="356"/>
  <c r="AR182" i="356"/>
  <c r="AR181" i="356"/>
  <c r="AR180" i="356"/>
  <c r="AR179" i="356"/>
  <c r="AR178" i="356"/>
  <c r="AR177" i="356"/>
  <c r="AR176" i="356"/>
  <c r="AR175" i="356"/>
  <c r="AR174" i="356"/>
  <c r="AR173" i="356"/>
  <c r="AR172" i="356"/>
  <c r="AR171" i="356"/>
  <c r="AR170" i="356"/>
  <c r="AR169" i="356"/>
  <c r="AR168" i="356"/>
  <c r="AR167" i="356"/>
  <c r="AR166" i="356"/>
  <c r="AR165" i="356"/>
  <c r="AR164" i="356"/>
  <c r="AR163" i="356"/>
  <c r="AR162" i="356"/>
  <c r="AR161" i="356"/>
  <c r="AR160" i="356"/>
  <c r="AR159" i="356"/>
  <c r="AR158" i="356"/>
  <c r="AR157" i="356"/>
  <c r="AR156" i="356"/>
  <c r="AR155" i="356"/>
  <c r="AR154" i="356"/>
  <c r="AR153" i="356"/>
  <c r="AR152" i="356"/>
  <c r="AR151" i="356"/>
  <c r="AR150" i="356"/>
  <c r="AR149" i="356"/>
  <c r="AR148" i="356"/>
  <c r="AR147" i="356"/>
  <c r="AR146" i="356"/>
  <c r="AR145" i="356"/>
  <c r="AR144" i="356"/>
  <c r="AR143" i="356"/>
  <c r="AR142" i="356"/>
  <c r="AR141" i="356"/>
  <c r="AR140" i="356"/>
  <c r="AR139" i="356"/>
  <c r="AR138" i="356"/>
  <c r="AR137" i="356"/>
  <c r="AR136" i="356"/>
  <c r="AR135" i="356"/>
  <c r="AR134" i="356"/>
  <c r="AR133" i="356"/>
  <c r="AR132" i="356"/>
  <c r="AR131" i="356"/>
  <c r="AR130" i="356"/>
  <c r="AR129" i="356"/>
  <c r="AR128" i="356"/>
  <c r="AR127" i="356"/>
  <c r="AR126" i="356"/>
  <c r="AR125" i="356"/>
  <c r="AR124" i="356"/>
  <c r="AR123" i="356"/>
  <c r="AR122" i="356"/>
  <c r="AR121" i="356"/>
  <c r="AR120" i="356"/>
  <c r="AR119" i="356"/>
  <c r="AR118" i="356"/>
  <c r="AR117" i="356"/>
  <c r="AR116" i="356"/>
  <c r="AR115" i="356"/>
  <c r="AR114" i="356"/>
  <c r="AR113" i="356"/>
  <c r="AR112" i="356"/>
  <c r="AR111" i="356"/>
  <c r="AR110" i="356"/>
  <c r="AR109" i="356"/>
  <c r="AR108" i="356"/>
  <c r="AR107" i="356"/>
  <c r="AR106" i="356"/>
  <c r="AR105" i="356"/>
  <c r="AR104" i="356"/>
  <c r="AR103" i="356"/>
  <c r="AR102" i="356"/>
  <c r="AR101" i="356"/>
  <c r="AR100" i="356"/>
  <c r="AR99" i="356"/>
  <c r="AR98" i="356"/>
  <c r="AR97" i="356"/>
  <c r="AR96" i="356"/>
  <c r="AR95" i="356"/>
  <c r="AR94" i="356"/>
  <c r="AR93" i="356"/>
  <c r="AR92" i="356"/>
  <c r="AR91" i="356"/>
  <c r="AR90" i="356"/>
  <c r="AR89" i="356"/>
  <c r="AR88" i="356"/>
  <c r="AR87" i="356"/>
  <c r="AR86" i="356"/>
  <c r="AR85" i="356"/>
  <c r="AR84" i="356"/>
  <c r="AR83" i="356"/>
  <c r="AR82" i="356"/>
  <c r="AR81" i="356"/>
  <c r="AR80" i="356"/>
  <c r="AR79" i="356"/>
  <c r="AR78" i="356"/>
  <c r="AR77" i="356"/>
  <c r="AR76" i="356"/>
  <c r="AR75" i="356"/>
  <c r="AR74" i="356"/>
  <c r="AR73" i="356"/>
  <c r="AR72" i="356"/>
  <c r="AR71" i="356"/>
  <c r="AR70" i="356"/>
  <c r="AR69" i="356"/>
  <c r="AR68" i="356"/>
  <c r="AR67" i="356"/>
  <c r="AR66" i="356"/>
  <c r="AR65" i="356"/>
  <c r="AR64" i="356"/>
  <c r="AR63" i="356"/>
  <c r="AR62" i="356"/>
  <c r="AR61" i="356"/>
  <c r="AR60" i="356"/>
  <c r="AR59" i="356"/>
  <c r="AR58" i="356"/>
  <c r="AR57" i="356"/>
  <c r="AR56" i="356"/>
  <c r="AR55" i="356"/>
  <c r="AR54" i="356"/>
  <c r="AR53" i="356"/>
  <c r="AR52" i="356"/>
  <c r="AR51" i="356"/>
  <c r="AR50" i="356"/>
  <c r="AR49" i="356"/>
  <c r="AR48" i="356"/>
  <c r="AR47" i="356"/>
  <c r="AR46" i="356"/>
  <c r="AR45" i="356"/>
  <c r="AR44" i="356"/>
  <c r="AR43" i="356"/>
  <c r="AR42" i="356"/>
  <c r="AR41" i="356"/>
  <c r="AR40" i="356"/>
  <c r="AR39" i="356"/>
  <c r="AR38" i="356"/>
  <c r="AR37" i="356"/>
  <c r="AR36" i="356"/>
  <c r="AR35" i="356"/>
  <c r="AR34" i="356"/>
  <c r="AR33" i="356"/>
  <c r="AR32" i="356"/>
  <c r="AR31" i="356"/>
  <c r="AR30" i="356"/>
  <c r="AR29" i="356"/>
  <c r="AR28" i="356"/>
  <c r="AR27" i="356"/>
  <c r="AR26" i="356"/>
  <c r="AR25" i="356"/>
  <c r="AR24" i="356"/>
  <c r="AR23" i="356"/>
  <c r="AR22" i="356"/>
  <c r="AR21" i="356"/>
  <c r="AR20" i="356"/>
  <c r="AR19" i="356"/>
  <c r="AR18" i="356"/>
  <c r="AR17" i="356"/>
  <c r="AR16" i="356"/>
  <c r="AR5" i="356"/>
  <c r="AR14" i="356"/>
  <c r="AR13" i="356"/>
  <c r="AR12" i="356"/>
  <c r="AR11" i="356"/>
  <c r="AR10" i="356"/>
  <c r="AR9" i="356"/>
  <c r="AR8" i="356"/>
  <c r="AR7" i="356"/>
  <c r="AR6" i="356"/>
  <c r="AR15" i="356"/>
  <c r="AZ327" i="356"/>
  <c r="BB316" i="356"/>
  <c r="BC316" i="356"/>
  <c r="BD316" i="356"/>
  <c r="BE316" i="356"/>
  <c r="BB317" i="356"/>
  <c r="BD317" i="356"/>
  <c r="BE317" i="356"/>
  <c r="BB318" i="356"/>
  <c r="BC318" i="356"/>
  <c r="BD318" i="356"/>
  <c r="BE318" i="356"/>
  <c r="BC311" i="356"/>
  <c r="BC310" i="356"/>
  <c r="BC312" i="356"/>
  <c r="BD214" i="356"/>
  <c r="BD213" i="356"/>
  <c r="BD212" i="356"/>
  <c r="BD211" i="356"/>
  <c r="BD210" i="356"/>
  <c r="BD209" i="356"/>
  <c r="BD208" i="356"/>
  <c r="BD207" i="356"/>
  <c r="BD206" i="356"/>
  <c r="BD205" i="356"/>
  <c r="BD204" i="356"/>
  <c r="BD203" i="356"/>
  <c r="BD202" i="356"/>
  <c r="BD201" i="356"/>
  <c r="BD200" i="356"/>
  <c r="BD199" i="356"/>
  <c r="BD198" i="356"/>
  <c r="BD197" i="356"/>
  <c r="BD196" i="356"/>
  <c r="BD195" i="356"/>
  <c r="BD194" i="356"/>
  <c r="BD193" i="356"/>
  <c r="BD192" i="356"/>
  <c r="BD191" i="356"/>
  <c r="BD190" i="356"/>
  <c r="BD189" i="356"/>
  <c r="BD188" i="356"/>
  <c r="BD187" i="356"/>
  <c r="BD186" i="356"/>
  <c r="BD185" i="356"/>
  <c r="BD184" i="356"/>
  <c r="BD183" i="356"/>
  <c r="BD182" i="356"/>
  <c r="BD181" i="356"/>
  <c r="BD180" i="356"/>
  <c r="BD179" i="356"/>
  <c r="BD178" i="356"/>
  <c r="BD177" i="356"/>
  <c r="BD176" i="356"/>
  <c r="BD175" i="356"/>
  <c r="BD174" i="356"/>
  <c r="BD173" i="356"/>
  <c r="BD172" i="356"/>
  <c r="BD171" i="356"/>
  <c r="BD170" i="356"/>
  <c r="BD169" i="356"/>
  <c r="BD168" i="356"/>
  <c r="BD167" i="356"/>
  <c r="BD166" i="356"/>
  <c r="BD165" i="356"/>
  <c r="BD164" i="356"/>
  <c r="BD163" i="356"/>
  <c r="BD162" i="356"/>
  <c r="BD161" i="356"/>
  <c r="BD160" i="356"/>
  <c r="BD159" i="356"/>
  <c r="BD158" i="356"/>
  <c r="BD157" i="356"/>
  <c r="BD145" i="356"/>
  <c r="BD144" i="356"/>
  <c r="BD143" i="356"/>
  <c r="BD142" i="356"/>
  <c r="BD141" i="356"/>
  <c r="BD140" i="356"/>
  <c r="BD139" i="356"/>
  <c r="BD138" i="356"/>
  <c r="BD137" i="356"/>
  <c r="BD136" i="356"/>
  <c r="BD135" i="356"/>
  <c r="BD126" i="356"/>
  <c r="BD125" i="356"/>
  <c r="BD124" i="356"/>
  <c r="BD123" i="356"/>
  <c r="BD122" i="356"/>
  <c r="BD121" i="356"/>
  <c r="BD120" i="356"/>
  <c r="BD119" i="356"/>
  <c r="BD118" i="356"/>
  <c r="BD117" i="356"/>
  <c r="BD116" i="356"/>
  <c r="BD115" i="356"/>
  <c r="BD114" i="356"/>
  <c r="BD113" i="356"/>
  <c r="BD112" i="356"/>
  <c r="BD111" i="356"/>
  <c r="BD110" i="356"/>
  <c r="BD109" i="356"/>
  <c r="BD108" i="356"/>
  <c r="BD107" i="356"/>
  <c r="BD106" i="356"/>
  <c r="BD105" i="356"/>
  <c r="BD104" i="356"/>
  <c r="BD103" i="356"/>
  <c r="BD102" i="356"/>
  <c r="BD101" i="356"/>
  <c r="BD100" i="356"/>
  <c r="BD99" i="356"/>
  <c r="BD98" i="356"/>
  <c r="BD97" i="356"/>
  <c r="BD96" i="356"/>
  <c r="BD95" i="356"/>
  <c r="BD94" i="356"/>
  <c r="BD93" i="356"/>
  <c r="BD92" i="356"/>
  <c r="BD91" i="356"/>
  <c r="BD90" i="356"/>
  <c r="BD89" i="356"/>
  <c r="BD88" i="356"/>
  <c r="BD87" i="356"/>
  <c r="BD86" i="356"/>
  <c r="BD85" i="356"/>
  <c r="BD84" i="356"/>
  <c r="BD83" i="356"/>
  <c r="BD82" i="356"/>
  <c r="BD81" i="356"/>
  <c r="BD80" i="356"/>
  <c r="BD79" i="356"/>
  <c r="BD78" i="356"/>
  <c r="BD77" i="356"/>
  <c r="BD76" i="356"/>
  <c r="BD75" i="356"/>
  <c r="BD74" i="356"/>
  <c r="BD73" i="356"/>
  <c r="BD72" i="356"/>
  <c r="BD71" i="356"/>
  <c r="BD70" i="356"/>
  <c r="BD69" i="356"/>
  <c r="BD68" i="356"/>
  <c r="BD67" i="356"/>
  <c r="BD66" i="356"/>
  <c r="BD65" i="356"/>
  <c r="BD64" i="356"/>
  <c r="BD63" i="356"/>
  <c r="BD62" i="356"/>
  <c r="BD61" i="356"/>
  <c r="BD60" i="356"/>
  <c r="BD59" i="356"/>
  <c r="BD58" i="356"/>
  <c r="BD57" i="356"/>
  <c r="BD56" i="356"/>
  <c r="BD55" i="356"/>
  <c r="BD54" i="356"/>
  <c r="BD53" i="356"/>
  <c r="BD52" i="356"/>
  <c r="BD51" i="356"/>
  <c r="BD50" i="356"/>
  <c r="BD49" i="356"/>
  <c r="BD48" i="356"/>
  <c r="BD47" i="356"/>
  <c r="BD46" i="356"/>
  <c r="BD45" i="356"/>
  <c r="BD44" i="356"/>
  <c r="BD43" i="356"/>
  <c r="BD42" i="356"/>
  <c r="BD41" i="356"/>
  <c r="BD40" i="356"/>
  <c r="BD39" i="356"/>
  <c r="BD38" i="356"/>
  <c r="BD37" i="356"/>
  <c r="BD36" i="356"/>
  <c r="BD35" i="356"/>
  <c r="BD314" i="356"/>
  <c r="BC314" i="356"/>
  <c r="BD313" i="356"/>
  <c r="BC313" i="356"/>
  <c r="BD312" i="356"/>
  <c r="BD311" i="356"/>
  <c r="BD310" i="356"/>
  <c r="BD309" i="356"/>
  <c r="BD308" i="356"/>
  <c r="BD307" i="356"/>
  <c r="BD306" i="356"/>
  <c r="BD305" i="356"/>
  <c r="BD304" i="356"/>
  <c r="BD303" i="356"/>
  <c r="BD302" i="356"/>
  <c r="BD301" i="356"/>
  <c r="BD300" i="356"/>
  <c r="BD299" i="356"/>
  <c r="BD298" i="356"/>
  <c r="BD297" i="356"/>
  <c r="BD296" i="356"/>
  <c r="BD295" i="356"/>
  <c r="BD294" i="356"/>
  <c r="BD293" i="356"/>
  <c r="BD292" i="356"/>
  <c r="BD291" i="356"/>
  <c r="BD290" i="356"/>
  <c r="BD289" i="356"/>
  <c r="BD288" i="356"/>
  <c r="BD287" i="356"/>
  <c r="BD286" i="356"/>
  <c r="BD285" i="356"/>
  <c r="BD284" i="356"/>
  <c r="BD283" i="356"/>
  <c r="BD282" i="356"/>
  <c r="BD281" i="356"/>
  <c r="BD280" i="356"/>
  <c r="BD279" i="356"/>
  <c r="BD278" i="356"/>
  <c r="BD277" i="356"/>
  <c r="BD276" i="356"/>
  <c r="BD275" i="356"/>
  <c r="BD274" i="356"/>
  <c r="BD273" i="356"/>
  <c r="BD272" i="356"/>
  <c r="BD271" i="356"/>
  <c r="BD270" i="356"/>
  <c r="BD269" i="356"/>
  <c r="BD268" i="356"/>
  <c r="BD267" i="356"/>
  <c r="BD266" i="356"/>
  <c r="BD265" i="356"/>
  <c r="BD264" i="356"/>
  <c r="BD263" i="356"/>
  <c r="BD262" i="356"/>
  <c r="BD261" i="356"/>
  <c r="BD260" i="356"/>
  <c r="BD259" i="356"/>
  <c r="BD258" i="356"/>
  <c r="BD257" i="356"/>
  <c r="BD256" i="356"/>
  <c r="BD255" i="356"/>
  <c r="BD254" i="356"/>
  <c r="BD253" i="356"/>
  <c r="BD252" i="356"/>
  <c r="BD251" i="356"/>
  <c r="BD250" i="356"/>
  <c r="BD249" i="356"/>
  <c r="BD248" i="356"/>
  <c r="BD247" i="356"/>
  <c r="BD246" i="356"/>
  <c r="BD245" i="356"/>
  <c r="BD244" i="356"/>
  <c r="BD243" i="356"/>
  <c r="BD242" i="356"/>
  <c r="BD241" i="356"/>
  <c r="BD240" i="356"/>
  <c r="BD239" i="356"/>
  <c r="BD238" i="356"/>
  <c r="BD237" i="356"/>
  <c r="BD236" i="356"/>
  <c r="BD235" i="356"/>
  <c r="BD234" i="356"/>
  <c r="BD233" i="356"/>
  <c r="BD232" i="356"/>
  <c r="BD231" i="356"/>
  <c r="BD230" i="356"/>
  <c r="BD229" i="356"/>
  <c r="BD228" i="356"/>
  <c r="BD227" i="356"/>
  <c r="BD226" i="356"/>
  <c r="BD225" i="356"/>
  <c r="BD224" i="356"/>
  <c r="BD223" i="356"/>
  <c r="BD222" i="356"/>
  <c r="BD221" i="356"/>
  <c r="BD220" i="356"/>
  <c r="BD219" i="356"/>
  <c r="BD218" i="356"/>
  <c r="BD217" i="356"/>
  <c r="BD216" i="356"/>
  <c r="BD215" i="356"/>
  <c r="BD315" i="356"/>
  <c r="BC315" i="356"/>
  <c r="BB312" i="356"/>
  <c r="BB148" i="356"/>
  <c r="BB149" i="356"/>
  <c r="BB150" i="356"/>
  <c r="BB151" i="356"/>
  <c r="BB152" i="356"/>
  <c r="BB153" i="356"/>
  <c r="BB154" i="356"/>
  <c r="BB155" i="356"/>
  <c r="BB156" i="356"/>
  <c r="BB157" i="356"/>
  <c r="BB158" i="356"/>
  <c r="BB159" i="356"/>
  <c r="BB160" i="356"/>
  <c r="BB161" i="356"/>
  <c r="BB162" i="356"/>
  <c r="BB163" i="356"/>
  <c r="BB164" i="356"/>
  <c r="BB165" i="356"/>
  <c r="BB166" i="356"/>
  <c r="BB167" i="356"/>
  <c r="BB168" i="356"/>
  <c r="BB169" i="356"/>
  <c r="BB170" i="356"/>
  <c r="BB171" i="356"/>
  <c r="BB172" i="356"/>
  <c r="BB173" i="356"/>
  <c r="BB174" i="356"/>
  <c r="BB175" i="356"/>
  <c r="BB176" i="356"/>
  <c r="BB177" i="356"/>
  <c r="BB178" i="356"/>
  <c r="BB179" i="356"/>
  <c r="BB180" i="356"/>
  <c r="BB181" i="356"/>
  <c r="BB182" i="356"/>
  <c r="BB183" i="356"/>
  <c r="BB184" i="356"/>
  <c r="BB185" i="356"/>
  <c r="BB186" i="356"/>
  <c r="BB187" i="356"/>
  <c r="BB188" i="356"/>
  <c r="BB189" i="356"/>
  <c r="BB190" i="356"/>
  <c r="BB191" i="356"/>
  <c r="BB192" i="356"/>
  <c r="BB193" i="356"/>
  <c r="BB194" i="356"/>
  <c r="BB195" i="356"/>
  <c r="BB196" i="356"/>
  <c r="BB197" i="356"/>
  <c r="BB198" i="356"/>
  <c r="BB199" i="356"/>
  <c r="BB200" i="356"/>
  <c r="BB201" i="356"/>
  <c r="BB202" i="356"/>
  <c r="BB203" i="356"/>
  <c r="BB204" i="356"/>
  <c r="BB205" i="356"/>
  <c r="BB206" i="356"/>
  <c r="BB207" i="356"/>
  <c r="BB208" i="356"/>
  <c r="BB209" i="356"/>
  <c r="BB210" i="356"/>
  <c r="BB211" i="356"/>
  <c r="BB212" i="356"/>
  <c r="BB213" i="356"/>
  <c r="BB214" i="356"/>
  <c r="BB215" i="356"/>
  <c r="BB216" i="356"/>
  <c r="BB217" i="356"/>
  <c r="BB218" i="356"/>
  <c r="BB219" i="356"/>
  <c r="BB220" i="356"/>
  <c r="BB221" i="356"/>
  <c r="BB222" i="356"/>
  <c r="BB223" i="356"/>
  <c r="BB224" i="356"/>
  <c r="BB225" i="356"/>
  <c r="BB226" i="356"/>
  <c r="BB227" i="356"/>
  <c r="BB228" i="356"/>
  <c r="BB229" i="356"/>
  <c r="BB230" i="356"/>
  <c r="BB231" i="356"/>
  <c r="BB232" i="356"/>
  <c r="BB233" i="356"/>
  <c r="BB234" i="356"/>
  <c r="BB235" i="356"/>
  <c r="BB236" i="356"/>
  <c r="BB237" i="356"/>
  <c r="BB238" i="356"/>
  <c r="BB239" i="356"/>
  <c r="BB240" i="356"/>
  <c r="BB241" i="356"/>
  <c r="BB242" i="356"/>
  <c r="BB243" i="356"/>
  <c r="BB244" i="356"/>
  <c r="BB245" i="356"/>
  <c r="BB246" i="356"/>
  <c r="BB247" i="356"/>
  <c r="BB248" i="356"/>
  <c r="BB249" i="356"/>
  <c r="BB250" i="356"/>
  <c r="BB251" i="356"/>
  <c r="BB252" i="356"/>
  <c r="BB253" i="356"/>
  <c r="BB254" i="356"/>
  <c r="BB255" i="356"/>
  <c r="BB256" i="356"/>
  <c r="BB257" i="356"/>
  <c r="BB258" i="356"/>
  <c r="BB259" i="356"/>
  <c r="BB260" i="356"/>
  <c r="BB261" i="356"/>
  <c r="BB262" i="356"/>
  <c r="BB263" i="356"/>
  <c r="BB264" i="356"/>
  <c r="BB265" i="356"/>
  <c r="BB266" i="356"/>
  <c r="BB267" i="356"/>
  <c r="BB268" i="356"/>
  <c r="BB269" i="356"/>
  <c r="BB270" i="356"/>
  <c r="BB271" i="356"/>
  <c r="BB272" i="356"/>
  <c r="BB273" i="356"/>
  <c r="BB274" i="356"/>
  <c r="BB275" i="356"/>
  <c r="BB276" i="356"/>
  <c r="BB277" i="356"/>
  <c r="BB278" i="356"/>
  <c r="BB279" i="356"/>
  <c r="BB280" i="356"/>
  <c r="BB281" i="356"/>
  <c r="BB282" i="356"/>
  <c r="BB283" i="356"/>
  <c r="BB284" i="356"/>
  <c r="BB285" i="356"/>
  <c r="BB286" i="356"/>
  <c r="BB287" i="356"/>
  <c r="BB288" i="356"/>
  <c r="BB289" i="356"/>
  <c r="BB290" i="356"/>
  <c r="BB291" i="356"/>
  <c r="BB292" i="356"/>
  <c r="BB293" i="356"/>
  <c r="BB294" i="356"/>
  <c r="BB295" i="356"/>
  <c r="BB296" i="356"/>
  <c r="BB297" i="356"/>
  <c r="BB298" i="356"/>
  <c r="BB299" i="356"/>
  <c r="BB300" i="356"/>
  <c r="BB301" i="356"/>
  <c r="BB302" i="356"/>
  <c r="BB303" i="356"/>
  <c r="BB304" i="356"/>
  <c r="BB305" i="356"/>
  <c r="BB306" i="356"/>
  <c r="BB307" i="356"/>
  <c r="BB308" i="356"/>
  <c r="BB309" i="356"/>
  <c r="BB310" i="356"/>
  <c r="BB311" i="356"/>
  <c r="BE315" i="356"/>
  <c r="BB315" i="356"/>
  <c r="BE314" i="356"/>
  <c r="BB314" i="356"/>
  <c r="BE313" i="356"/>
  <c r="BB313" i="356"/>
  <c r="AZ17" i="356"/>
  <c r="AZ16" i="356"/>
  <c r="AZ15" i="356"/>
  <c r="BE17" i="356" s="1"/>
  <c r="AL196" i="356"/>
  <c r="AM196" i="356"/>
  <c r="AN196" i="356"/>
  <c r="AL197" i="356"/>
  <c r="AM197" i="356"/>
  <c r="AN197" i="356"/>
  <c r="AF196" i="356"/>
  <c r="AG196" i="356"/>
  <c r="AH196" i="356"/>
  <c r="AF197" i="356"/>
  <c r="AG197" i="356"/>
  <c r="AH197" i="356"/>
  <c r="Z196" i="356"/>
  <c r="AA196" i="356"/>
  <c r="Z197" i="356"/>
  <c r="AA197" i="356"/>
  <c r="AA16" i="356"/>
  <c r="AA17" i="356"/>
  <c r="AA18" i="356"/>
  <c r="AA19" i="356"/>
  <c r="AA20" i="356"/>
  <c r="AA21" i="356"/>
  <c r="AA22" i="356"/>
  <c r="AA23" i="356"/>
  <c r="AA24" i="356"/>
  <c r="AA25" i="356"/>
  <c r="AA26" i="356"/>
  <c r="AA27" i="356"/>
  <c r="AA28" i="356"/>
  <c r="AA29" i="356"/>
  <c r="AA30" i="356"/>
  <c r="AA31" i="356"/>
  <c r="AA32" i="356"/>
  <c r="AA33" i="356"/>
  <c r="AA34" i="356"/>
  <c r="AA35" i="356"/>
  <c r="AA36" i="356"/>
  <c r="AA37" i="356"/>
  <c r="AA38" i="356"/>
  <c r="AA39" i="356"/>
  <c r="AA40" i="356"/>
  <c r="AA41" i="356"/>
  <c r="AA42" i="356"/>
  <c r="AA43" i="356"/>
  <c r="AA44" i="356"/>
  <c r="AA45" i="356"/>
  <c r="AA46" i="356"/>
  <c r="AA47" i="356"/>
  <c r="AA48" i="356"/>
  <c r="AA49" i="356"/>
  <c r="AA50" i="356"/>
  <c r="AA51" i="356"/>
  <c r="AA52" i="356"/>
  <c r="AA53" i="356"/>
  <c r="AA54" i="356"/>
  <c r="AA55" i="356"/>
  <c r="AA56" i="356"/>
  <c r="AA57" i="356"/>
  <c r="AA58" i="356"/>
  <c r="AA59" i="356"/>
  <c r="AA60" i="356"/>
  <c r="AA61" i="356"/>
  <c r="AA62" i="356"/>
  <c r="AA63" i="356"/>
  <c r="AA64" i="356"/>
  <c r="AA65" i="356"/>
  <c r="AA66" i="356"/>
  <c r="AA67" i="356"/>
  <c r="AA68" i="356"/>
  <c r="AA69" i="356"/>
  <c r="AA70" i="356"/>
  <c r="AA71" i="356"/>
  <c r="AA72" i="356"/>
  <c r="AA73" i="356"/>
  <c r="AA74" i="356"/>
  <c r="AA75" i="356"/>
  <c r="AA76" i="356"/>
  <c r="AA77" i="356"/>
  <c r="AA78" i="356"/>
  <c r="AA79" i="356"/>
  <c r="AA80" i="356"/>
  <c r="AA81" i="356"/>
  <c r="AA82" i="356"/>
  <c r="AA83" i="356"/>
  <c r="AA84" i="356"/>
  <c r="AA85" i="356"/>
  <c r="AA86" i="356"/>
  <c r="AA87" i="356"/>
  <c r="AA88" i="356"/>
  <c r="AA89" i="356"/>
  <c r="AA90" i="356"/>
  <c r="AA91" i="356"/>
  <c r="AA92" i="356"/>
  <c r="AA93" i="356"/>
  <c r="AA94" i="356"/>
  <c r="AA95" i="356"/>
  <c r="AA96" i="356"/>
  <c r="AA97" i="356"/>
  <c r="AA98" i="356"/>
  <c r="AA99" i="356"/>
  <c r="AA100" i="356"/>
  <c r="AA101" i="356"/>
  <c r="AA102" i="356"/>
  <c r="AA103" i="356"/>
  <c r="AA104" i="356"/>
  <c r="AA105" i="356"/>
  <c r="AA106" i="356"/>
  <c r="AA107" i="356"/>
  <c r="AA108" i="356"/>
  <c r="AA109" i="356"/>
  <c r="AA110" i="356"/>
  <c r="AA111" i="356"/>
  <c r="AA112" i="356"/>
  <c r="AA113" i="356"/>
  <c r="AA114" i="356"/>
  <c r="AA115" i="356"/>
  <c r="AA116" i="356"/>
  <c r="AA117" i="356"/>
  <c r="AA118" i="356"/>
  <c r="AA119" i="356"/>
  <c r="AA120" i="356"/>
  <c r="AA121" i="356"/>
  <c r="AA122" i="356"/>
  <c r="AA123" i="356"/>
  <c r="AA124" i="356"/>
  <c r="AA125" i="356"/>
  <c r="AA126" i="356"/>
  <c r="AA127" i="356"/>
  <c r="AA128" i="356"/>
  <c r="AA129" i="356"/>
  <c r="AA130" i="356"/>
  <c r="AA131" i="356"/>
  <c r="AA132" i="356"/>
  <c r="AA133" i="356"/>
  <c r="AA134" i="356"/>
  <c r="AA135" i="356"/>
  <c r="AA136" i="356"/>
  <c r="AA137" i="356"/>
  <c r="AA138" i="356"/>
  <c r="AA139" i="356"/>
  <c r="AA140" i="356"/>
  <c r="AA141" i="356"/>
  <c r="AA142" i="356"/>
  <c r="AA143" i="356"/>
  <c r="AA144" i="356"/>
  <c r="AA145" i="356"/>
  <c r="AA146" i="356"/>
  <c r="AA147" i="356"/>
  <c r="AA148" i="356"/>
  <c r="AA149" i="356"/>
  <c r="AA150" i="356"/>
  <c r="AA151" i="356"/>
  <c r="AA152" i="356"/>
  <c r="AA153" i="356"/>
  <c r="AA154" i="356"/>
  <c r="AA155" i="356"/>
  <c r="AA156" i="356"/>
  <c r="AA157" i="356"/>
  <c r="AA158" i="356"/>
  <c r="AA159" i="356"/>
  <c r="AA160" i="356"/>
  <c r="AA161" i="356"/>
  <c r="AA162" i="356"/>
  <c r="AA163" i="356"/>
  <c r="AA164" i="356"/>
  <c r="AA165" i="356"/>
  <c r="AA166" i="356"/>
  <c r="AA167" i="356"/>
  <c r="AA168" i="356"/>
  <c r="AA169" i="356"/>
  <c r="AA170" i="356"/>
  <c r="AA171" i="356"/>
  <c r="AA172" i="356"/>
  <c r="AA173" i="356"/>
  <c r="AA174" i="356"/>
  <c r="AA175" i="356"/>
  <c r="AA176" i="356"/>
  <c r="AA177" i="356"/>
  <c r="AA178" i="356"/>
  <c r="AA179" i="356"/>
  <c r="AA180" i="356"/>
  <c r="AA181" i="356"/>
  <c r="AA182" i="356"/>
  <c r="AA183" i="356"/>
  <c r="AA184" i="356"/>
  <c r="AA185" i="356"/>
  <c r="AA186" i="356"/>
  <c r="AA187" i="356"/>
  <c r="AA188" i="356"/>
  <c r="AA189" i="356"/>
  <c r="AA190" i="356"/>
  <c r="AA191" i="356"/>
  <c r="AA192" i="356"/>
  <c r="AA193" i="356"/>
  <c r="AA194" i="356"/>
  <c r="AA195" i="356"/>
  <c r="AA15" i="356"/>
  <c r="Z16" i="356"/>
  <c r="Z17" i="356"/>
  <c r="Z18" i="356"/>
  <c r="Z19" i="356"/>
  <c r="Z20" i="356"/>
  <c r="Z21" i="356"/>
  <c r="Z22" i="356"/>
  <c r="Z23" i="356"/>
  <c r="Z24" i="356"/>
  <c r="Z25" i="356"/>
  <c r="Z26" i="356"/>
  <c r="Z27" i="356"/>
  <c r="Z28" i="356"/>
  <c r="Z29" i="356"/>
  <c r="Z30" i="356"/>
  <c r="Z31" i="356"/>
  <c r="Z32" i="356"/>
  <c r="Z33" i="356"/>
  <c r="Z34" i="356"/>
  <c r="Z35" i="356"/>
  <c r="Z36" i="356"/>
  <c r="Z37" i="356"/>
  <c r="Z38" i="356"/>
  <c r="Z39" i="356"/>
  <c r="Z40" i="356"/>
  <c r="Z41" i="356"/>
  <c r="Z42" i="356"/>
  <c r="Z43" i="356"/>
  <c r="Z44" i="356"/>
  <c r="Z45" i="356"/>
  <c r="Z46" i="356"/>
  <c r="Z47" i="356"/>
  <c r="Z48" i="356"/>
  <c r="Z49" i="356"/>
  <c r="Z50" i="356"/>
  <c r="Z51" i="356"/>
  <c r="Z52" i="356"/>
  <c r="Z53" i="356"/>
  <c r="Z54" i="356"/>
  <c r="Z55" i="356"/>
  <c r="Z56" i="356"/>
  <c r="Z57" i="356"/>
  <c r="Z58" i="356"/>
  <c r="Z59" i="356"/>
  <c r="Z60" i="356"/>
  <c r="Z61" i="356"/>
  <c r="Z62" i="356"/>
  <c r="Z63" i="356"/>
  <c r="Z64" i="356"/>
  <c r="Z65" i="356"/>
  <c r="Z66" i="356"/>
  <c r="Z67" i="356"/>
  <c r="Z68" i="356"/>
  <c r="Z69" i="356"/>
  <c r="Z70" i="356"/>
  <c r="Z71" i="356"/>
  <c r="Z72" i="356"/>
  <c r="Z73" i="356"/>
  <c r="Z74" i="356"/>
  <c r="Z75" i="356"/>
  <c r="Z76" i="356"/>
  <c r="Z77" i="356"/>
  <c r="Z78" i="356"/>
  <c r="Z79" i="356"/>
  <c r="Z80" i="356"/>
  <c r="Z81" i="356"/>
  <c r="Z82" i="356"/>
  <c r="Z83" i="356"/>
  <c r="Z84" i="356"/>
  <c r="Z85" i="356"/>
  <c r="Z86" i="356"/>
  <c r="Z87" i="356"/>
  <c r="Z88" i="356"/>
  <c r="Z89" i="356"/>
  <c r="Z90" i="356"/>
  <c r="Z91" i="356"/>
  <c r="Z92" i="356"/>
  <c r="Z93" i="356"/>
  <c r="Z94" i="356"/>
  <c r="Z95" i="356"/>
  <c r="Z96" i="356"/>
  <c r="Z97" i="356"/>
  <c r="Z98" i="356"/>
  <c r="Z99" i="356"/>
  <c r="Z100" i="356"/>
  <c r="Z101" i="356"/>
  <c r="Z102" i="356"/>
  <c r="Z103" i="356"/>
  <c r="Z104" i="356"/>
  <c r="Z105" i="356"/>
  <c r="Z106" i="356"/>
  <c r="Z107" i="356"/>
  <c r="Z108" i="356"/>
  <c r="Z109" i="356"/>
  <c r="Z110" i="356"/>
  <c r="Z111" i="356"/>
  <c r="Z112" i="356"/>
  <c r="Z113" i="356"/>
  <c r="Z114" i="356"/>
  <c r="Z115" i="356"/>
  <c r="Z116" i="356"/>
  <c r="Z117" i="356"/>
  <c r="Z118" i="356"/>
  <c r="Z119" i="356"/>
  <c r="Z120" i="356"/>
  <c r="Z121" i="356"/>
  <c r="Z122" i="356"/>
  <c r="Z123" i="356"/>
  <c r="Z124" i="356"/>
  <c r="Z125" i="356"/>
  <c r="Z126" i="356"/>
  <c r="Z127" i="356"/>
  <c r="Z128" i="356"/>
  <c r="Z129" i="356"/>
  <c r="Z130" i="356"/>
  <c r="Z131" i="356"/>
  <c r="Z132" i="356"/>
  <c r="Z133" i="356"/>
  <c r="Z134" i="356"/>
  <c r="Z135" i="356"/>
  <c r="Z136" i="356"/>
  <c r="Z137" i="356"/>
  <c r="Z138" i="356"/>
  <c r="Z139" i="356"/>
  <c r="Z140" i="356"/>
  <c r="Z141" i="356"/>
  <c r="Z142" i="356"/>
  <c r="Z143" i="356"/>
  <c r="Z144" i="356"/>
  <c r="Z145" i="356"/>
  <c r="Z146" i="356"/>
  <c r="Z147" i="356"/>
  <c r="Z148" i="356"/>
  <c r="Z149" i="356"/>
  <c r="Z150" i="356"/>
  <c r="Z151" i="356"/>
  <c r="Z152" i="356"/>
  <c r="Z153" i="356"/>
  <c r="Z154" i="356"/>
  <c r="Z155" i="356"/>
  <c r="Z156" i="356"/>
  <c r="Z157" i="356"/>
  <c r="Z158" i="356"/>
  <c r="Z159" i="356"/>
  <c r="Z160" i="356"/>
  <c r="Z161" i="356"/>
  <c r="Z162" i="356"/>
  <c r="Z163" i="356"/>
  <c r="Z164" i="356"/>
  <c r="Z165" i="356"/>
  <c r="Z166" i="356"/>
  <c r="Z167" i="356"/>
  <c r="Z168" i="356"/>
  <c r="Z169" i="356"/>
  <c r="Z170" i="356"/>
  <c r="Z171" i="356"/>
  <c r="Z172" i="356"/>
  <c r="Z173" i="356"/>
  <c r="Z174" i="356"/>
  <c r="Z175" i="356"/>
  <c r="Z176" i="356"/>
  <c r="Z177" i="356"/>
  <c r="Z178" i="356"/>
  <c r="Z179" i="356"/>
  <c r="Z180" i="356"/>
  <c r="Z181" i="356"/>
  <c r="Z182" i="356"/>
  <c r="Z183" i="356"/>
  <c r="Z184" i="356"/>
  <c r="Z185" i="356"/>
  <c r="Z186" i="356"/>
  <c r="Z187" i="356"/>
  <c r="Z188" i="356"/>
  <c r="Z189" i="356"/>
  <c r="Z190" i="356"/>
  <c r="Z191" i="356"/>
  <c r="Z192" i="356"/>
  <c r="Z193" i="356"/>
  <c r="Z194" i="356"/>
  <c r="Z195" i="356"/>
  <c r="Z7" i="356"/>
  <c r="Z8" i="356"/>
  <c r="Z9" i="356"/>
  <c r="Z10" i="356"/>
  <c r="Z11" i="356"/>
  <c r="Z12" i="356"/>
  <c r="Z13" i="356"/>
  <c r="Z14" i="356"/>
  <c r="Z15" i="356"/>
  <c r="Z6" i="356"/>
  <c r="AH15" i="356"/>
  <c r="AH16" i="356"/>
  <c r="AH17" i="356"/>
  <c r="AH18" i="356"/>
  <c r="AH19" i="356"/>
  <c r="AH20" i="356"/>
  <c r="AH21" i="356"/>
  <c r="AH22" i="356"/>
  <c r="AH23" i="356"/>
  <c r="AH24" i="356"/>
  <c r="AH25" i="356"/>
  <c r="AH26" i="356"/>
  <c r="AH27" i="356"/>
  <c r="AH28" i="356"/>
  <c r="AH29" i="356"/>
  <c r="AH30" i="356"/>
  <c r="AH31" i="356"/>
  <c r="AH32" i="356"/>
  <c r="AH33" i="356"/>
  <c r="AH34" i="356"/>
  <c r="AH35" i="356"/>
  <c r="AH36" i="356"/>
  <c r="AH37" i="356"/>
  <c r="AH38" i="356"/>
  <c r="AH39" i="356"/>
  <c r="AH40" i="356"/>
  <c r="AH41" i="356"/>
  <c r="AH42" i="356"/>
  <c r="AH43" i="356"/>
  <c r="AH44" i="356"/>
  <c r="AH45" i="356"/>
  <c r="AH46" i="356"/>
  <c r="AH47" i="356"/>
  <c r="AH48" i="356"/>
  <c r="AH49" i="356"/>
  <c r="AH50" i="356"/>
  <c r="AH51" i="356"/>
  <c r="AH52" i="356"/>
  <c r="AH53" i="356"/>
  <c r="AH54" i="356"/>
  <c r="AH55" i="356"/>
  <c r="AH56" i="356"/>
  <c r="AH57" i="356"/>
  <c r="AH58" i="356"/>
  <c r="AH59" i="356"/>
  <c r="AH60" i="356"/>
  <c r="AH61" i="356"/>
  <c r="AH62" i="356"/>
  <c r="AH63" i="356"/>
  <c r="AH64" i="356"/>
  <c r="AH65" i="356"/>
  <c r="AH66" i="356"/>
  <c r="AH67" i="356"/>
  <c r="AH68" i="356"/>
  <c r="AH69" i="356"/>
  <c r="AH70" i="356"/>
  <c r="AH71" i="356"/>
  <c r="AH72" i="356"/>
  <c r="AH73" i="356"/>
  <c r="AH74" i="356"/>
  <c r="AH75" i="356"/>
  <c r="AH76" i="356"/>
  <c r="AH77" i="356"/>
  <c r="AH78" i="356"/>
  <c r="AH79" i="356"/>
  <c r="AH80" i="356"/>
  <c r="AH81" i="356"/>
  <c r="AH82" i="356"/>
  <c r="AH83" i="356"/>
  <c r="AH84" i="356"/>
  <c r="AH85" i="356"/>
  <c r="AH86" i="356"/>
  <c r="AH87" i="356"/>
  <c r="AH88" i="356"/>
  <c r="AH89" i="356"/>
  <c r="AH90" i="356"/>
  <c r="AH91" i="356"/>
  <c r="AH92" i="356"/>
  <c r="AH93" i="356"/>
  <c r="AH94" i="356"/>
  <c r="AH95" i="356"/>
  <c r="AH96" i="356"/>
  <c r="AH97" i="356"/>
  <c r="AH98" i="356"/>
  <c r="AH99" i="356"/>
  <c r="AH100" i="356"/>
  <c r="AH101" i="356"/>
  <c r="AH102" i="356"/>
  <c r="AH103" i="356"/>
  <c r="AH104" i="356"/>
  <c r="AH105" i="356"/>
  <c r="AH106" i="356"/>
  <c r="AH107" i="356"/>
  <c r="AH108" i="356"/>
  <c r="AH109" i="356"/>
  <c r="AH110" i="356"/>
  <c r="AH111" i="356"/>
  <c r="AH112" i="356"/>
  <c r="AH113" i="356"/>
  <c r="AH114" i="356"/>
  <c r="AH115" i="356"/>
  <c r="AH116" i="356"/>
  <c r="AH117" i="356"/>
  <c r="AH118" i="356"/>
  <c r="AH119" i="356"/>
  <c r="AH120" i="356"/>
  <c r="AH121" i="356"/>
  <c r="AH122" i="356"/>
  <c r="AH123" i="356"/>
  <c r="AH124" i="356"/>
  <c r="AH125" i="356"/>
  <c r="AH126" i="356"/>
  <c r="AH127" i="356"/>
  <c r="AH128" i="356"/>
  <c r="AH129" i="356"/>
  <c r="AH130" i="356"/>
  <c r="AH131" i="356"/>
  <c r="AH132" i="356"/>
  <c r="AH133" i="356"/>
  <c r="AH134" i="356"/>
  <c r="AH135" i="356"/>
  <c r="AH136" i="356"/>
  <c r="AH137" i="356"/>
  <c r="AH138" i="356"/>
  <c r="AH139" i="356"/>
  <c r="AH140" i="356"/>
  <c r="AH141" i="356"/>
  <c r="AH142" i="356"/>
  <c r="AH143" i="356"/>
  <c r="AH144" i="356"/>
  <c r="AH145" i="356"/>
  <c r="AH146" i="356"/>
  <c r="AH147" i="356"/>
  <c r="AH148" i="356"/>
  <c r="AH149" i="356"/>
  <c r="AH150" i="356"/>
  <c r="AH151" i="356"/>
  <c r="AH152" i="356"/>
  <c r="AH153" i="356"/>
  <c r="AH154" i="356"/>
  <c r="AH155" i="356"/>
  <c r="AH156" i="356"/>
  <c r="AH157" i="356"/>
  <c r="AH158" i="356"/>
  <c r="AH159" i="356"/>
  <c r="AH160" i="356"/>
  <c r="AH161" i="356"/>
  <c r="AH162" i="356"/>
  <c r="AH163" i="356"/>
  <c r="AH164" i="356"/>
  <c r="AH165" i="356"/>
  <c r="AH166" i="356"/>
  <c r="AH167" i="356"/>
  <c r="AH168" i="356"/>
  <c r="AH169" i="356"/>
  <c r="AH170" i="356"/>
  <c r="AH171" i="356"/>
  <c r="AH172" i="356"/>
  <c r="AH173" i="356"/>
  <c r="AH174" i="356"/>
  <c r="AH175" i="356"/>
  <c r="AH176" i="356"/>
  <c r="AH177" i="356"/>
  <c r="AH178" i="356"/>
  <c r="AH179" i="356"/>
  <c r="AH180" i="356"/>
  <c r="AH181" i="356"/>
  <c r="AH182" i="356"/>
  <c r="AH183" i="356"/>
  <c r="AH184" i="356"/>
  <c r="AH185" i="356"/>
  <c r="AH186" i="356"/>
  <c r="AH187" i="356"/>
  <c r="AH188" i="356"/>
  <c r="AH189" i="356"/>
  <c r="AH190" i="356"/>
  <c r="AH191" i="356"/>
  <c r="AH192" i="356"/>
  <c r="AH193" i="356"/>
  <c r="AH194" i="356"/>
  <c r="AH195" i="356"/>
  <c r="AG7" i="356"/>
  <c r="AG8" i="356"/>
  <c r="AG9" i="356"/>
  <c r="AG10" i="356"/>
  <c r="AG11" i="356"/>
  <c r="AG12" i="356"/>
  <c r="AG13" i="356"/>
  <c r="AG14" i="356"/>
  <c r="AG15" i="356"/>
  <c r="AG16" i="356"/>
  <c r="AG17" i="356"/>
  <c r="AG18" i="356"/>
  <c r="AG19" i="356"/>
  <c r="AG20" i="356"/>
  <c r="AG21" i="356"/>
  <c r="AG22" i="356"/>
  <c r="AG23" i="356"/>
  <c r="AG24" i="356"/>
  <c r="AG25" i="356"/>
  <c r="AG26" i="356"/>
  <c r="AG27" i="356"/>
  <c r="AG28" i="356"/>
  <c r="AG29" i="356"/>
  <c r="AG30" i="356"/>
  <c r="AG31" i="356"/>
  <c r="AG32" i="356"/>
  <c r="AG33" i="356"/>
  <c r="AG34" i="356"/>
  <c r="AG35" i="356"/>
  <c r="AG36" i="356"/>
  <c r="AG37" i="356"/>
  <c r="AG38" i="356"/>
  <c r="AG39" i="356"/>
  <c r="AG40" i="356"/>
  <c r="AG41" i="356"/>
  <c r="AG42" i="356"/>
  <c r="AG43" i="356"/>
  <c r="AG44" i="356"/>
  <c r="AG45" i="356"/>
  <c r="AG46" i="356"/>
  <c r="AG47" i="356"/>
  <c r="AG48" i="356"/>
  <c r="AG49" i="356"/>
  <c r="AG50" i="356"/>
  <c r="AG51" i="356"/>
  <c r="AG52" i="356"/>
  <c r="AG53" i="356"/>
  <c r="AG54" i="356"/>
  <c r="AG55" i="356"/>
  <c r="AG56" i="356"/>
  <c r="AG57" i="356"/>
  <c r="AG58" i="356"/>
  <c r="AG59" i="356"/>
  <c r="AG60" i="356"/>
  <c r="AG61" i="356"/>
  <c r="AG62" i="356"/>
  <c r="AG63" i="356"/>
  <c r="AG64" i="356"/>
  <c r="AG65" i="356"/>
  <c r="AG66" i="356"/>
  <c r="AG67" i="356"/>
  <c r="AG68" i="356"/>
  <c r="AG69" i="356"/>
  <c r="AG70" i="356"/>
  <c r="AG71" i="356"/>
  <c r="AG72" i="356"/>
  <c r="AG73" i="356"/>
  <c r="AG74" i="356"/>
  <c r="AG75" i="356"/>
  <c r="AG76" i="356"/>
  <c r="AG77" i="356"/>
  <c r="AG78" i="356"/>
  <c r="AG79" i="356"/>
  <c r="AG80" i="356"/>
  <c r="AG81" i="356"/>
  <c r="AG82" i="356"/>
  <c r="AG83" i="356"/>
  <c r="AG84" i="356"/>
  <c r="AG85" i="356"/>
  <c r="AG86" i="356"/>
  <c r="AG87" i="356"/>
  <c r="AG88" i="356"/>
  <c r="AG89" i="356"/>
  <c r="AG90" i="356"/>
  <c r="AG91" i="356"/>
  <c r="AG92" i="356"/>
  <c r="AG93" i="356"/>
  <c r="AG94" i="356"/>
  <c r="AG95" i="356"/>
  <c r="AG96" i="356"/>
  <c r="AG97" i="356"/>
  <c r="AG98" i="356"/>
  <c r="AG99" i="356"/>
  <c r="AG100" i="356"/>
  <c r="AG101" i="356"/>
  <c r="AG102" i="356"/>
  <c r="AG103" i="356"/>
  <c r="AG104" i="356"/>
  <c r="AG105" i="356"/>
  <c r="AG106" i="356"/>
  <c r="AG107" i="356"/>
  <c r="AG108" i="356"/>
  <c r="AG109" i="356"/>
  <c r="AG110" i="356"/>
  <c r="AG111" i="356"/>
  <c r="AG112" i="356"/>
  <c r="AG113" i="356"/>
  <c r="AG114" i="356"/>
  <c r="AG115" i="356"/>
  <c r="AG116" i="356"/>
  <c r="AG117" i="356"/>
  <c r="AG118" i="356"/>
  <c r="AG119" i="356"/>
  <c r="AG120" i="356"/>
  <c r="AG121" i="356"/>
  <c r="AG122" i="356"/>
  <c r="AG123" i="356"/>
  <c r="AG124" i="356"/>
  <c r="AG125" i="356"/>
  <c r="AG126" i="356"/>
  <c r="AG127" i="356"/>
  <c r="AG128" i="356"/>
  <c r="AG129" i="356"/>
  <c r="AG130" i="356"/>
  <c r="AG131" i="356"/>
  <c r="AG132" i="356"/>
  <c r="AG133" i="356"/>
  <c r="AG134" i="356"/>
  <c r="AG135" i="356"/>
  <c r="AG136" i="356"/>
  <c r="AG137" i="356"/>
  <c r="AG138" i="356"/>
  <c r="AG139" i="356"/>
  <c r="AG140" i="356"/>
  <c r="AG141" i="356"/>
  <c r="AG142" i="356"/>
  <c r="AG143" i="356"/>
  <c r="AG144" i="356"/>
  <c r="AG145" i="356"/>
  <c r="AG146" i="356"/>
  <c r="AG147" i="356"/>
  <c r="AG148" i="356"/>
  <c r="AG149" i="356"/>
  <c r="AG150" i="356"/>
  <c r="AG151" i="356"/>
  <c r="AG152" i="356"/>
  <c r="AG153" i="356"/>
  <c r="AG154" i="356"/>
  <c r="AG155" i="356"/>
  <c r="AG156" i="356"/>
  <c r="AG157" i="356"/>
  <c r="AG158" i="356"/>
  <c r="AG159" i="356"/>
  <c r="AG160" i="356"/>
  <c r="AG161" i="356"/>
  <c r="AG162" i="356"/>
  <c r="AG163" i="356"/>
  <c r="AG164" i="356"/>
  <c r="AG165" i="356"/>
  <c r="AG166" i="356"/>
  <c r="AG167" i="356"/>
  <c r="AG168" i="356"/>
  <c r="AG169" i="356"/>
  <c r="AG170" i="356"/>
  <c r="AG171" i="356"/>
  <c r="AG172" i="356"/>
  <c r="AG173" i="356"/>
  <c r="AG174" i="356"/>
  <c r="AG175" i="356"/>
  <c r="AG176" i="356"/>
  <c r="AG177" i="356"/>
  <c r="AG178" i="356"/>
  <c r="AG179" i="356"/>
  <c r="AG180" i="356"/>
  <c r="AG181" i="356"/>
  <c r="AG182" i="356"/>
  <c r="AG183" i="356"/>
  <c r="AG184" i="356"/>
  <c r="AG185" i="356"/>
  <c r="AG186" i="356"/>
  <c r="AG187" i="356"/>
  <c r="AG188" i="356"/>
  <c r="AG189" i="356"/>
  <c r="AG190" i="356"/>
  <c r="AG191" i="356"/>
  <c r="AG192" i="356"/>
  <c r="AG193" i="356"/>
  <c r="AG194" i="356"/>
  <c r="AG195" i="356"/>
  <c r="AH14" i="356"/>
  <c r="AG6" i="356"/>
  <c r="AM7" i="356"/>
  <c r="AM8" i="356"/>
  <c r="AM9" i="356"/>
  <c r="AM10" i="356"/>
  <c r="AM11" i="356"/>
  <c r="AM12" i="356"/>
  <c r="AM13" i="356"/>
  <c r="AM14" i="356"/>
  <c r="AM15" i="356"/>
  <c r="AM16" i="356"/>
  <c r="AM17" i="356"/>
  <c r="AM18" i="356"/>
  <c r="AM19" i="356"/>
  <c r="AM20" i="356"/>
  <c r="AM21" i="356"/>
  <c r="AM22" i="356"/>
  <c r="AM23" i="356"/>
  <c r="AM24" i="356"/>
  <c r="AM25" i="356"/>
  <c r="AM26" i="356"/>
  <c r="AM27" i="356"/>
  <c r="AM28" i="356"/>
  <c r="AM29" i="356"/>
  <c r="AM30" i="356"/>
  <c r="AM31" i="356"/>
  <c r="AM32" i="356"/>
  <c r="AM33" i="356"/>
  <c r="AM34" i="356"/>
  <c r="AM35" i="356"/>
  <c r="AM36" i="356"/>
  <c r="AM37" i="356"/>
  <c r="AM38" i="356"/>
  <c r="AM39" i="356"/>
  <c r="AM40" i="356"/>
  <c r="AM41" i="356"/>
  <c r="AM42" i="356"/>
  <c r="AM43" i="356"/>
  <c r="AM44" i="356"/>
  <c r="AM45" i="356"/>
  <c r="AM46" i="356"/>
  <c r="AM47" i="356"/>
  <c r="AM48" i="356"/>
  <c r="AM49" i="356"/>
  <c r="AM50" i="356"/>
  <c r="AM51" i="356"/>
  <c r="AM52" i="356"/>
  <c r="AM53" i="356"/>
  <c r="AM54" i="356"/>
  <c r="AM55" i="356"/>
  <c r="AM56" i="356"/>
  <c r="AM57" i="356"/>
  <c r="AM58" i="356"/>
  <c r="AM59" i="356"/>
  <c r="AM60" i="356"/>
  <c r="AM61" i="356"/>
  <c r="AM62" i="356"/>
  <c r="AM63" i="356"/>
  <c r="AM64" i="356"/>
  <c r="AM65" i="356"/>
  <c r="AM66" i="356"/>
  <c r="AM67" i="356"/>
  <c r="AM68" i="356"/>
  <c r="AM69" i="356"/>
  <c r="AM70" i="356"/>
  <c r="AM71" i="356"/>
  <c r="AM72" i="356"/>
  <c r="AM73" i="356"/>
  <c r="AM74" i="356"/>
  <c r="AM75" i="356"/>
  <c r="AM76" i="356"/>
  <c r="AM77" i="356"/>
  <c r="AM78" i="356"/>
  <c r="AM79" i="356"/>
  <c r="AM80" i="356"/>
  <c r="AM81" i="356"/>
  <c r="AM82" i="356"/>
  <c r="AM83" i="356"/>
  <c r="AM84" i="356"/>
  <c r="AM85" i="356"/>
  <c r="AM86" i="356"/>
  <c r="AM87" i="356"/>
  <c r="AM88" i="356"/>
  <c r="AM89" i="356"/>
  <c r="AM90" i="356"/>
  <c r="AM91" i="356"/>
  <c r="AM92" i="356"/>
  <c r="AM93" i="356"/>
  <c r="AM94" i="356"/>
  <c r="AM95" i="356"/>
  <c r="AM96" i="356"/>
  <c r="AM97" i="356"/>
  <c r="AM98" i="356"/>
  <c r="AM99" i="356"/>
  <c r="AM100" i="356"/>
  <c r="AM101" i="356"/>
  <c r="AM102" i="356"/>
  <c r="AM103" i="356"/>
  <c r="AM104" i="356"/>
  <c r="AM105" i="356"/>
  <c r="AM106" i="356"/>
  <c r="AM107" i="356"/>
  <c r="AM108" i="356"/>
  <c r="AM109" i="356"/>
  <c r="AM110" i="356"/>
  <c r="AM111" i="356"/>
  <c r="AM112" i="356"/>
  <c r="AM113" i="356"/>
  <c r="AM114" i="356"/>
  <c r="AM115" i="356"/>
  <c r="AM116" i="356"/>
  <c r="AM117" i="356"/>
  <c r="AM118" i="356"/>
  <c r="AM119" i="356"/>
  <c r="AM120" i="356"/>
  <c r="AM121" i="356"/>
  <c r="AM122" i="356"/>
  <c r="AM123" i="356"/>
  <c r="AM124" i="356"/>
  <c r="AM125" i="356"/>
  <c r="AM126" i="356"/>
  <c r="AM127" i="356"/>
  <c r="AM128" i="356"/>
  <c r="AM129" i="356"/>
  <c r="AM130" i="356"/>
  <c r="AM131" i="356"/>
  <c r="AM132" i="356"/>
  <c r="AM133" i="356"/>
  <c r="AM134" i="356"/>
  <c r="AM135" i="356"/>
  <c r="AM136" i="356"/>
  <c r="AM137" i="356"/>
  <c r="AM138" i="356"/>
  <c r="AM139" i="356"/>
  <c r="AM140" i="356"/>
  <c r="AM141" i="356"/>
  <c r="AM142" i="356"/>
  <c r="AM143" i="356"/>
  <c r="AM144" i="356"/>
  <c r="AM145" i="356"/>
  <c r="AM146" i="356"/>
  <c r="AM147" i="356"/>
  <c r="AM148" i="356"/>
  <c r="AM149" i="356"/>
  <c r="AM150" i="356"/>
  <c r="AM151" i="356"/>
  <c r="AM152" i="356"/>
  <c r="AM153" i="356"/>
  <c r="AM154" i="356"/>
  <c r="AM155" i="356"/>
  <c r="AM156" i="356"/>
  <c r="AM157" i="356"/>
  <c r="AM158" i="356"/>
  <c r="AM159" i="356"/>
  <c r="AM160" i="356"/>
  <c r="AM161" i="356"/>
  <c r="AM162" i="356"/>
  <c r="AM163" i="356"/>
  <c r="AM164" i="356"/>
  <c r="AM165" i="356"/>
  <c r="AM166" i="356"/>
  <c r="AM167" i="356"/>
  <c r="AM168" i="356"/>
  <c r="AM169" i="356"/>
  <c r="AM170" i="356"/>
  <c r="AM171" i="356"/>
  <c r="AM172" i="356"/>
  <c r="AM173" i="356"/>
  <c r="AM174" i="356"/>
  <c r="AM175" i="356"/>
  <c r="AM176" i="356"/>
  <c r="AM177" i="356"/>
  <c r="AM178" i="356"/>
  <c r="AM179" i="356"/>
  <c r="AM180" i="356"/>
  <c r="AM181" i="356"/>
  <c r="AM182" i="356"/>
  <c r="AM183" i="356"/>
  <c r="AM184" i="356"/>
  <c r="AM185" i="356"/>
  <c r="AM186" i="356"/>
  <c r="AM187" i="356"/>
  <c r="AM188" i="356"/>
  <c r="AM189" i="356"/>
  <c r="AM190" i="356"/>
  <c r="AM191" i="356"/>
  <c r="AM192" i="356"/>
  <c r="AM193" i="356"/>
  <c r="AM194" i="356"/>
  <c r="AM195" i="356"/>
  <c r="AM6" i="356"/>
  <c r="AN16" i="356"/>
  <c r="AN17" i="356"/>
  <c r="AN18" i="356"/>
  <c r="AN19" i="356"/>
  <c r="AN20" i="356"/>
  <c r="AN21" i="356"/>
  <c r="AN22" i="356"/>
  <c r="AN23" i="356"/>
  <c r="AN24" i="356"/>
  <c r="AN25" i="356"/>
  <c r="AN26" i="356"/>
  <c r="AN27" i="356"/>
  <c r="AN28" i="356"/>
  <c r="AN29" i="356"/>
  <c r="AN30" i="356"/>
  <c r="AN31" i="356"/>
  <c r="AN32" i="356"/>
  <c r="AN33" i="356"/>
  <c r="AN34" i="356"/>
  <c r="AN35" i="356"/>
  <c r="AN36" i="356"/>
  <c r="AN37" i="356"/>
  <c r="AN38" i="356"/>
  <c r="AN39" i="356"/>
  <c r="AN40" i="356"/>
  <c r="AN41" i="356"/>
  <c r="AN42" i="356"/>
  <c r="AN43" i="356"/>
  <c r="AN44" i="356"/>
  <c r="AN45" i="356"/>
  <c r="AN46" i="356"/>
  <c r="AN47" i="356"/>
  <c r="AN48" i="356"/>
  <c r="AN49" i="356"/>
  <c r="AN50" i="356"/>
  <c r="AN51" i="356"/>
  <c r="AN52" i="356"/>
  <c r="AN53" i="356"/>
  <c r="AN54" i="356"/>
  <c r="AN55" i="356"/>
  <c r="AN56" i="356"/>
  <c r="AN57" i="356"/>
  <c r="AN58" i="356"/>
  <c r="AN59" i="356"/>
  <c r="AN60" i="356"/>
  <c r="AN61" i="356"/>
  <c r="AN62" i="356"/>
  <c r="AN63" i="356"/>
  <c r="AN64" i="356"/>
  <c r="AN65" i="356"/>
  <c r="AN66" i="356"/>
  <c r="AN67" i="356"/>
  <c r="AN68" i="356"/>
  <c r="AN69" i="356"/>
  <c r="AN70" i="356"/>
  <c r="AN71" i="356"/>
  <c r="AN72" i="356"/>
  <c r="AN73" i="356"/>
  <c r="AN74" i="356"/>
  <c r="AN75" i="356"/>
  <c r="AN76" i="356"/>
  <c r="AN77" i="356"/>
  <c r="AN78" i="356"/>
  <c r="AN79" i="356"/>
  <c r="AN80" i="356"/>
  <c r="AN81" i="356"/>
  <c r="AN82" i="356"/>
  <c r="AN83" i="356"/>
  <c r="AN84" i="356"/>
  <c r="AN85" i="356"/>
  <c r="AN86" i="356"/>
  <c r="AN87" i="356"/>
  <c r="AN88" i="356"/>
  <c r="AN89" i="356"/>
  <c r="AN90" i="356"/>
  <c r="AN91" i="356"/>
  <c r="AN92" i="356"/>
  <c r="AN93" i="356"/>
  <c r="AN94" i="356"/>
  <c r="AN95" i="356"/>
  <c r="AN96" i="356"/>
  <c r="AN97" i="356"/>
  <c r="AN98" i="356"/>
  <c r="AN99" i="356"/>
  <c r="AN100" i="356"/>
  <c r="AN101" i="356"/>
  <c r="AN102" i="356"/>
  <c r="AN103" i="356"/>
  <c r="AN104" i="356"/>
  <c r="AN105" i="356"/>
  <c r="AN106" i="356"/>
  <c r="AN107" i="356"/>
  <c r="AN108" i="356"/>
  <c r="AN109" i="356"/>
  <c r="AN110" i="356"/>
  <c r="AN111" i="356"/>
  <c r="AN112" i="356"/>
  <c r="AN113" i="356"/>
  <c r="AN114" i="356"/>
  <c r="AN115" i="356"/>
  <c r="AN116" i="356"/>
  <c r="AN117" i="356"/>
  <c r="AN118" i="356"/>
  <c r="AN119" i="356"/>
  <c r="AN120" i="356"/>
  <c r="AN121" i="356"/>
  <c r="AN122" i="356"/>
  <c r="AN123" i="356"/>
  <c r="AN124" i="356"/>
  <c r="AN125" i="356"/>
  <c r="AN126" i="356"/>
  <c r="AN127" i="356"/>
  <c r="AN128" i="356"/>
  <c r="AN129" i="356"/>
  <c r="AN130" i="356"/>
  <c r="AN131" i="356"/>
  <c r="AN132" i="356"/>
  <c r="AN133" i="356"/>
  <c r="AN134" i="356"/>
  <c r="AN135" i="356"/>
  <c r="AN136" i="356"/>
  <c r="AN137" i="356"/>
  <c r="AN138" i="356"/>
  <c r="AN139" i="356"/>
  <c r="AN140" i="356"/>
  <c r="AN141" i="356"/>
  <c r="AN142" i="356"/>
  <c r="AN143" i="356"/>
  <c r="AN144" i="356"/>
  <c r="AN145" i="356"/>
  <c r="AN146" i="356"/>
  <c r="AN147" i="356"/>
  <c r="AN148" i="356"/>
  <c r="AN149" i="356"/>
  <c r="AN150" i="356"/>
  <c r="AN151" i="356"/>
  <c r="AN152" i="356"/>
  <c r="AN153" i="356"/>
  <c r="AN154" i="356"/>
  <c r="AN155" i="356"/>
  <c r="AN156" i="356"/>
  <c r="AN157" i="356"/>
  <c r="AN158" i="356"/>
  <c r="AN159" i="356"/>
  <c r="AN160" i="356"/>
  <c r="AN161" i="356"/>
  <c r="AN162" i="356"/>
  <c r="AN163" i="356"/>
  <c r="AN164" i="356"/>
  <c r="AN165" i="356"/>
  <c r="AN166" i="356"/>
  <c r="AN167" i="356"/>
  <c r="AN168" i="356"/>
  <c r="AN169" i="356"/>
  <c r="AN170" i="356"/>
  <c r="AN171" i="356"/>
  <c r="AN172" i="356"/>
  <c r="AN173" i="356"/>
  <c r="AN174" i="356"/>
  <c r="AN175" i="356"/>
  <c r="AN176" i="356"/>
  <c r="AN177" i="356"/>
  <c r="AN178" i="356"/>
  <c r="AN179" i="356"/>
  <c r="AN180" i="356"/>
  <c r="AN181" i="356"/>
  <c r="AN182" i="356"/>
  <c r="AN183" i="356"/>
  <c r="AN184" i="356"/>
  <c r="AN185" i="356"/>
  <c r="AN186" i="356"/>
  <c r="AN187" i="356"/>
  <c r="AN188" i="356"/>
  <c r="AN189" i="356"/>
  <c r="AN190" i="356"/>
  <c r="AN191" i="356"/>
  <c r="AN192" i="356"/>
  <c r="AN193" i="356"/>
  <c r="AN194" i="356"/>
  <c r="AN195" i="356"/>
  <c r="AN15" i="356"/>
  <c r="AF5" i="356"/>
  <c r="AL5" i="356"/>
  <c r="AF6" i="356"/>
  <c r="AL6" i="356"/>
  <c r="AF7" i="356"/>
  <c r="AL7" i="356"/>
  <c r="AF8" i="356"/>
  <c r="AL8" i="356"/>
  <c r="AF9" i="356"/>
  <c r="AL9" i="356"/>
  <c r="AF10" i="356"/>
  <c r="AL10" i="356"/>
  <c r="AF11" i="356"/>
  <c r="AL11" i="356"/>
  <c r="AF12" i="356"/>
  <c r="AL12" i="356"/>
  <c r="AF13" i="356"/>
  <c r="AL13" i="356"/>
  <c r="AF14" i="356"/>
  <c r="AL14" i="356"/>
  <c r="AF15" i="356"/>
  <c r="AL15" i="356"/>
  <c r="AF16" i="356"/>
  <c r="AL16" i="356"/>
  <c r="AF17" i="356"/>
  <c r="AL17" i="356"/>
  <c r="AF18" i="356"/>
  <c r="AL18" i="356"/>
  <c r="AF19" i="356"/>
  <c r="AL19" i="356"/>
  <c r="AF20" i="356"/>
  <c r="AL20" i="356"/>
  <c r="AF21" i="356"/>
  <c r="AL21" i="356"/>
  <c r="AF22" i="356"/>
  <c r="AL22" i="356"/>
  <c r="AF23" i="356"/>
  <c r="AL23" i="356"/>
  <c r="AF24" i="356"/>
  <c r="AL24" i="356"/>
  <c r="AF25" i="356"/>
  <c r="AL25" i="356"/>
  <c r="AF26" i="356"/>
  <c r="AL26" i="356"/>
  <c r="AF27" i="356"/>
  <c r="AL27" i="356"/>
  <c r="AF28" i="356"/>
  <c r="AL28" i="356"/>
  <c r="AF29" i="356"/>
  <c r="AL29" i="356"/>
  <c r="AF30" i="356"/>
  <c r="AL30" i="356"/>
  <c r="AF31" i="356"/>
  <c r="AL31" i="356"/>
  <c r="AF32" i="356"/>
  <c r="AL32" i="356"/>
  <c r="AF33" i="356"/>
  <c r="AL33" i="356"/>
  <c r="AF34" i="356"/>
  <c r="AL34" i="356"/>
  <c r="AF35" i="356"/>
  <c r="AL35" i="356"/>
  <c r="AF36" i="356"/>
  <c r="AL36" i="356"/>
  <c r="AF37" i="356"/>
  <c r="AL37" i="356"/>
  <c r="AF38" i="356"/>
  <c r="AL38" i="356"/>
  <c r="AF39" i="356"/>
  <c r="AL39" i="356"/>
  <c r="AF40" i="356"/>
  <c r="AL40" i="356"/>
  <c r="AF41" i="356"/>
  <c r="AL41" i="356"/>
  <c r="AF42" i="356"/>
  <c r="AL42" i="356"/>
  <c r="AF43" i="356"/>
  <c r="AL43" i="356"/>
  <c r="AF44" i="356"/>
  <c r="AL44" i="356"/>
  <c r="AF45" i="356"/>
  <c r="AL45" i="356"/>
  <c r="AF46" i="356"/>
  <c r="AL46" i="356"/>
  <c r="AF47" i="356"/>
  <c r="AL47" i="356"/>
  <c r="AF48" i="356"/>
  <c r="AL48" i="356"/>
  <c r="AF49" i="356"/>
  <c r="AL49" i="356"/>
  <c r="AF50" i="356"/>
  <c r="AL50" i="356"/>
  <c r="AF51" i="356"/>
  <c r="AL51" i="356"/>
  <c r="AF52" i="356"/>
  <c r="AL52" i="356"/>
  <c r="AF53" i="356"/>
  <c r="AL53" i="356"/>
  <c r="AF54" i="356"/>
  <c r="AL54" i="356"/>
  <c r="AF55" i="356"/>
  <c r="AL55" i="356"/>
  <c r="AF56" i="356"/>
  <c r="AL56" i="356"/>
  <c r="AF57" i="356"/>
  <c r="AL57" i="356"/>
  <c r="AF58" i="356"/>
  <c r="AL58" i="356"/>
  <c r="AF59" i="356"/>
  <c r="AL59" i="356"/>
  <c r="AF60" i="356"/>
  <c r="AL60" i="356"/>
  <c r="AF61" i="356"/>
  <c r="AL61" i="356"/>
  <c r="AF62" i="356"/>
  <c r="AL62" i="356"/>
  <c r="AF63" i="356"/>
  <c r="AL63" i="356"/>
  <c r="AF64" i="356"/>
  <c r="AL64" i="356"/>
  <c r="AF65" i="356"/>
  <c r="AL65" i="356"/>
  <c r="AF66" i="356"/>
  <c r="AL66" i="356"/>
  <c r="AF67" i="356"/>
  <c r="AL67" i="356"/>
  <c r="AF68" i="356"/>
  <c r="AL68" i="356"/>
  <c r="AF69" i="356"/>
  <c r="AL69" i="356"/>
  <c r="AF70" i="356"/>
  <c r="AL70" i="356"/>
  <c r="AF71" i="356"/>
  <c r="AL71" i="356"/>
  <c r="AF72" i="356"/>
  <c r="AL72" i="356"/>
  <c r="AF73" i="356"/>
  <c r="AL73" i="356"/>
  <c r="AF74" i="356"/>
  <c r="AL74" i="356"/>
  <c r="AF75" i="356"/>
  <c r="AL75" i="356"/>
  <c r="AF76" i="356"/>
  <c r="AL76" i="356"/>
  <c r="AF77" i="356"/>
  <c r="AL77" i="356"/>
  <c r="AF78" i="356"/>
  <c r="AL78" i="356"/>
  <c r="AF79" i="356"/>
  <c r="AL79" i="356"/>
  <c r="AF80" i="356"/>
  <c r="AL80" i="356"/>
  <c r="AF81" i="356"/>
  <c r="AL81" i="356"/>
  <c r="AF82" i="356"/>
  <c r="AL82" i="356"/>
  <c r="AF83" i="356"/>
  <c r="AL83" i="356"/>
  <c r="AF84" i="356"/>
  <c r="AL84" i="356"/>
  <c r="AF85" i="356"/>
  <c r="AL85" i="356"/>
  <c r="AF86" i="356"/>
  <c r="AL86" i="356"/>
  <c r="AF87" i="356"/>
  <c r="AL87" i="356"/>
  <c r="AF88" i="356"/>
  <c r="AL88" i="356"/>
  <c r="AF89" i="356"/>
  <c r="AL89" i="356"/>
  <c r="AF90" i="356"/>
  <c r="AL90" i="356"/>
  <c r="AF91" i="356"/>
  <c r="AL91" i="356"/>
  <c r="AF92" i="356"/>
  <c r="AL92" i="356"/>
  <c r="AF93" i="356"/>
  <c r="AL93" i="356"/>
  <c r="AF94" i="356"/>
  <c r="AL94" i="356"/>
  <c r="AF95" i="356"/>
  <c r="AL95" i="356"/>
  <c r="AF96" i="356"/>
  <c r="AL96" i="356"/>
  <c r="AF97" i="356"/>
  <c r="AL97" i="356"/>
  <c r="AF98" i="356"/>
  <c r="AL98" i="356"/>
  <c r="AF99" i="356"/>
  <c r="AL99" i="356"/>
  <c r="AF100" i="356"/>
  <c r="AL100" i="356"/>
  <c r="AF101" i="356"/>
  <c r="AL101" i="356"/>
  <c r="AF102" i="356"/>
  <c r="AL102" i="356"/>
  <c r="AF103" i="356"/>
  <c r="AL103" i="356"/>
  <c r="AF104" i="356"/>
  <c r="AL104" i="356"/>
  <c r="AF105" i="356"/>
  <c r="AL105" i="356"/>
  <c r="AF106" i="356"/>
  <c r="AL106" i="356"/>
  <c r="AF107" i="356"/>
  <c r="AL107" i="356"/>
  <c r="AF108" i="356"/>
  <c r="AL108" i="356"/>
  <c r="AF109" i="356"/>
  <c r="AL109" i="356"/>
  <c r="AF110" i="356"/>
  <c r="AL110" i="356"/>
  <c r="AF111" i="356"/>
  <c r="AL111" i="356"/>
  <c r="AF112" i="356"/>
  <c r="AL112" i="356"/>
  <c r="AF113" i="356"/>
  <c r="AL113" i="356"/>
  <c r="AF114" i="356"/>
  <c r="AL114" i="356"/>
  <c r="AF115" i="356"/>
  <c r="AL115" i="356"/>
  <c r="AF116" i="356"/>
  <c r="AL116" i="356"/>
  <c r="AF117" i="356"/>
  <c r="AL117" i="356"/>
  <c r="AF118" i="356"/>
  <c r="AL118" i="356"/>
  <c r="AF119" i="356"/>
  <c r="AL119" i="356"/>
  <c r="AF120" i="356"/>
  <c r="AL120" i="356"/>
  <c r="AF121" i="356"/>
  <c r="AL121" i="356"/>
  <c r="AF122" i="356"/>
  <c r="AL122" i="356"/>
  <c r="AF123" i="356"/>
  <c r="AL123" i="356"/>
  <c r="AF124" i="356"/>
  <c r="AL124" i="356"/>
  <c r="AF125" i="356"/>
  <c r="AL125" i="356"/>
  <c r="AF126" i="356"/>
  <c r="AL126" i="356"/>
  <c r="AF127" i="356"/>
  <c r="AL127" i="356"/>
  <c r="AF128" i="356"/>
  <c r="AL128" i="356"/>
  <c r="AF129" i="356"/>
  <c r="AL129" i="356"/>
  <c r="AF130" i="356"/>
  <c r="AL130" i="356"/>
  <c r="AF131" i="356"/>
  <c r="AL131" i="356"/>
  <c r="AF132" i="356"/>
  <c r="AL132" i="356"/>
  <c r="AF133" i="356"/>
  <c r="AL133" i="356"/>
  <c r="AF134" i="356"/>
  <c r="AL134" i="356"/>
  <c r="AF135" i="356"/>
  <c r="AL135" i="356"/>
  <c r="AF136" i="356"/>
  <c r="AL136" i="356"/>
  <c r="AF137" i="356"/>
  <c r="AL137" i="356"/>
  <c r="AF138" i="356"/>
  <c r="AL138" i="356"/>
  <c r="AF139" i="356"/>
  <c r="AL139" i="356"/>
  <c r="AF140" i="356"/>
  <c r="AL140" i="356"/>
  <c r="AF141" i="356"/>
  <c r="AL141" i="356"/>
  <c r="AF142" i="356"/>
  <c r="AL142" i="356"/>
  <c r="AF143" i="356"/>
  <c r="AL143" i="356"/>
  <c r="AF144" i="356"/>
  <c r="AL144" i="356"/>
  <c r="AF145" i="356"/>
  <c r="AL145" i="356"/>
  <c r="AF146" i="356"/>
  <c r="AL146" i="356"/>
  <c r="AF147" i="356"/>
  <c r="AL147" i="356"/>
  <c r="AF148" i="356"/>
  <c r="AL148" i="356"/>
  <c r="AF149" i="356"/>
  <c r="AL149" i="356"/>
  <c r="AF150" i="356"/>
  <c r="AL150" i="356"/>
  <c r="AF151" i="356"/>
  <c r="AL151" i="356"/>
  <c r="AF152" i="356"/>
  <c r="AL152" i="356"/>
  <c r="AF153" i="356"/>
  <c r="AL153" i="356"/>
  <c r="AF154" i="356"/>
  <c r="AL154" i="356"/>
  <c r="AF155" i="356"/>
  <c r="AL155" i="356"/>
  <c r="AF156" i="356"/>
  <c r="AL156" i="356"/>
  <c r="AF157" i="356"/>
  <c r="AL157" i="356"/>
  <c r="AF158" i="356"/>
  <c r="AL158" i="356"/>
  <c r="AF159" i="356"/>
  <c r="AL159" i="356"/>
  <c r="AF160" i="356"/>
  <c r="AL160" i="356"/>
  <c r="AF161" i="356"/>
  <c r="AL161" i="356"/>
  <c r="AF162" i="356"/>
  <c r="AL162" i="356"/>
  <c r="AF163" i="356"/>
  <c r="AL163" i="356"/>
  <c r="AF164" i="356"/>
  <c r="AL164" i="356"/>
  <c r="AF165" i="356"/>
  <c r="AL165" i="356"/>
  <c r="AF166" i="356"/>
  <c r="AL166" i="356"/>
  <c r="AF167" i="356"/>
  <c r="AL167" i="356"/>
  <c r="AF168" i="356"/>
  <c r="AL168" i="356"/>
  <c r="AF169" i="356"/>
  <c r="AL169" i="356"/>
  <c r="AF170" i="356"/>
  <c r="AL170" i="356"/>
  <c r="AF171" i="356"/>
  <c r="AL171" i="356"/>
  <c r="AF172" i="356"/>
  <c r="AL172" i="356"/>
  <c r="AF173" i="356"/>
  <c r="AL173" i="356"/>
  <c r="AF174" i="356"/>
  <c r="AL174" i="356"/>
  <c r="AF175" i="356"/>
  <c r="AL175" i="356"/>
  <c r="AF176" i="356"/>
  <c r="AL176" i="356"/>
  <c r="AF177" i="356"/>
  <c r="AL177" i="356"/>
  <c r="AF178" i="356"/>
  <c r="AL178" i="356"/>
  <c r="AF179" i="356"/>
  <c r="AL179" i="356"/>
  <c r="AF180" i="356"/>
  <c r="AL180" i="356"/>
  <c r="AF181" i="356"/>
  <c r="AL181" i="356"/>
  <c r="AF182" i="356"/>
  <c r="AL182" i="356"/>
  <c r="AF183" i="356"/>
  <c r="AL183" i="356"/>
  <c r="AF184" i="356"/>
  <c r="AL184" i="356"/>
  <c r="AF185" i="356"/>
  <c r="AL185" i="356"/>
  <c r="AF186" i="356"/>
  <c r="AL186" i="356"/>
  <c r="AF187" i="356"/>
  <c r="AL187" i="356"/>
  <c r="AF188" i="356"/>
  <c r="AL188" i="356"/>
  <c r="AF189" i="356"/>
  <c r="AL189" i="356"/>
  <c r="AF190" i="356"/>
  <c r="AL190" i="356"/>
  <c r="AF191" i="356"/>
  <c r="AL191" i="356"/>
  <c r="AF192" i="356"/>
  <c r="AL192" i="356"/>
  <c r="AF193" i="356"/>
  <c r="AL193" i="356"/>
  <c r="AF194" i="356"/>
  <c r="AL194" i="356"/>
  <c r="AF195" i="356"/>
  <c r="AL195" i="356"/>
  <c r="Y284" i="256"/>
  <c r="Z284" i="256"/>
  <c r="AA284" i="256"/>
  <c r="E383" i="256"/>
  <c r="F383" i="256"/>
  <c r="G383" i="256"/>
  <c r="E384" i="256"/>
  <c r="F384" i="256"/>
  <c r="G384" i="256"/>
  <c r="E385" i="256"/>
  <c r="F385" i="256"/>
  <c r="G385" i="256"/>
  <c r="E386" i="256"/>
  <c r="F386" i="256"/>
  <c r="G386" i="256"/>
  <c r="I62" i="335"/>
  <c r="B62" i="335"/>
  <c r="C62" i="335"/>
  <c r="D62" i="335"/>
  <c r="E62" i="335"/>
  <c r="F62" i="335"/>
  <c r="G62" i="335"/>
  <c r="H62" i="335"/>
  <c r="J62" i="335"/>
  <c r="K62" i="335"/>
  <c r="L62" i="335"/>
  <c r="M62" i="335"/>
  <c r="N62" i="335"/>
  <c r="O62" i="335"/>
  <c r="P62" i="335"/>
  <c r="Q62" i="335"/>
  <c r="R62" i="335"/>
  <c r="S62" i="335"/>
  <c r="T62" i="335"/>
  <c r="U62" i="335"/>
  <c r="V62" i="335"/>
  <c r="W62" i="335"/>
  <c r="X62" i="335"/>
  <c r="Y62" i="335"/>
  <c r="Z62" i="335"/>
  <c r="AA62" i="335"/>
  <c r="AB62" i="335"/>
  <c r="AC62" i="335"/>
  <c r="AD62" i="335"/>
  <c r="AE62" i="335"/>
  <c r="AF62" i="335"/>
  <c r="AG62" i="335"/>
  <c r="AH62" i="335"/>
  <c r="B6" i="335"/>
  <c r="C6" i="335" s="1"/>
  <c r="B63" i="335"/>
  <c r="C63" i="335"/>
  <c r="D63" i="335"/>
  <c r="E63" i="335"/>
  <c r="F63" i="335"/>
  <c r="G63" i="335"/>
  <c r="H63" i="335"/>
  <c r="B1" i="354"/>
  <c r="C3" i="354"/>
  <c r="C5" i="354"/>
  <c r="C56" i="353" s="1"/>
  <c r="C32" i="353" s="1"/>
  <c r="J244" i="353"/>
  <c r="C24" i="354"/>
  <c r="C25" i="354"/>
  <c r="B2" i="353"/>
  <c r="J4" i="353"/>
  <c r="J22" i="353"/>
  <c r="H23" i="353"/>
  <c r="H24" i="353"/>
  <c r="I24" i="353"/>
  <c r="H26" i="353"/>
  <c r="H27" i="353"/>
  <c r="I27" i="353" s="1"/>
  <c r="H28" i="353"/>
  <c r="I28" i="353" s="1"/>
  <c r="H29" i="353"/>
  <c r="I29" i="353" s="1"/>
  <c r="H30" i="353"/>
  <c r="I30" i="353" s="1"/>
  <c r="H31" i="353"/>
  <c r="I31" i="353" s="1"/>
  <c r="H32" i="353"/>
  <c r="I32" i="353"/>
  <c r="H34" i="353"/>
  <c r="I34" i="353" s="1"/>
  <c r="H35" i="353"/>
  <c r="I35" i="353" s="1"/>
  <c r="J37" i="353"/>
  <c r="H38" i="353"/>
  <c r="I38" i="353"/>
  <c r="H39" i="353"/>
  <c r="I39" i="353" s="1"/>
  <c r="H40" i="353"/>
  <c r="I40" i="353"/>
  <c r="H42" i="353"/>
  <c r="H43" i="353"/>
  <c r="H44" i="353"/>
  <c r="I44" i="353"/>
  <c r="H46" i="353"/>
  <c r="I46" i="353" s="1"/>
  <c r="H47" i="353"/>
  <c r="I47" i="353"/>
  <c r="H48" i="353"/>
  <c r="I48" i="353" s="1"/>
  <c r="H49" i="353"/>
  <c r="I49" i="353"/>
  <c r="H50" i="353"/>
  <c r="I50" i="353" s="1"/>
  <c r="H51" i="353"/>
  <c r="I51" i="353"/>
  <c r="H53" i="353"/>
  <c r="I53" i="353"/>
  <c r="H54" i="353"/>
  <c r="I54" i="353"/>
  <c r="J56" i="353"/>
  <c r="H57" i="353"/>
  <c r="I57" i="353" s="1"/>
  <c r="H58" i="353"/>
  <c r="I58" i="353"/>
  <c r="H59" i="353"/>
  <c r="H61" i="353"/>
  <c r="H62" i="353"/>
  <c r="I62" i="353" s="1"/>
  <c r="H63" i="353"/>
  <c r="H65" i="353"/>
  <c r="I65" i="353"/>
  <c r="H66" i="353"/>
  <c r="I66" i="353"/>
  <c r="H67" i="353"/>
  <c r="I67" i="353"/>
  <c r="H68" i="353"/>
  <c r="H69" i="353"/>
  <c r="I69" i="353" s="1"/>
  <c r="H71" i="353"/>
  <c r="I71" i="353"/>
  <c r="H72" i="353"/>
  <c r="J74" i="353"/>
  <c r="H75" i="353"/>
  <c r="I75" i="353"/>
  <c r="H76" i="353"/>
  <c r="H77" i="353"/>
  <c r="I77" i="353"/>
  <c r="H78" i="353"/>
  <c r="I78" i="353" s="1"/>
  <c r="H79" i="353"/>
  <c r="I79" i="353"/>
  <c r="H80" i="353"/>
  <c r="I80" i="353" s="1"/>
  <c r="H81" i="353"/>
  <c r="H83" i="353"/>
  <c r="I83" i="353" s="1"/>
  <c r="H84" i="353"/>
  <c r="I84" i="353" s="1"/>
  <c r="H85" i="353"/>
  <c r="I85" i="353" s="1"/>
  <c r="H87" i="353"/>
  <c r="I87" i="353" s="1"/>
  <c r="H88" i="353"/>
  <c r="I88" i="353" s="1"/>
  <c r="J90" i="353"/>
  <c r="H99" i="353"/>
  <c r="H100" i="353"/>
  <c r="I100" i="353" s="1"/>
  <c r="H101" i="353"/>
  <c r="I101" i="353" s="1"/>
  <c r="H103" i="353"/>
  <c r="I103" i="353" s="1"/>
  <c r="H104" i="353"/>
  <c r="I104" i="353" s="1"/>
  <c r="J106" i="353"/>
  <c r="H115" i="353"/>
  <c r="I115" i="353" s="1"/>
  <c r="H116" i="353"/>
  <c r="I116" i="353"/>
  <c r="H117" i="353"/>
  <c r="I117" i="353"/>
  <c r="H119" i="353"/>
  <c r="H120" i="353"/>
  <c r="I120" i="353"/>
  <c r="J122" i="353"/>
  <c r="H123" i="353"/>
  <c r="I123" i="353"/>
  <c r="H124" i="353"/>
  <c r="I124" i="353"/>
  <c r="H125" i="353"/>
  <c r="I125" i="353"/>
  <c r="H126" i="353"/>
  <c r="H127" i="353"/>
  <c r="H128" i="353"/>
  <c r="I128" i="353"/>
  <c r="H129" i="353"/>
  <c r="I129" i="353"/>
  <c r="H131" i="353"/>
  <c r="I131" i="353"/>
  <c r="H132" i="353"/>
  <c r="I132" i="353" s="1"/>
  <c r="J134" i="353"/>
  <c r="H144" i="353"/>
  <c r="I144" i="353" s="1"/>
  <c r="H145" i="353"/>
  <c r="I145" i="353" s="1"/>
  <c r="H147" i="353"/>
  <c r="I147" i="353"/>
  <c r="H148" i="353"/>
  <c r="I148" i="353" s="1"/>
  <c r="J150" i="353"/>
  <c r="J168" i="353"/>
  <c r="J184" i="353"/>
  <c r="J200" i="353"/>
  <c r="I201" i="353"/>
  <c r="K201" i="353" s="1"/>
  <c r="I202" i="353"/>
  <c r="K202" i="353" s="1"/>
  <c r="I203" i="353"/>
  <c r="K203" i="353"/>
  <c r="I204" i="353"/>
  <c r="I206" i="353"/>
  <c r="K206" i="353"/>
  <c r="I207" i="353"/>
  <c r="K207" i="353" s="1"/>
  <c r="I208" i="353"/>
  <c r="K208" i="353"/>
  <c r="I209" i="353"/>
  <c r="I211" i="353"/>
  <c r="K211" i="353" s="1"/>
  <c r="I212" i="353"/>
  <c r="K212" i="353"/>
  <c r="I213" i="353"/>
  <c r="K213" i="353" s="1"/>
  <c r="I214" i="353"/>
  <c r="I216" i="353"/>
  <c r="K216" i="353"/>
  <c r="I217" i="353"/>
  <c r="K217" i="353"/>
  <c r="I218" i="353"/>
  <c r="K218" i="353" s="1"/>
  <c r="I219" i="353"/>
  <c r="J221" i="353"/>
  <c r="I69" i="262"/>
  <c r="T69" i="262"/>
  <c r="M242" i="205"/>
  <c r="I242" i="205"/>
  <c r="E242" i="205"/>
  <c r="Z201" i="245"/>
  <c r="AA201" i="245"/>
  <c r="AB201" i="245"/>
  <c r="AC201" i="245"/>
  <c r="AD201" i="245"/>
  <c r="X190" i="348"/>
  <c r="AB190" i="348"/>
  <c r="AE190" i="348"/>
  <c r="AH190" i="348"/>
  <c r="D190" i="348"/>
  <c r="I190" i="348"/>
  <c r="N190" i="348"/>
  <c r="S190" i="348"/>
  <c r="N189" i="348"/>
  <c r="I189" i="348"/>
  <c r="D189" i="348"/>
  <c r="AH189" i="348"/>
  <c r="AE189" i="348"/>
  <c r="AB189" i="348"/>
  <c r="X189" i="348"/>
  <c r="S189" i="348"/>
  <c r="AH188" i="348"/>
  <c r="AE188" i="348"/>
  <c r="AB188" i="348"/>
  <c r="X188" i="348"/>
  <c r="S188" i="348"/>
  <c r="AH187" i="348"/>
  <c r="AE187" i="348"/>
  <c r="AB187" i="348"/>
  <c r="X187" i="348"/>
  <c r="S187" i="348"/>
  <c r="AH186" i="348"/>
  <c r="AE186" i="348"/>
  <c r="AB186" i="348"/>
  <c r="X186" i="348"/>
  <c r="S186" i="348"/>
  <c r="AH185" i="348"/>
  <c r="AE185" i="348"/>
  <c r="AB185" i="348"/>
  <c r="X185" i="348"/>
  <c r="S185" i="348"/>
  <c r="AH184" i="348"/>
  <c r="AE184" i="348"/>
  <c r="AB184" i="348"/>
  <c r="X184" i="348"/>
  <c r="S184" i="348"/>
  <c r="AH183" i="348"/>
  <c r="AE183" i="348"/>
  <c r="AB183" i="348"/>
  <c r="X183" i="348"/>
  <c r="S183" i="348"/>
  <c r="AH182" i="348"/>
  <c r="AE182" i="348"/>
  <c r="AB182" i="348"/>
  <c r="X182" i="348"/>
  <c r="S182" i="348"/>
  <c r="AH181" i="348"/>
  <c r="AE181" i="348"/>
  <c r="AB181" i="348"/>
  <c r="X181" i="348"/>
  <c r="S181" i="348"/>
  <c r="AH180" i="348"/>
  <c r="AE180" i="348"/>
  <c r="AB180" i="348"/>
  <c r="X180" i="348"/>
  <c r="S180" i="348"/>
  <c r="AH179" i="348"/>
  <c r="AE179" i="348"/>
  <c r="AB179" i="348"/>
  <c r="X179" i="348"/>
  <c r="S179" i="348"/>
  <c r="AH178" i="348"/>
  <c r="AE178" i="348"/>
  <c r="AB178" i="348"/>
  <c r="X178" i="348"/>
  <c r="S178" i="348"/>
  <c r="AH177" i="348"/>
  <c r="AE177" i="348"/>
  <c r="AB177" i="348"/>
  <c r="X177" i="348"/>
  <c r="S177" i="348"/>
  <c r="AH176" i="348"/>
  <c r="AE176" i="348"/>
  <c r="AB176" i="348"/>
  <c r="X176" i="348"/>
  <c r="S176" i="348"/>
  <c r="AH175" i="348"/>
  <c r="AE175" i="348"/>
  <c r="AB175" i="348"/>
  <c r="X175" i="348"/>
  <c r="S175" i="348"/>
  <c r="D188" i="348"/>
  <c r="D187" i="348"/>
  <c r="D186" i="348"/>
  <c r="D185" i="348"/>
  <c r="D184" i="348"/>
  <c r="D183" i="348"/>
  <c r="D182" i="348"/>
  <c r="D181" i="348"/>
  <c r="D180" i="348"/>
  <c r="D179" i="348"/>
  <c r="D178" i="348"/>
  <c r="D177" i="348"/>
  <c r="D176" i="348"/>
  <c r="D175" i="348"/>
  <c r="D174" i="348"/>
  <c r="D173" i="348"/>
  <c r="D172" i="348"/>
  <c r="D171" i="348"/>
  <c r="D170" i="348"/>
  <c r="D169" i="348"/>
  <c r="D168" i="348"/>
  <c r="D167" i="348"/>
  <c r="D166" i="348"/>
  <c r="D165" i="348"/>
  <c r="D164" i="348"/>
  <c r="D163" i="348"/>
  <c r="D162" i="348"/>
  <c r="D161" i="348"/>
  <c r="D160" i="348"/>
  <c r="D159" i="348"/>
  <c r="D158" i="348"/>
  <c r="D157" i="348"/>
  <c r="D156" i="348"/>
  <c r="D155" i="348"/>
  <c r="D154" i="348"/>
  <c r="D153" i="348"/>
  <c r="D152" i="348"/>
  <c r="D151" i="348"/>
  <c r="D150" i="348"/>
  <c r="D149" i="348"/>
  <c r="D148" i="348"/>
  <c r="D147" i="348"/>
  <c r="D146" i="348"/>
  <c r="D145" i="348"/>
  <c r="D144" i="348"/>
  <c r="D143" i="348"/>
  <c r="D142" i="348"/>
  <c r="D141" i="348"/>
  <c r="D140" i="348"/>
  <c r="D139" i="348"/>
  <c r="D138" i="348"/>
  <c r="D137" i="348"/>
  <c r="D136" i="348"/>
  <c r="D135" i="348"/>
  <c r="D134" i="348"/>
  <c r="D133" i="348"/>
  <c r="D132" i="348"/>
  <c r="D131" i="348"/>
  <c r="D130" i="348"/>
  <c r="D129" i="348"/>
  <c r="D128" i="348"/>
  <c r="D127" i="348"/>
  <c r="D126" i="348"/>
  <c r="D125" i="348"/>
  <c r="D124" i="348"/>
  <c r="D123" i="348"/>
  <c r="D122" i="348"/>
  <c r="D121" i="348"/>
  <c r="D120" i="348"/>
  <c r="D119" i="348"/>
  <c r="D118" i="348"/>
  <c r="D117" i="348"/>
  <c r="D116" i="348"/>
  <c r="D115" i="348"/>
  <c r="D114" i="348"/>
  <c r="D113" i="348"/>
  <c r="D112" i="348"/>
  <c r="D111" i="348"/>
  <c r="D110" i="348"/>
  <c r="D109" i="348"/>
  <c r="D108" i="348"/>
  <c r="D107" i="348"/>
  <c r="D106" i="348"/>
  <c r="D105" i="348"/>
  <c r="D104" i="348"/>
  <c r="D103" i="348"/>
  <c r="D102" i="348"/>
  <c r="D101" i="348"/>
  <c r="D100" i="348"/>
  <c r="D99" i="348"/>
  <c r="D98" i="348"/>
  <c r="D97" i="348"/>
  <c r="D96" i="348"/>
  <c r="D95" i="348"/>
  <c r="D94" i="348"/>
  <c r="D93" i="348"/>
  <c r="D92" i="348"/>
  <c r="D91" i="348"/>
  <c r="D90" i="348"/>
  <c r="D89" i="348"/>
  <c r="D88" i="348"/>
  <c r="D87" i="348"/>
  <c r="D86" i="348"/>
  <c r="D85" i="348"/>
  <c r="D84" i="348"/>
  <c r="D83" i="348"/>
  <c r="D82" i="348"/>
  <c r="D81" i="348"/>
  <c r="D80" i="348"/>
  <c r="D79" i="348"/>
  <c r="D78" i="348"/>
  <c r="D77" i="348"/>
  <c r="D76" i="348"/>
  <c r="D75" i="348"/>
  <c r="D74" i="348"/>
  <c r="D73" i="348"/>
  <c r="D72" i="348"/>
  <c r="D71" i="348"/>
  <c r="D70" i="348"/>
  <c r="D69" i="348"/>
  <c r="D68" i="348"/>
  <c r="D67" i="348"/>
  <c r="D66" i="348"/>
  <c r="D65" i="348"/>
  <c r="D64" i="348"/>
  <c r="D63" i="348"/>
  <c r="D62" i="348"/>
  <c r="D61" i="348"/>
  <c r="D60" i="348"/>
  <c r="D59" i="348"/>
  <c r="D58" i="348"/>
  <c r="D57" i="348"/>
  <c r="D56" i="348"/>
  <c r="D55" i="348"/>
  <c r="D54" i="348"/>
  <c r="D53" i="348"/>
  <c r="D52" i="348"/>
  <c r="D51" i="348"/>
  <c r="D50" i="348"/>
  <c r="D49" i="348"/>
  <c r="D48" i="348"/>
  <c r="D47" i="348"/>
  <c r="D46" i="348"/>
  <c r="D45" i="348"/>
  <c r="D44" i="348"/>
  <c r="D43" i="348"/>
  <c r="D42" i="348"/>
  <c r="D41" i="348"/>
  <c r="D40" i="348"/>
  <c r="D39" i="348"/>
  <c r="D38" i="348"/>
  <c r="D37" i="348"/>
  <c r="D36" i="348"/>
  <c r="D35" i="348"/>
  <c r="D34" i="348"/>
  <c r="D33" i="348"/>
  <c r="D32" i="348"/>
  <c r="D31" i="348"/>
  <c r="D30" i="348"/>
  <c r="D29" i="348"/>
  <c r="D28" i="348"/>
  <c r="D27" i="348"/>
  <c r="D26" i="348"/>
  <c r="D25" i="348"/>
  <c r="D24" i="348"/>
  <c r="D23" i="348"/>
  <c r="D22" i="348"/>
  <c r="D21" i="348"/>
  <c r="D20" i="348"/>
  <c r="D19" i="348"/>
  <c r="D18" i="348"/>
  <c r="D17" i="348"/>
  <c r="D16" i="348"/>
  <c r="D15" i="348"/>
  <c r="D14" i="348"/>
  <c r="D13" i="348"/>
  <c r="D12" i="348"/>
  <c r="D11" i="348"/>
  <c r="D10" i="348"/>
  <c r="D9" i="348"/>
  <c r="D8" i="348"/>
  <c r="D7" i="348"/>
  <c r="I187" i="348"/>
  <c r="I186" i="348"/>
  <c r="I185" i="348"/>
  <c r="I184" i="348"/>
  <c r="I183" i="348"/>
  <c r="I182" i="348"/>
  <c r="I181" i="348"/>
  <c r="I180" i="348"/>
  <c r="I179" i="348"/>
  <c r="I178" i="348"/>
  <c r="I177" i="348"/>
  <c r="I176" i="348"/>
  <c r="I175" i="348"/>
  <c r="I174" i="348"/>
  <c r="I173" i="348"/>
  <c r="I172" i="348"/>
  <c r="I171" i="348"/>
  <c r="I170" i="348"/>
  <c r="I169" i="348"/>
  <c r="I168" i="348"/>
  <c r="I167" i="348"/>
  <c r="I166" i="348"/>
  <c r="I165" i="348"/>
  <c r="I164" i="348"/>
  <c r="I163" i="348"/>
  <c r="I162" i="348"/>
  <c r="I161" i="348"/>
  <c r="I160" i="348"/>
  <c r="I159" i="348"/>
  <c r="I158" i="348"/>
  <c r="I157" i="348"/>
  <c r="I156" i="348"/>
  <c r="I155" i="348"/>
  <c r="I154" i="348"/>
  <c r="I153" i="348"/>
  <c r="I152" i="348"/>
  <c r="I151" i="348"/>
  <c r="I150" i="348"/>
  <c r="I149" i="348"/>
  <c r="I148" i="348"/>
  <c r="I147" i="348"/>
  <c r="I146" i="348"/>
  <c r="I145" i="348"/>
  <c r="I144" i="348"/>
  <c r="I143" i="348"/>
  <c r="I142" i="348"/>
  <c r="I141" i="348"/>
  <c r="I140" i="348"/>
  <c r="I139" i="348"/>
  <c r="I138" i="348"/>
  <c r="I137" i="348"/>
  <c r="I136" i="348"/>
  <c r="I135" i="348"/>
  <c r="I134" i="348"/>
  <c r="I133" i="348"/>
  <c r="I132" i="348"/>
  <c r="I131" i="348"/>
  <c r="I130" i="348"/>
  <c r="I129" i="348"/>
  <c r="I128" i="348"/>
  <c r="I127" i="348"/>
  <c r="I126" i="348"/>
  <c r="I125" i="348"/>
  <c r="I124" i="348"/>
  <c r="I123" i="348"/>
  <c r="I122" i="348"/>
  <c r="I121" i="348"/>
  <c r="I120" i="348"/>
  <c r="I119" i="348"/>
  <c r="I118" i="348"/>
  <c r="I117" i="348"/>
  <c r="I116" i="348"/>
  <c r="I115" i="348"/>
  <c r="I114" i="348"/>
  <c r="I113" i="348"/>
  <c r="I112" i="348"/>
  <c r="I111" i="348"/>
  <c r="I110" i="348"/>
  <c r="I109" i="348"/>
  <c r="I108" i="348"/>
  <c r="I107" i="348"/>
  <c r="I106" i="348"/>
  <c r="I105" i="348"/>
  <c r="I104" i="348"/>
  <c r="I103" i="348"/>
  <c r="I102" i="348"/>
  <c r="I101" i="348"/>
  <c r="I100" i="348"/>
  <c r="I99" i="348"/>
  <c r="I98" i="348"/>
  <c r="I97" i="348"/>
  <c r="I96" i="348"/>
  <c r="I95" i="348"/>
  <c r="I94" i="348"/>
  <c r="I93" i="348"/>
  <c r="I92" i="348"/>
  <c r="I91" i="348"/>
  <c r="I90" i="348"/>
  <c r="I89" i="348"/>
  <c r="I88" i="348"/>
  <c r="I87" i="348"/>
  <c r="I86" i="348"/>
  <c r="I85" i="348"/>
  <c r="I84" i="348"/>
  <c r="I83" i="348"/>
  <c r="I82" i="348"/>
  <c r="I81" i="348"/>
  <c r="I80" i="348"/>
  <c r="I79" i="348"/>
  <c r="I78" i="348"/>
  <c r="I77" i="348"/>
  <c r="I76" i="348"/>
  <c r="I75" i="348"/>
  <c r="I74" i="348"/>
  <c r="I73" i="348"/>
  <c r="I72" i="348"/>
  <c r="I71" i="348"/>
  <c r="I70" i="348"/>
  <c r="I69" i="348"/>
  <c r="I68" i="348"/>
  <c r="I67" i="348"/>
  <c r="I66" i="348"/>
  <c r="I65" i="348"/>
  <c r="I64" i="348"/>
  <c r="I63" i="348"/>
  <c r="I62" i="348"/>
  <c r="I61" i="348"/>
  <c r="I60" i="348"/>
  <c r="I59" i="348"/>
  <c r="I58" i="348"/>
  <c r="I57" i="348"/>
  <c r="I56" i="348"/>
  <c r="I55" i="348"/>
  <c r="I54" i="348"/>
  <c r="I53" i="348"/>
  <c r="I52" i="348"/>
  <c r="I51" i="348"/>
  <c r="I50" i="348"/>
  <c r="I49" i="348"/>
  <c r="I48" i="348"/>
  <c r="I47" i="348"/>
  <c r="I46" i="348"/>
  <c r="I45" i="348"/>
  <c r="I44" i="348"/>
  <c r="I43" i="348"/>
  <c r="I42" i="348"/>
  <c r="I41" i="348"/>
  <c r="I40" i="348"/>
  <c r="I39" i="348"/>
  <c r="I38" i="348"/>
  <c r="I37" i="348"/>
  <c r="I36" i="348"/>
  <c r="I35" i="348"/>
  <c r="I34" i="348"/>
  <c r="I33" i="348"/>
  <c r="I32" i="348"/>
  <c r="I31" i="348"/>
  <c r="I30" i="348"/>
  <c r="I29" i="348"/>
  <c r="I28" i="348"/>
  <c r="I27" i="348"/>
  <c r="I26" i="348"/>
  <c r="I25" i="348"/>
  <c r="I24" i="348"/>
  <c r="I23" i="348"/>
  <c r="I22" i="348"/>
  <c r="I21" i="348"/>
  <c r="I20" i="348"/>
  <c r="I19" i="348"/>
  <c r="I18" i="348"/>
  <c r="I17" i="348"/>
  <c r="I16" i="348"/>
  <c r="I15" i="348"/>
  <c r="I14" i="348"/>
  <c r="I13" i="348"/>
  <c r="I12" i="348"/>
  <c r="I11" i="348"/>
  <c r="I10" i="348"/>
  <c r="I9" i="348"/>
  <c r="I8" i="348"/>
  <c r="I7" i="348"/>
  <c r="I188" i="348"/>
  <c r="AE174" i="348"/>
  <c r="AE173" i="348"/>
  <c r="AE172" i="348"/>
  <c r="AE171" i="348"/>
  <c r="AE170" i="348"/>
  <c r="AE169" i="348"/>
  <c r="AE168" i="348"/>
  <c r="AE167" i="348"/>
  <c r="AE166" i="348"/>
  <c r="AE165" i="348"/>
  <c r="AE164" i="348"/>
  <c r="AE163" i="348"/>
  <c r="AE162" i="348"/>
  <c r="AE161" i="348"/>
  <c r="AE160" i="348"/>
  <c r="AE159" i="348"/>
  <c r="AE158" i="348"/>
  <c r="AE157" i="348"/>
  <c r="AE156" i="348"/>
  <c r="AE155" i="348"/>
  <c r="AE154" i="348"/>
  <c r="AE153" i="348"/>
  <c r="AE152" i="348"/>
  <c r="AE151" i="348"/>
  <c r="AE150" i="348"/>
  <c r="AE149" i="348"/>
  <c r="AE148" i="348"/>
  <c r="AE147" i="348"/>
  <c r="AE146" i="348"/>
  <c r="AE145" i="348"/>
  <c r="AE144" i="348"/>
  <c r="AE143" i="348"/>
  <c r="AE142" i="348"/>
  <c r="AE141" i="348"/>
  <c r="AE140" i="348"/>
  <c r="AE139" i="348"/>
  <c r="AE138" i="348"/>
  <c r="AE137" i="348"/>
  <c r="AE136" i="348"/>
  <c r="AE135" i="348"/>
  <c r="AE134" i="348"/>
  <c r="AE133" i="348"/>
  <c r="AE132" i="348"/>
  <c r="AE131" i="348"/>
  <c r="AE130" i="348"/>
  <c r="AE129" i="348"/>
  <c r="AE128" i="348"/>
  <c r="AE127" i="348"/>
  <c r="AE126" i="348"/>
  <c r="AE125" i="348"/>
  <c r="AE124" i="348"/>
  <c r="AE123" i="348"/>
  <c r="AE122" i="348"/>
  <c r="AE121" i="348"/>
  <c r="AE120" i="348"/>
  <c r="AE119" i="348"/>
  <c r="AE118" i="348"/>
  <c r="AE117" i="348"/>
  <c r="AE116" i="348"/>
  <c r="AE115" i="348"/>
  <c r="AE114" i="348"/>
  <c r="AE113" i="348"/>
  <c r="AE112" i="348"/>
  <c r="AE111" i="348"/>
  <c r="AE110" i="348"/>
  <c r="AE109" i="348"/>
  <c r="AE108" i="348"/>
  <c r="AE107" i="348"/>
  <c r="AE106" i="348"/>
  <c r="AE105" i="348"/>
  <c r="AE104" i="348"/>
  <c r="AE103" i="348"/>
  <c r="AE102" i="348"/>
  <c r="AE101" i="348"/>
  <c r="AE100" i="348"/>
  <c r="AE99" i="348"/>
  <c r="AE98" i="348"/>
  <c r="AE97" i="348"/>
  <c r="AE96" i="348"/>
  <c r="AE95" i="348"/>
  <c r="AE94" i="348"/>
  <c r="AE93" i="348"/>
  <c r="AE92" i="348"/>
  <c r="AE91" i="348"/>
  <c r="AE90" i="348"/>
  <c r="AE89" i="348"/>
  <c r="AE88" i="348"/>
  <c r="AE87" i="348"/>
  <c r="AE86" i="348"/>
  <c r="AE85" i="348"/>
  <c r="AE84" i="348"/>
  <c r="AE83" i="348"/>
  <c r="AE82" i="348"/>
  <c r="AE81" i="348"/>
  <c r="AE80" i="348"/>
  <c r="AE79" i="348"/>
  <c r="AE78" i="348"/>
  <c r="AE77" i="348"/>
  <c r="AE76" i="348"/>
  <c r="AE75" i="348"/>
  <c r="AE74" i="348"/>
  <c r="AE73" i="348"/>
  <c r="AE72" i="348"/>
  <c r="AE71" i="348"/>
  <c r="AE70" i="348"/>
  <c r="AE69" i="348"/>
  <c r="AE68" i="348"/>
  <c r="AE67" i="348"/>
  <c r="AE66" i="348"/>
  <c r="AE65" i="348"/>
  <c r="AE64" i="348"/>
  <c r="AE63" i="348"/>
  <c r="AE62" i="348"/>
  <c r="AE61" i="348"/>
  <c r="AE60" i="348"/>
  <c r="AE59" i="348"/>
  <c r="AE58" i="348"/>
  <c r="AE57" i="348"/>
  <c r="AE56" i="348"/>
  <c r="AE55" i="348"/>
  <c r="AE54" i="348"/>
  <c r="AE53" i="348"/>
  <c r="AE52" i="348"/>
  <c r="AE51" i="348"/>
  <c r="AE50" i="348"/>
  <c r="AE49" i="348"/>
  <c r="AE48" i="348"/>
  <c r="AE47" i="348"/>
  <c r="AE46" i="348"/>
  <c r="AE45" i="348"/>
  <c r="AE44" i="348"/>
  <c r="AE43" i="348"/>
  <c r="AE42" i="348"/>
  <c r="AE41" i="348"/>
  <c r="AE40" i="348"/>
  <c r="AE39" i="348"/>
  <c r="AE38" i="348"/>
  <c r="AE37" i="348"/>
  <c r="AE36" i="348"/>
  <c r="AE35" i="348"/>
  <c r="AE34" i="348"/>
  <c r="AE33" i="348"/>
  <c r="AE32" i="348"/>
  <c r="AE31" i="348"/>
  <c r="AE30" i="348"/>
  <c r="AH174" i="348"/>
  <c r="AH173" i="348"/>
  <c r="AH172" i="348"/>
  <c r="AH171" i="348"/>
  <c r="AH170" i="348"/>
  <c r="AH169" i="348"/>
  <c r="AH168" i="348"/>
  <c r="AH167" i="348"/>
  <c r="AH166" i="348"/>
  <c r="AH165" i="348"/>
  <c r="AH164" i="348"/>
  <c r="AH163" i="348"/>
  <c r="AH162" i="348"/>
  <c r="AH161" i="348"/>
  <c r="AH160" i="348"/>
  <c r="AH159" i="348"/>
  <c r="AH158" i="348"/>
  <c r="AH157" i="348"/>
  <c r="AH156" i="348"/>
  <c r="AH155" i="348"/>
  <c r="AH154" i="348"/>
  <c r="AH153" i="348"/>
  <c r="AH152" i="348"/>
  <c r="AH151" i="348"/>
  <c r="AH150" i="348"/>
  <c r="AH149" i="348"/>
  <c r="AH148" i="348"/>
  <c r="AH147" i="348"/>
  <c r="AH146" i="348"/>
  <c r="AH145" i="348"/>
  <c r="AH144" i="348"/>
  <c r="AH143" i="348"/>
  <c r="AH142" i="348"/>
  <c r="AH141" i="348"/>
  <c r="AH140" i="348"/>
  <c r="AH139" i="348"/>
  <c r="AH138" i="348"/>
  <c r="AH137" i="348"/>
  <c r="AH136" i="348"/>
  <c r="AH135" i="348"/>
  <c r="AH134" i="348"/>
  <c r="AH133" i="348"/>
  <c r="AH132" i="348"/>
  <c r="AH131" i="348"/>
  <c r="AH130" i="348"/>
  <c r="AH129" i="348"/>
  <c r="AH128" i="348"/>
  <c r="AH127" i="348"/>
  <c r="AH126" i="348"/>
  <c r="AH125" i="348"/>
  <c r="AH124" i="348"/>
  <c r="AH123" i="348"/>
  <c r="AH122" i="348"/>
  <c r="AH121" i="348"/>
  <c r="AH120" i="348"/>
  <c r="AH119" i="348"/>
  <c r="AH118" i="348"/>
  <c r="AH117" i="348"/>
  <c r="AH116" i="348"/>
  <c r="AH115" i="348"/>
  <c r="AH114" i="348"/>
  <c r="AH113" i="348"/>
  <c r="AH112" i="348"/>
  <c r="AH111" i="348"/>
  <c r="AH110" i="348"/>
  <c r="AH109" i="348"/>
  <c r="AH108" i="348"/>
  <c r="AH107" i="348"/>
  <c r="AH106" i="348"/>
  <c r="AH105" i="348"/>
  <c r="AH104" i="348"/>
  <c r="AH103" i="348"/>
  <c r="AH102" i="348"/>
  <c r="AH101" i="348"/>
  <c r="AH100" i="348"/>
  <c r="AH99" i="348"/>
  <c r="AH98" i="348"/>
  <c r="AH97" i="348"/>
  <c r="AH96" i="348"/>
  <c r="AH95" i="348"/>
  <c r="AH94" i="348"/>
  <c r="AH93" i="348"/>
  <c r="AH92" i="348"/>
  <c r="AH91" i="348"/>
  <c r="AH90" i="348"/>
  <c r="AH89" i="348"/>
  <c r="AH88" i="348"/>
  <c r="AH87" i="348"/>
  <c r="AH86" i="348"/>
  <c r="AH85" i="348"/>
  <c r="AH84" i="348"/>
  <c r="AH83" i="348"/>
  <c r="AH82" i="348"/>
  <c r="AH81" i="348"/>
  <c r="AH80" i="348"/>
  <c r="AH79" i="348"/>
  <c r="AH78" i="348"/>
  <c r="AH77" i="348"/>
  <c r="AH76" i="348"/>
  <c r="AH75" i="348"/>
  <c r="AH74" i="348"/>
  <c r="AH73" i="348"/>
  <c r="AH72" i="348"/>
  <c r="AH71" i="348"/>
  <c r="AH70" i="348"/>
  <c r="AH69" i="348"/>
  <c r="AH68" i="348"/>
  <c r="AH67" i="348"/>
  <c r="AH66" i="348"/>
  <c r="AH65" i="348"/>
  <c r="AH64" i="348"/>
  <c r="AH63" i="348"/>
  <c r="AH62" i="348"/>
  <c r="AH61" i="348"/>
  <c r="AH60" i="348"/>
  <c r="AH59" i="348"/>
  <c r="AH58" i="348"/>
  <c r="AH57" i="348"/>
  <c r="AH56" i="348"/>
  <c r="AH55" i="348"/>
  <c r="AH54" i="348"/>
  <c r="AH53" i="348"/>
  <c r="AH52" i="348"/>
  <c r="AH51" i="348"/>
  <c r="AH50" i="348"/>
  <c r="AH49" i="348"/>
  <c r="AH48" i="348"/>
  <c r="AH47" i="348"/>
  <c r="AH46" i="348"/>
  <c r="AH45" i="348"/>
  <c r="AH44" i="348"/>
  <c r="AH43" i="348"/>
  <c r="AH42" i="348"/>
  <c r="AH41" i="348"/>
  <c r="AH40" i="348"/>
  <c r="AH39" i="348"/>
  <c r="AH38" i="348"/>
  <c r="AH37" i="348"/>
  <c r="AH36" i="348"/>
  <c r="AH35" i="348"/>
  <c r="AH34" i="348"/>
  <c r="AH33" i="348"/>
  <c r="AH32" i="348"/>
  <c r="AH31" i="348"/>
  <c r="AH30" i="348"/>
  <c r="AB174" i="348"/>
  <c r="AB173" i="348"/>
  <c r="AB172" i="348"/>
  <c r="AB171" i="348"/>
  <c r="AB170" i="348"/>
  <c r="AB169" i="348"/>
  <c r="AB168" i="348"/>
  <c r="AB167" i="348"/>
  <c r="AB166" i="348"/>
  <c r="AB165" i="348"/>
  <c r="AB164" i="348"/>
  <c r="AB163" i="348"/>
  <c r="AB162" i="348"/>
  <c r="AB161" i="348"/>
  <c r="AB160" i="348"/>
  <c r="AB159" i="348"/>
  <c r="AB158" i="348"/>
  <c r="AB157" i="348"/>
  <c r="AB156" i="348"/>
  <c r="AB155" i="348"/>
  <c r="AB154" i="348"/>
  <c r="AB153" i="348"/>
  <c r="AB152" i="348"/>
  <c r="AB151" i="348"/>
  <c r="AB150" i="348"/>
  <c r="AB149" i="348"/>
  <c r="AB148" i="348"/>
  <c r="AB147" i="348"/>
  <c r="AB146" i="348"/>
  <c r="AB145" i="348"/>
  <c r="AB144" i="348"/>
  <c r="AB143" i="348"/>
  <c r="AB142" i="348"/>
  <c r="AB141" i="348"/>
  <c r="AB140" i="348"/>
  <c r="AB139" i="348"/>
  <c r="AB138" i="348"/>
  <c r="AB137" i="348"/>
  <c r="AB136" i="348"/>
  <c r="AB135" i="348"/>
  <c r="AB134" i="348"/>
  <c r="AB133" i="348"/>
  <c r="AB132" i="348"/>
  <c r="AB131" i="348"/>
  <c r="AB130" i="348"/>
  <c r="AB129" i="348"/>
  <c r="AB128" i="348"/>
  <c r="AB127" i="348"/>
  <c r="AB126" i="348"/>
  <c r="AB125" i="348"/>
  <c r="AB124" i="348"/>
  <c r="AB123" i="348"/>
  <c r="AB122" i="348"/>
  <c r="AB121" i="348"/>
  <c r="AB120" i="348"/>
  <c r="AB119" i="348"/>
  <c r="AB118" i="348"/>
  <c r="AB117" i="348"/>
  <c r="AB116" i="348"/>
  <c r="AB115" i="348"/>
  <c r="AB114" i="348"/>
  <c r="AB113" i="348"/>
  <c r="AB112" i="348"/>
  <c r="AB111" i="348"/>
  <c r="AB110" i="348"/>
  <c r="AB109" i="348"/>
  <c r="AB108" i="348"/>
  <c r="AB107" i="348"/>
  <c r="AB106" i="348"/>
  <c r="AB105" i="348"/>
  <c r="AB104" i="348"/>
  <c r="AB103" i="348"/>
  <c r="AB102" i="348"/>
  <c r="AB101" i="348"/>
  <c r="AB100" i="348"/>
  <c r="AB99" i="348"/>
  <c r="AB98" i="348"/>
  <c r="AB97" i="348"/>
  <c r="AB96" i="348"/>
  <c r="AB95" i="348"/>
  <c r="AB94" i="348"/>
  <c r="AB93" i="348"/>
  <c r="AB92" i="348"/>
  <c r="AB91" i="348"/>
  <c r="AB90" i="348"/>
  <c r="AB89" i="348"/>
  <c r="AB88" i="348"/>
  <c r="AB87" i="348"/>
  <c r="AB86" i="348"/>
  <c r="AB85" i="348"/>
  <c r="AB84" i="348"/>
  <c r="AB83" i="348"/>
  <c r="AB82" i="348"/>
  <c r="AB81" i="348"/>
  <c r="AB80" i="348"/>
  <c r="AB79" i="348"/>
  <c r="AB78" i="348"/>
  <c r="AB77" i="348"/>
  <c r="AB76" i="348"/>
  <c r="AB75" i="348"/>
  <c r="AB74" i="348"/>
  <c r="AB73" i="348"/>
  <c r="AB72" i="348"/>
  <c r="AB71" i="348"/>
  <c r="AB70" i="348"/>
  <c r="AB69" i="348"/>
  <c r="AB68" i="348"/>
  <c r="AB67" i="348"/>
  <c r="AB66" i="348"/>
  <c r="AB65" i="348"/>
  <c r="AB64" i="348"/>
  <c r="AB63" i="348"/>
  <c r="AB62" i="348"/>
  <c r="AB61" i="348"/>
  <c r="AB60" i="348"/>
  <c r="AB59" i="348"/>
  <c r="AB58" i="348"/>
  <c r="AB57" i="348"/>
  <c r="AB56" i="348"/>
  <c r="AB55" i="348"/>
  <c r="AB54" i="348"/>
  <c r="AB53" i="348"/>
  <c r="AB52" i="348"/>
  <c r="AB51" i="348"/>
  <c r="AB50" i="348"/>
  <c r="AB49" i="348"/>
  <c r="AB48" i="348"/>
  <c r="AB47" i="348"/>
  <c r="AB46" i="348"/>
  <c r="AB45" i="348"/>
  <c r="AB44" i="348"/>
  <c r="AB43" i="348"/>
  <c r="AB42" i="348"/>
  <c r="AB41" i="348"/>
  <c r="AB40" i="348"/>
  <c r="AB39" i="348"/>
  <c r="AB38" i="348"/>
  <c r="AB37" i="348"/>
  <c r="AB36" i="348"/>
  <c r="AB35" i="348"/>
  <c r="AB34" i="348"/>
  <c r="AB33" i="348"/>
  <c r="AB32" i="348"/>
  <c r="AB31" i="348"/>
  <c r="AB30" i="348"/>
  <c r="X40" i="348"/>
  <c r="X39" i="348"/>
  <c r="X38" i="348"/>
  <c r="X37" i="348"/>
  <c r="X36" i="348"/>
  <c r="X35" i="348"/>
  <c r="X34" i="348"/>
  <c r="X33" i="348"/>
  <c r="X32" i="348"/>
  <c r="X31" i="348"/>
  <c r="X30" i="348"/>
  <c r="X42" i="348"/>
  <c r="X43" i="348"/>
  <c r="X44" i="348"/>
  <c r="X45" i="348"/>
  <c r="X46" i="348"/>
  <c r="X47" i="348"/>
  <c r="X48" i="348"/>
  <c r="X49" i="348"/>
  <c r="X50" i="348"/>
  <c r="X51" i="348"/>
  <c r="X52" i="348"/>
  <c r="X53" i="348"/>
  <c r="X54" i="348"/>
  <c r="X55" i="348"/>
  <c r="X56" i="348"/>
  <c r="X57" i="348"/>
  <c r="X58" i="348"/>
  <c r="X59" i="348"/>
  <c r="X60" i="348"/>
  <c r="X61" i="348"/>
  <c r="X62" i="348"/>
  <c r="X63" i="348"/>
  <c r="X64" i="348"/>
  <c r="X65" i="348"/>
  <c r="X66" i="348"/>
  <c r="X67" i="348"/>
  <c r="X68" i="348"/>
  <c r="X69" i="348"/>
  <c r="X70" i="348"/>
  <c r="X71" i="348"/>
  <c r="X72" i="348"/>
  <c r="X73" i="348"/>
  <c r="X74" i="348"/>
  <c r="X75" i="348"/>
  <c r="X76" i="348"/>
  <c r="X77" i="348"/>
  <c r="X78" i="348"/>
  <c r="X79" i="348"/>
  <c r="X80" i="348"/>
  <c r="X81" i="348"/>
  <c r="X82" i="348"/>
  <c r="X83" i="348"/>
  <c r="X84" i="348"/>
  <c r="X85" i="348"/>
  <c r="X86" i="348"/>
  <c r="X87" i="348"/>
  <c r="X88" i="348"/>
  <c r="X89" i="348"/>
  <c r="X90" i="348"/>
  <c r="X91" i="348"/>
  <c r="X92" i="348"/>
  <c r="X93" i="348"/>
  <c r="X94" i="348"/>
  <c r="X95" i="348"/>
  <c r="X96" i="348"/>
  <c r="X97" i="348"/>
  <c r="X98" i="348"/>
  <c r="X99" i="348"/>
  <c r="X100" i="348"/>
  <c r="X101" i="348"/>
  <c r="X102" i="348"/>
  <c r="X103" i="348"/>
  <c r="X104" i="348"/>
  <c r="X105" i="348"/>
  <c r="X106" i="348"/>
  <c r="X107" i="348"/>
  <c r="X108" i="348"/>
  <c r="X109" i="348"/>
  <c r="X110" i="348"/>
  <c r="X111" i="348"/>
  <c r="X112" i="348"/>
  <c r="X113" i="348"/>
  <c r="X114" i="348"/>
  <c r="X115" i="348"/>
  <c r="X116" i="348"/>
  <c r="X117" i="348"/>
  <c r="X118" i="348"/>
  <c r="X119" i="348"/>
  <c r="X120" i="348"/>
  <c r="X121" i="348"/>
  <c r="X122" i="348"/>
  <c r="X123" i="348"/>
  <c r="X124" i="348"/>
  <c r="X125" i="348"/>
  <c r="X126" i="348"/>
  <c r="X127" i="348"/>
  <c r="X128" i="348"/>
  <c r="X129" i="348"/>
  <c r="X130" i="348"/>
  <c r="X131" i="348"/>
  <c r="X132" i="348"/>
  <c r="X133" i="348"/>
  <c r="X134" i="348"/>
  <c r="X135" i="348"/>
  <c r="X136" i="348"/>
  <c r="X137" i="348"/>
  <c r="X138" i="348"/>
  <c r="X139" i="348"/>
  <c r="X140" i="348"/>
  <c r="X141" i="348"/>
  <c r="X142" i="348"/>
  <c r="X143" i="348"/>
  <c r="X144" i="348"/>
  <c r="X145" i="348"/>
  <c r="X146" i="348"/>
  <c r="X147" i="348"/>
  <c r="X148" i="348"/>
  <c r="X149" i="348"/>
  <c r="X150" i="348"/>
  <c r="X151" i="348"/>
  <c r="X152" i="348"/>
  <c r="X153" i="348"/>
  <c r="X154" i="348"/>
  <c r="X155" i="348"/>
  <c r="X156" i="348"/>
  <c r="X157" i="348"/>
  <c r="X158" i="348"/>
  <c r="X159" i="348"/>
  <c r="X160" i="348"/>
  <c r="X161" i="348"/>
  <c r="X162" i="348"/>
  <c r="X163" i="348"/>
  <c r="X164" i="348"/>
  <c r="X165" i="348"/>
  <c r="X166" i="348"/>
  <c r="X167" i="348"/>
  <c r="X168" i="348"/>
  <c r="X169" i="348"/>
  <c r="X170" i="348"/>
  <c r="X171" i="348"/>
  <c r="X172" i="348"/>
  <c r="X173" i="348"/>
  <c r="X174" i="348"/>
  <c r="X41" i="348"/>
  <c r="N8" i="348"/>
  <c r="N9" i="348"/>
  <c r="N10" i="348"/>
  <c r="N11" i="348"/>
  <c r="N12" i="348"/>
  <c r="N13" i="348"/>
  <c r="N14" i="348"/>
  <c r="N15" i="348"/>
  <c r="N16" i="348"/>
  <c r="N17" i="348"/>
  <c r="N18" i="348"/>
  <c r="N19" i="348"/>
  <c r="N20" i="348"/>
  <c r="N21" i="348"/>
  <c r="N22" i="348"/>
  <c r="N23" i="348"/>
  <c r="N24" i="348"/>
  <c r="N25" i="348"/>
  <c r="N26" i="348"/>
  <c r="N27" i="348"/>
  <c r="N28" i="348"/>
  <c r="N29" i="348"/>
  <c r="N30" i="348"/>
  <c r="N31" i="348"/>
  <c r="N32" i="348"/>
  <c r="N33" i="348"/>
  <c r="N34" i="348"/>
  <c r="N35" i="348"/>
  <c r="N36" i="348"/>
  <c r="N37" i="348"/>
  <c r="N38" i="348"/>
  <c r="N39" i="348"/>
  <c r="N40" i="348"/>
  <c r="N41" i="348"/>
  <c r="N42" i="348"/>
  <c r="N43" i="348"/>
  <c r="N44" i="348"/>
  <c r="N45" i="348"/>
  <c r="N46" i="348"/>
  <c r="N47" i="348"/>
  <c r="N48" i="348"/>
  <c r="N49" i="348"/>
  <c r="N50" i="348"/>
  <c r="N51" i="348"/>
  <c r="N52" i="348"/>
  <c r="N53" i="348"/>
  <c r="N54" i="348"/>
  <c r="N55" i="348"/>
  <c r="N56" i="348"/>
  <c r="N57" i="348"/>
  <c r="N58" i="348"/>
  <c r="N59" i="348"/>
  <c r="N60" i="348"/>
  <c r="N61" i="348"/>
  <c r="N62" i="348"/>
  <c r="N63" i="348"/>
  <c r="N64" i="348"/>
  <c r="N65" i="348"/>
  <c r="N66" i="348"/>
  <c r="N67" i="348"/>
  <c r="N68" i="348"/>
  <c r="N69" i="348"/>
  <c r="N70" i="348"/>
  <c r="N71" i="348"/>
  <c r="N72" i="348"/>
  <c r="N73" i="348"/>
  <c r="N74" i="348"/>
  <c r="N75" i="348"/>
  <c r="N76" i="348"/>
  <c r="N77" i="348"/>
  <c r="N78" i="348"/>
  <c r="N79" i="348"/>
  <c r="N80" i="348"/>
  <c r="N81" i="348"/>
  <c r="N82" i="348"/>
  <c r="N83" i="348"/>
  <c r="N84" i="348"/>
  <c r="N85" i="348"/>
  <c r="N86" i="348"/>
  <c r="N87" i="348"/>
  <c r="N88" i="348"/>
  <c r="N89" i="348"/>
  <c r="N90" i="348"/>
  <c r="N91" i="348"/>
  <c r="N92" i="348"/>
  <c r="N93" i="348"/>
  <c r="N94" i="348"/>
  <c r="N95" i="348"/>
  <c r="N96" i="348"/>
  <c r="N97" i="348"/>
  <c r="N98" i="348"/>
  <c r="N99" i="348"/>
  <c r="N100" i="348"/>
  <c r="N101" i="348"/>
  <c r="N102" i="348"/>
  <c r="N103" i="348"/>
  <c r="N104" i="348"/>
  <c r="N105" i="348"/>
  <c r="N106" i="348"/>
  <c r="N107" i="348"/>
  <c r="N108" i="348"/>
  <c r="N109" i="348"/>
  <c r="N110" i="348"/>
  <c r="N111" i="348"/>
  <c r="N112" i="348"/>
  <c r="N113" i="348"/>
  <c r="N114" i="348"/>
  <c r="N115" i="348"/>
  <c r="N116" i="348"/>
  <c r="N117" i="348"/>
  <c r="N118" i="348"/>
  <c r="N119" i="348"/>
  <c r="N120" i="348"/>
  <c r="N121" i="348"/>
  <c r="N122" i="348"/>
  <c r="N123" i="348"/>
  <c r="N124" i="348"/>
  <c r="N125" i="348"/>
  <c r="N126" i="348"/>
  <c r="N127" i="348"/>
  <c r="N128" i="348"/>
  <c r="N129" i="348"/>
  <c r="N130" i="348"/>
  <c r="N131" i="348"/>
  <c r="N132" i="348"/>
  <c r="N133" i="348"/>
  <c r="N134" i="348"/>
  <c r="N135" i="348"/>
  <c r="N136" i="348"/>
  <c r="N137" i="348"/>
  <c r="N138" i="348"/>
  <c r="N139" i="348"/>
  <c r="N140" i="348"/>
  <c r="N141" i="348"/>
  <c r="N142" i="348"/>
  <c r="N143" i="348"/>
  <c r="N144" i="348"/>
  <c r="N145" i="348"/>
  <c r="N146" i="348"/>
  <c r="N147" i="348"/>
  <c r="N148" i="348"/>
  <c r="N149" i="348"/>
  <c r="N150" i="348"/>
  <c r="N151" i="348"/>
  <c r="N152" i="348"/>
  <c r="N153" i="348"/>
  <c r="N154" i="348"/>
  <c r="N155" i="348"/>
  <c r="N156" i="348"/>
  <c r="N157" i="348"/>
  <c r="N158" i="348"/>
  <c r="N159" i="348"/>
  <c r="N160" i="348"/>
  <c r="N161" i="348"/>
  <c r="N162" i="348"/>
  <c r="N163" i="348"/>
  <c r="N164" i="348"/>
  <c r="N165" i="348"/>
  <c r="N166" i="348"/>
  <c r="N167" i="348"/>
  <c r="N168" i="348"/>
  <c r="N169" i="348"/>
  <c r="N170" i="348"/>
  <c r="N171" i="348"/>
  <c r="N172" i="348"/>
  <c r="N173" i="348"/>
  <c r="N174" i="348"/>
  <c r="N175" i="348"/>
  <c r="N176" i="348"/>
  <c r="N177" i="348"/>
  <c r="N178" i="348"/>
  <c r="N179" i="348"/>
  <c r="N180" i="348"/>
  <c r="N181" i="348"/>
  <c r="N182" i="348"/>
  <c r="N183" i="348"/>
  <c r="N184" i="348"/>
  <c r="N185" i="348"/>
  <c r="N186" i="348"/>
  <c r="N187" i="348"/>
  <c r="N188" i="348"/>
  <c r="N7" i="348"/>
  <c r="S8" i="348"/>
  <c r="S9" i="348"/>
  <c r="S10" i="348"/>
  <c r="S11" i="348"/>
  <c r="S12" i="348"/>
  <c r="S13" i="348"/>
  <c r="S14" i="348"/>
  <c r="S15" i="348"/>
  <c r="S16" i="348"/>
  <c r="S17" i="348"/>
  <c r="S18" i="348"/>
  <c r="S19" i="348"/>
  <c r="S20" i="348"/>
  <c r="S21" i="348"/>
  <c r="S22" i="348"/>
  <c r="S23" i="348"/>
  <c r="S24" i="348"/>
  <c r="S25" i="348"/>
  <c r="S26" i="348"/>
  <c r="S27" i="348"/>
  <c r="S28" i="348"/>
  <c r="S29" i="348"/>
  <c r="S30" i="348"/>
  <c r="S31" i="348"/>
  <c r="S32" i="348"/>
  <c r="S33" i="348"/>
  <c r="S34" i="348"/>
  <c r="S35" i="348"/>
  <c r="S36" i="348"/>
  <c r="S37" i="348"/>
  <c r="S38" i="348"/>
  <c r="S39" i="348"/>
  <c r="S40" i="348"/>
  <c r="S41" i="348"/>
  <c r="S42" i="348"/>
  <c r="S43" i="348"/>
  <c r="S44" i="348"/>
  <c r="S45" i="348"/>
  <c r="S46" i="348"/>
  <c r="S47" i="348"/>
  <c r="S48" i="348"/>
  <c r="S49" i="348"/>
  <c r="S50" i="348"/>
  <c r="S51" i="348"/>
  <c r="S52" i="348"/>
  <c r="S53" i="348"/>
  <c r="S54" i="348"/>
  <c r="S55" i="348"/>
  <c r="S56" i="348"/>
  <c r="S57" i="348"/>
  <c r="S58" i="348"/>
  <c r="S59" i="348"/>
  <c r="S60" i="348"/>
  <c r="S61" i="348"/>
  <c r="S62" i="348"/>
  <c r="S63" i="348"/>
  <c r="S64" i="348"/>
  <c r="S65" i="348"/>
  <c r="S66" i="348"/>
  <c r="S67" i="348"/>
  <c r="S68" i="348"/>
  <c r="S69" i="348"/>
  <c r="S70" i="348"/>
  <c r="S71" i="348"/>
  <c r="S72" i="348"/>
  <c r="S73" i="348"/>
  <c r="S74" i="348"/>
  <c r="S75" i="348"/>
  <c r="S76" i="348"/>
  <c r="S77" i="348"/>
  <c r="S78" i="348"/>
  <c r="S79" i="348"/>
  <c r="S80" i="348"/>
  <c r="S81" i="348"/>
  <c r="S82" i="348"/>
  <c r="S83" i="348"/>
  <c r="S84" i="348"/>
  <c r="S85" i="348"/>
  <c r="S86" i="348"/>
  <c r="S87" i="348"/>
  <c r="S88" i="348"/>
  <c r="S89" i="348"/>
  <c r="S90" i="348"/>
  <c r="S91" i="348"/>
  <c r="S92" i="348"/>
  <c r="S93" i="348"/>
  <c r="S94" i="348"/>
  <c r="S95" i="348"/>
  <c r="S96" i="348"/>
  <c r="S97" i="348"/>
  <c r="S98" i="348"/>
  <c r="S99" i="348"/>
  <c r="S100" i="348"/>
  <c r="S101" i="348"/>
  <c r="S102" i="348"/>
  <c r="S103" i="348"/>
  <c r="S104" i="348"/>
  <c r="S105" i="348"/>
  <c r="S106" i="348"/>
  <c r="S107" i="348"/>
  <c r="S108" i="348"/>
  <c r="S109" i="348"/>
  <c r="S110" i="348"/>
  <c r="S111" i="348"/>
  <c r="S112" i="348"/>
  <c r="S113" i="348"/>
  <c r="S114" i="348"/>
  <c r="S115" i="348"/>
  <c r="S116" i="348"/>
  <c r="S117" i="348"/>
  <c r="S118" i="348"/>
  <c r="S119" i="348"/>
  <c r="S120" i="348"/>
  <c r="S121" i="348"/>
  <c r="S122" i="348"/>
  <c r="S123" i="348"/>
  <c r="S124" i="348"/>
  <c r="S125" i="348"/>
  <c r="S126" i="348"/>
  <c r="S127" i="348"/>
  <c r="S128" i="348"/>
  <c r="S129" i="348"/>
  <c r="S130" i="348"/>
  <c r="S131" i="348"/>
  <c r="S132" i="348"/>
  <c r="S133" i="348"/>
  <c r="S134" i="348"/>
  <c r="S135" i="348"/>
  <c r="S136" i="348"/>
  <c r="S137" i="348"/>
  <c r="S138" i="348"/>
  <c r="S139" i="348"/>
  <c r="S140" i="348"/>
  <c r="S141" i="348"/>
  <c r="S142" i="348"/>
  <c r="S143" i="348"/>
  <c r="S144" i="348"/>
  <c r="S145" i="348"/>
  <c r="S146" i="348"/>
  <c r="S147" i="348"/>
  <c r="S148" i="348"/>
  <c r="S149" i="348"/>
  <c r="S150" i="348"/>
  <c r="S151" i="348"/>
  <c r="S152" i="348"/>
  <c r="S153" i="348"/>
  <c r="S154" i="348"/>
  <c r="S155" i="348"/>
  <c r="S156" i="348"/>
  <c r="S157" i="348"/>
  <c r="S158" i="348"/>
  <c r="S159" i="348"/>
  <c r="S160" i="348"/>
  <c r="S161" i="348"/>
  <c r="S162" i="348"/>
  <c r="S163" i="348"/>
  <c r="S164" i="348"/>
  <c r="S165" i="348"/>
  <c r="S166" i="348"/>
  <c r="S167" i="348"/>
  <c r="S168" i="348"/>
  <c r="S169" i="348"/>
  <c r="S170" i="348"/>
  <c r="S171" i="348"/>
  <c r="S172" i="348"/>
  <c r="S173" i="348"/>
  <c r="S174" i="348"/>
  <c r="S7" i="348"/>
  <c r="K395" i="326"/>
  <c r="R395" i="326"/>
  <c r="K396" i="326"/>
  <c r="R396" i="326"/>
  <c r="K397" i="326"/>
  <c r="R397" i="326"/>
  <c r="L395" i="326"/>
  <c r="L396" i="326"/>
  <c r="L397" i="326"/>
  <c r="M395" i="326"/>
  <c r="M396" i="326"/>
  <c r="M397" i="326"/>
  <c r="N395" i="326"/>
  <c r="N396" i="326"/>
  <c r="N397" i="326"/>
  <c r="O395" i="326"/>
  <c r="O396" i="326"/>
  <c r="O397" i="326"/>
  <c r="P395" i="326"/>
  <c r="P396" i="326"/>
  <c r="P397" i="326"/>
  <c r="Q395" i="326"/>
  <c r="Q396" i="326"/>
  <c r="Q397" i="326"/>
  <c r="S1219" i="235"/>
  <c r="T1219" i="235"/>
  <c r="V1219" i="235"/>
  <c r="W1219" i="235"/>
  <c r="X1219" i="235"/>
  <c r="Z1219" i="235"/>
  <c r="AB1219" i="235"/>
  <c r="S1220" i="235"/>
  <c r="T1220" i="235" s="1"/>
  <c r="V1220" i="235"/>
  <c r="W1220" i="235"/>
  <c r="X1220" i="235"/>
  <c r="Z1220" i="235"/>
  <c r="AB1220" i="235"/>
  <c r="S1221" i="235"/>
  <c r="T1221" i="235" s="1"/>
  <c r="V1221" i="235"/>
  <c r="W1221" i="235"/>
  <c r="X1221" i="235"/>
  <c r="Z1221" i="235"/>
  <c r="AB1221" i="235"/>
  <c r="S1222" i="235"/>
  <c r="T1222" i="235"/>
  <c r="V1222" i="235"/>
  <c r="W1222" i="235"/>
  <c r="X1222" i="235"/>
  <c r="Z1222" i="235"/>
  <c r="AB1222" i="235"/>
  <c r="P53" i="347"/>
  <c r="P54" i="347"/>
  <c r="P55" i="347"/>
  <c r="P56" i="347"/>
  <c r="P57" i="347"/>
  <c r="P58" i="347"/>
  <c r="P59" i="347"/>
  <c r="P60" i="347"/>
  <c r="P61" i="347"/>
  <c r="P62" i="347"/>
  <c r="P63" i="347"/>
  <c r="P64" i="347"/>
  <c r="P65" i="347"/>
  <c r="P66" i="347"/>
  <c r="P67" i="347"/>
  <c r="P68" i="347"/>
  <c r="P69" i="347"/>
  <c r="P70" i="347"/>
  <c r="P71" i="347"/>
  <c r="P72" i="347"/>
  <c r="P73" i="347"/>
  <c r="P74" i="347"/>
  <c r="P75" i="347"/>
  <c r="P76" i="347"/>
  <c r="P77" i="347"/>
  <c r="P78" i="347"/>
  <c r="P79" i="347"/>
  <c r="P80" i="347"/>
  <c r="P81" i="347"/>
  <c r="P82" i="347"/>
  <c r="P83" i="347"/>
  <c r="P84" i="347"/>
  <c r="P85" i="347"/>
  <c r="P86" i="347"/>
  <c r="P87" i="347"/>
  <c r="P88" i="347"/>
  <c r="P89" i="347"/>
  <c r="P90" i="347"/>
  <c r="P91" i="347"/>
  <c r="P92" i="347"/>
  <c r="P93" i="347"/>
  <c r="P94" i="347"/>
  <c r="P95" i="347"/>
  <c r="P96" i="347"/>
  <c r="P97" i="347"/>
  <c r="P98" i="347"/>
  <c r="P99" i="347"/>
  <c r="P100" i="347"/>
  <c r="P101" i="347"/>
  <c r="P102" i="347"/>
  <c r="P103" i="347"/>
  <c r="P104" i="347"/>
  <c r="P105" i="347"/>
  <c r="P106" i="347"/>
  <c r="P107" i="347"/>
  <c r="P108" i="347"/>
  <c r="P109" i="347"/>
  <c r="P110" i="347"/>
  <c r="P111" i="347"/>
  <c r="P112" i="347"/>
  <c r="P113" i="347"/>
  <c r="P114" i="347"/>
  <c r="P115" i="347"/>
  <c r="P116" i="347"/>
  <c r="P117" i="347"/>
  <c r="P118" i="347"/>
  <c r="P119" i="347"/>
  <c r="P120" i="347"/>
  <c r="P121" i="347"/>
  <c r="P122" i="347"/>
  <c r="P123" i="347"/>
  <c r="P124" i="347"/>
  <c r="P125" i="347"/>
  <c r="P126" i="347"/>
  <c r="P127" i="347"/>
  <c r="P128" i="347"/>
  <c r="P129" i="347"/>
  <c r="P130" i="347"/>
  <c r="P131" i="347"/>
  <c r="P132" i="347"/>
  <c r="P133" i="347"/>
  <c r="P134" i="347"/>
  <c r="P135" i="347"/>
  <c r="P136" i="347"/>
  <c r="P137" i="347"/>
  <c r="P138" i="347"/>
  <c r="P139" i="347"/>
  <c r="P140" i="347"/>
  <c r="P141" i="347"/>
  <c r="P142" i="347"/>
  <c r="P143" i="347"/>
  <c r="P144" i="347"/>
  <c r="P145" i="347"/>
  <c r="P146" i="347"/>
  <c r="P147" i="347"/>
  <c r="P148" i="347"/>
  <c r="P149" i="347"/>
  <c r="P150" i="347"/>
  <c r="P151" i="347"/>
  <c r="P152" i="347"/>
  <c r="P153" i="347"/>
  <c r="P154" i="347"/>
  <c r="P155" i="347"/>
  <c r="P156" i="347"/>
  <c r="P157" i="347"/>
  <c r="P158" i="347"/>
  <c r="P159" i="347"/>
  <c r="P160" i="347"/>
  <c r="P161" i="347"/>
  <c r="P162" i="347"/>
  <c r="P163" i="347"/>
  <c r="P52" i="347"/>
  <c r="Q163" i="347"/>
  <c r="Q162" i="347"/>
  <c r="Q161" i="347"/>
  <c r="Q160" i="347"/>
  <c r="Q159" i="347"/>
  <c r="Q158" i="347"/>
  <c r="Q157" i="347"/>
  <c r="Q156" i="347"/>
  <c r="Q155" i="347"/>
  <c r="Q154" i="347"/>
  <c r="Q153" i="347"/>
  <c r="Q152" i="347"/>
  <c r="Q151" i="347"/>
  <c r="Q150" i="347"/>
  <c r="Q149" i="347"/>
  <c r="Q148" i="347"/>
  <c r="Q147" i="347"/>
  <c r="Q146" i="347"/>
  <c r="Q145" i="347"/>
  <c r="Q144" i="347"/>
  <c r="Q143" i="347"/>
  <c r="Q142" i="347"/>
  <c r="Q141" i="347"/>
  <c r="Q140" i="347"/>
  <c r="Q139" i="347"/>
  <c r="Q138" i="347"/>
  <c r="Q137" i="347"/>
  <c r="Q136" i="347"/>
  <c r="Q135" i="347"/>
  <c r="Q134" i="347"/>
  <c r="Q133" i="347"/>
  <c r="Q132" i="347"/>
  <c r="Q131" i="347"/>
  <c r="Q130" i="347"/>
  <c r="Q129" i="347"/>
  <c r="Q128" i="347"/>
  <c r="Q127" i="347"/>
  <c r="Q126" i="347"/>
  <c r="Q125" i="347"/>
  <c r="Q124" i="347"/>
  <c r="Q123" i="347"/>
  <c r="Q122" i="347"/>
  <c r="Q121" i="347"/>
  <c r="Q120" i="347"/>
  <c r="Q119" i="347"/>
  <c r="Q118" i="347"/>
  <c r="Q117" i="347"/>
  <c r="Q116" i="347"/>
  <c r="Q115" i="347"/>
  <c r="Q114" i="347"/>
  <c r="Q113" i="347"/>
  <c r="Q112" i="347"/>
  <c r="Q111" i="347"/>
  <c r="Q110" i="347"/>
  <c r="Q109" i="347"/>
  <c r="Q108" i="347"/>
  <c r="Q107" i="347"/>
  <c r="Q106" i="347"/>
  <c r="Q105" i="347"/>
  <c r="Q104" i="347"/>
  <c r="Q103" i="347"/>
  <c r="Q102" i="347"/>
  <c r="Q101" i="347"/>
  <c r="Q100" i="347"/>
  <c r="Q99" i="347"/>
  <c r="Q98" i="347"/>
  <c r="Q97" i="347"/>
  <c r="Q96" i="347"/>
  <c r="Q95" i="347"/>
  <c r="Q94" i="347"/>
  <c r="Q93" i="347"/>
  <c r="Q92" i="347"/>
  <c r="Q91" i="347"/>
  <c r="Q90" i="347"/>
  <c r="Q89" i="347"/>
  <c r="Q88" i="347"/>
  <c r="Q87" i="347"/>
  <c r="Q86" i="347"/>
  <c r="Q85" i="347"/>
  <c r="Q84" i="347"/>
  <c r="Q83" i="347"/>
  <c r="Q82" i="347"/>
  <c r="Q81" i="347"/>
  <c r="Q80" i="347"/>
  <c r="Q79" i="347"/>
  <c r="Q78" i="347"/>
  <c r="Q77" i="347"/>
  <c r="Q76" i="347"/>
  <c r="Q75" i="347"/>
  <c r="Q74" i="347"/>
  <c r="Q73" i="347"/>
  <c r="Q72" i="347"/>
  <c r="Q71" i="347"/>
  <c r="Q70" i="347"/>
  <c r="Q69" i="347"/>
  <c r="Q68" i="347"/>
  <c r="Q67" i="347"/>
  <c r="Q66" i="347"/>
  <c r="Q65" i="347"/>
  <c r="Q64" i="347"/>
  <c r="Q63" i="347"/>
  <c r="Q62" i="347"/>
  <c r="Q61" i="347"/>
  <c r="Q60" i="347"/>
  <c r="Q59" i="347"/>
  <c r="Q58" i="347"/>
  <c r="Q57" i="347"/>
  <c r="Q56" i="347"/>
  <c r="Q55" i="347"/>
  <c r="Q54" i="347"/>
  <c r="Q53" i="347"/>
  <c r="Q52" i="347"/>
  <c r="P51" i="347"/>
  <c r="P50" i="347"/>
  <c r="P49" i="347"/>
  <c r="P48" i="347"/>
  <c r="P47" i="347"/>
  <c r="P46" i="347"/>
  <c r="P45" i="347"/>
  <c r="P44" i="347"/>
  <c r="P43" i="347"/>
  <c r="H92" i="175"/>
  <c r="Y283" i="256"/>
  <c r="Z283" i="256"/>
  <c r="AA283" i="256"/>
  <c r="E379" i="256"/>
  <c r="F379" i="256"/>
  <c r="G379" i="256"/>
  <c r="E380" i="256"/>
  <c r="F380" i="256"/>
  <c r="G380" i="256"/>
  <c r="E381" i="256"/>
  <c r="F381" i="256"/>
  <c r="G381" i="256"/>
  <c r="E382" i="256"/>
  <c r="F382" i="256"/>
  <c r="G382" i="256"/>
  <c r="T68" i="262"/>
  <c r="I68" i="262"/>
  <c r="Q302" i="258"/>
  <c r="R302" i="258"/>
  <c r="S302" i="258"/>
  <c r="T302" i="258"/>
  <c r="U302" i="258"/>
  <c r="V302" i="258"/>
  <c r="W302" i="258"/>
  <c r="X302" i="258"/>
  <c r="Y302" i="258"/>
  <c r="Z302" i="258"/>
  <c r="AA302" i="258"/>
  <c r="AB302" i="258"/>
  <c r="Q303" i="258"/>
  <c r="R303" i="258"/>
  <c r="S303" i="258"/>
  <c r="T303" i="258"/>
  <c r="U303" i="258"/>
  <c r="V303" i="258"/>
  <c r="W303" i="258"/>
  <c r="X303" i="258"/>
  <c r="Y303" i="258"/>
  <c r="Z303" i="258"/>
  <c r="AA303" i="258"/>
  <c r="AB303" i="258"/>
  <c r="Q304" i="258"/>
  <c r="R304" i="258"/>
  <c r="S304" i="258"/>
  <c r="T304" i="258"/>
  <c r="U304" i="258"/>
  <c r="V304" i="258"/>
  <c r="W304" i="258"/>
  <c r="X304" i="258"/>
  <c r="Y304" i="258"/>
  <c r="Z304" i="258"/>
  <c r="AA304" i="258"/>
  <c r="AB304" i="258"/>
  <c r="Q305" i="258"/>
  <c r="R305" i="258"/>
  <c r="S305" i="258"/>
  <c r="T305" i="258"/>
  <c r="U305" i="258"/>
  <c r="V305" i="258"/>
  <c r="W305" i="258"/>
  <c r="X305" i="258"/>
  <c r="Y305" i="258"/>
  <c r="Z305" i="258"/>
  <c r="AA305" i="258"/>
  <c r="AB305" i="258"/>
  <c r="M241" i="205"/>
  <c r="I241" i="205"/>
  <c r="E241" i="205"/>
  <c r="Z200" i="245"/>
  <c r="AA200" i="245"/>
  <c r="AB200" i="245"/>
  <c r="AC200" i="245"/>
  <c r="AD200" i="245"/>
  <c r="K391" i="326"/>
  <c r="R391" i="326"/>
  <c r="K392" i="326"/>
  <c r="R392" i="326"/>
  <c r="K393" i="326"/>
  <c r="R393" i="326"/>
  <c r="K394" i="326"/>
  <c r="R394" i="326"/>
  <c r="L391" i="326"/>
  <c r="L392" i="326"/>
  <c r="L393" i="326"/>
  <c r="L394" i="326"/>
  <c r="M391" i="326"/>
  <c r="M392" i="326"/>
  <c r="M393" i="326"/>
  <c r="M394" i="326"/>
  <c r="N391" i="326"/>
  <c r="N392" i="326"/>
  <c r="N393" i="326"/>
  <c r="N394" i="326"/>
  <c r="O391" i="326"/>
  <c r="O392" i="326"/>
  <c r="O393" i="326"/>
  <c r="O394" i="326"/>
  <c r="P391" i="326"/>
  <c r="P392" i="326"/>
  <c r="P393" i="326"/>
  <c r="P394" i="326"/>
  <c r="Q391" i="326"/>
  <c r="Q392" i="326"/>
  <c r="Q393" i="326"/>
  <c r="Q394" i="326"/>
  <c r="A1108" i="235"/>
  <c r="A1109" i="235"/>
  <c r="A1110" i="235"/>
  <c r="A1111" i="235"/>
  <c r="A1112" i="235" s="1"/>
  <c r="A1113" i="235" s="1"/>
  <c r="A1114" i="235" s="1"/>
  <c r="A1115" i="235" s="1"/>
  <c r="A1116" i="235" s="1"/>
  <c r="A1117" i="235" s="1"/>
  <c r="A1118" i="235" s="1"/>
  <c r="A1119" i="235" s="1"/>
  <c r="A1120" i="235" s="1"/>
  <c r="A1121" i="235" s="1"/>
  <c r="A1122" i="235" s="1"/>
  <c r="A1123" i="235" s="1"/>
  <c r="A1124" i="235" s="1"/>
  <c r="A1125" i="235" s="1"/>
  <c r="A1126" i="235" s="1"/>
  <c r="A1127" i="235" s="1"/>
  <c r="A1128" i="235" s="1"/>
  <c r="A1129" i="235" s="1"/>
  <c r="A1130" i="235" s="1"/>
  <c r="A1131" i="235" s="1"/>
  <c r="S1214" i="235"/>
  <c r="T1214" i="235"/>
  <c r="V1214" i="235"/>
  <c r="W1214" i="235"/>
  <c r="X1214" i="235"/>
  <c r="Z1214" i="235"/>
  <c r="AB1214" i="235"/>
  <c r="S1215" i="235"/>
  <c r="T1215" i="235" s="1"/>
  <c r="V1215" i="235"/>
  <c r="W1215" i="235"/>
  <c r="X1215" i="235"/>
  <c r="Z1215" i="235"/>
  <c r="AB1215" i="235"/>
  <c r="S1216" i="235"/>
  <c r="T1216" i="235"/>
  <c r="V1216" i="235"/>
  <c r="W1216" i="235"/>
  <c r="X1216" i="235"/>
  <c r="Z1216" i="235"/>
  <c r="AB1216" i="235"/>
  <c r="S1217" i="235"/>
  <c r="T1217" i="235"/>
  <c r="V1217" i="235"/>
  <c r="W1217" i="235"/>
  <c r="X1217" i="235"/>
  <c r="Z1217" i="235"/>
  <c r="AB1217" i="235"/>
  <c r="S1218" i="235"/>
  <c r="T1218" i="235" s="1"/>
  <c r="V1218" i="235"/>
  <c r="W1218" i="235"/>
  <c r="X1218" i="235"/>
  <c r="Z1218" i="235"/>
  <c r="AB1218" i="235"/>
  <c r="H91" i="175"/>
  <c r="F160" i="273"/>
  <c r="E6" i="273"/>
  <c r="F7" i="273"/>
  <c r="C169" i="273"/>
  <c r="F8" i="273"/>
  <c r="F9" i="273"/>
  <c r="F10" i="273"/>
  <c r="F11" i="273"/>
  <c r="F12" i="273"/>
  <c r="F13" i="273"/>
  <c r="F14" i="273"/>
  <c r="F15" i="273"/>
  <c r="F16" i="273"/>
  <c r="F17" i="273"/>
  <c r="F18" i="273"/>
  <c r="F19" i="273"/>
  <c r="F20" i="273"/>
  <c r="F21" i="273"/>
  <c r="F22" i="273"/>
  <c r="F23" i="273"/>
  <c r="F24" i="273"/>
  <c r="F25" i="273"/>
  <c r="F26" i="273"/>
  <c r="F27" i="273"/>
  <c r="F28" i="273"/>
  <c r="F29" i="273"/>
  <c r="F30" i="273"/>
  <c r="F31" i="273"/>
  <c r="F32" i="273"/>
  <c r="F33" i="273"/>
  <c r="F34" i="273"/>
  <c r="F35" i="273"/>
  <c r="F36" i="273"/>
  <c r="F37" i="273"/>
  <c r="F38" i="273"/>
  <c r="F39" i="273"/>
  <c r="F40" i="273"/>
  <c r="F41" i="273"/>
  <c r="F42" i="273"/>
  <c r="F43" i="273"/>
  <c r="F44" i="273"/>
  <c r="F45" i="273"/>
  <c r="F46" i="273"/>
  <c r="F47" i="273"/>
  <c r="F48" i="273"/>
  <c r="F49" i="273"/>
  <c r="F50" i="273"/>
  <c r="F51" i="273"/>
  <c r="F52" i="273"/>
  <c r="F53" i="273"/>
  <c r="F54" i="273"/>
  <c r="F55" i="273"/>
  <c r="F56" i="273"/>
  <c r="F57" i="273"/>
  <c r="F58" i="273"/>
  <c r="F59" i="273"/>
  <c r="F60" i="273"/>
  <c r="F61" i="273"/>
  <c r="F62" i="273"/>
  <c r="F63" i="273"/>
  <c r="F64" i="273"/>
  <c r="F65" i="273"/>
  <c r="F66" i="273"/>
  <c r="F67" i="273"/>
  <c r="F68" i="273"/>
  <c r="F69" i="273"/>
  <c r="F70" i="273"/>
  <c r="F71" i="273"/>
  <c r="F72" i="273"/>
  <c r="F73" i="273"/>
  <c r="F74" i="273"/>
  <c r="F75" i="273"/>
  <c r="F76" i="273"/>
  <c r="F77" i="273"/>
  <c r="F78" i="273"/>
  <c r="F79" i="273"/>
  <c r="F80" i="273"/>
  <c r="F81" i="273"/>
  <c r="F82" i="273"/>
  <c r="F83" i="273"/>
  <c r="F84" i="273"/>
  <c r="F85" i="273"/>
  <c r="F86" i="273"/>
  <c r="F87" i="273"/>
  <c r="F88" i="273"/>
  <c r="F89" i="273"/>
  <c r="F90" i="273"/>
  <c r="F91" i="273"/>
  <c r="F92" i="273"/>
  <c r="F93" i="273"/>
  <c r="F94" i="273"/>
  <c r="F95" i="273"/>
  <c r="F96" i="273"/>
  <c r="F97" i="273"/>
  <c r="F98" i="273"/>
  <c r="F99" i="273"/>
  <c r="F100" i="273"/>
  <c r="F101" i="273"/>
  <c r="F102" i="273"/>
  <c r="F103" i="273"/>
  <c r="F104" i="273"/>
  <c r="F105" i="273"/>
  <c r="F106" i="273"/>
  <c r="F107" i="273"/>
  <c r="F108" i="273"/>
  <c r="F109" i="273"/>
  <c r="F110" i="273"/>
  <c r="F111" i="273"/>
  <c r="F112" i="273"/>
  <c r="F113" i="273"/>
  <c r="F114" i="273"/>
  <c r="F115" i="273"/>
  <c r="F116" i="273"/>
  <c r="F117" i="273"/>
  <c r="F118" i="273"/>
  <c r="F119" i="273"/>
  <c r="F120" i="273"/>
  <c r="F121" i="273"/>
  <c r="F122" i="273"/>
  <c r="F123" i="273"/>
  <c r="F124" i="273"/>
  <c r="F125" i="273"/>
  <c r="F126" i="273"/>
  <c r="F127" i="273"/>
  <c r="F128" i="273"/>
  <c r="F129" i="273"/>
  <c r="F130" i="273"/>
  <c r="F131" i="273"/>
  <c r="F132" i="273"/>
  <c r="F133" i="273"/>
  <c r="F134" i="273"/>
  <c r="F135" i="273"/>
  <c r="F136" i="273"/>
  <c r="F137" i="273"/>
  <c r="F138" i="273"/>
  <c r="F139" i="273"/>
  <c r="F140" i="273"/>
  <c r="F141" i="273"/>
  <c r="F142" i="273"/>
  <c r="F143" i="273"/>
  <c r="F144" i="273"/>
  <c r="F145" i="273"/>
  <c r="F146" i="273"/>
  <c r="F147" i="273"/>
  <c r="F148" i="273"/>
  <c r="F149" i="273"/>
  <c r="F150" i="273"/>
  <c r="F151" i="273"/>
  <c r="F152" i="273"/>
  <c r="F153" i="273"/>
  <c r="F154" i="273"/>
  <c r="F155" i="273"/>
  <c r="F156" i="273"/>
  <c r="F157" i="273"/>
  <c r="F158" i="273"/>
  <c r="F159" i="273"/>
  <c r="G160" i="273"/>
  <c r="G159" i="273"/>
  <c r="H160" i="273"/>
  <c r="I160" i="273"/>
  <c r="J160" i="273"/>
  <c r="F161" i="273"/>
  <c r="G161" i="273"/>
  <c r="H162" i="273" s="1"/>
  <c r="H161" i="273"/>
  <c r="I161" i="273"/>
  <c r="J161" i="273"/>
  <c r="F162" i="273"/>
  <c r="G162" i="273"/>
  <c r="H163" i="273" s="1"/>
  <c r="H170" i="273"/>
  <c r="J163" i="273"/>
  <c r="J170" i="273" s="1"/>
  <c r="I162" i="273"/>
  <c r="J162" i="273"/>
  <c r="F163" i="273"/>
  <c r="G163" i="273"/>
  <c r="I163" i="273"/>
  <c r="K384" i="326"/>
  <c r="R384" i="326"/>
  <c r="K385" i="326"/>
  <c r="R385" i="326"/>
  <c r="K386" i="326"/>
  <c r="R386" i="326"/>
  <c r="K387" i="326"/>
  <c r="R387" i="326"/>
  <c r="K388" i="326"/>
  <c r="R388" i="326"/>
  <c r="K389" i="326"/>
  <c r="R389" i="326"/>
  <c r="K390" i="326"/>
  <c r="R390" i="326"/>
  <c r="L384" i="326"/>
  <c r="L385" i="326"/>
  <c r="L386" i="326"/>
  <c r="L387" i="326"/>
  <c r="L388" i="326"/>
  <c r="L389" i="326"/>
  <c r="L390" i="326"/>
  <c r="M384" i="326"/>
  <c r="M385" i="326"/>
  <c r="M386" i="326"/>
  <c r="M387" i="326"/>
  <c r="M388" i="326"/>
  <c r="M389" i="326"/>
  <c r="M390" i="326"/>
  <c r="N384" i="326"/>
  <c r="N385" i="326"/>
  <c r="N386" i="326"/>
  <c r="N387" i="326"/>
  <c r="N388" i="326"/>
  <c r="N389" i="326"/>
  <c r="N390" i="326"/>
  <c r="O384" i="326"/>
  <c r="O385" i="326"/>
  <c r="O386" i="326"/>
  <c r="O387" i="326"/>
  <c r="O388" i="326"/>
  <c r="O389" i="326"/>
  <c r="O390" i="326"/>
  <c r="P384" i="326"/>
  <c r="P385" i="326"/>
  <c r="P386" i="326"/>
  <c r="P387" i="326"/>
  <c r="P388" i="326"/>
  <c r="P389" i="326"/>
  <c r="P390" i="326"/>
  <c r="Q384" i="326"/>
  <c r="Q385" i="326"/>
  <c r="Q386" i="326"/>
  <c r="Q387" i="326"/>
  <c r="Q388" i="326"/>
  <c r="Q389" i="326"/>
  <c r="Q390" i="326"/>
  <c r="E375" i="256"/>
  <c r="F375" i="256"/>
  <c r="G375" i="256"/>
  <c r="E376" i="256"/>
  <c r="F376" i="256"/>
  <c r="G376" i="256"/>
  <c r="E377" i="256"/>
  <c r="F377" i="256"/>
  <c r="G377" i="256"/>
  <c r="E378" i="256"/>
  <c r="F378" i="256"/>
  <c r="G378" i="256"/>
  <c r="Y281" i="256"/>
  <c r="Z281" i="256"/>
  <c r="AA281" i="256"/>
  <c r="Y282" i="256"/>
  <c r="Z282" i="256"/>
  <c r="AA282" i="256"/>
  <c r="G155" i="273"/>
  <c r="G154" i="273"/>
  <c r="H155" i="273"/>
  <c r="I155" i="273"/>
  <c r="J155" i="273"/>
  <c r="G156" i="273"/>
  <c r="H157" i="273"/>
  <c r="H156" i="273"/>
  <c r="I156" i="273"/>
  <c r="J156" i="273"/>
  <c r="G157" i="273"/>
  <c r="H158" i="273" s="1"/>
  <c r="I157" i="273"/>
  <c r="J157" i="273"/>
  <c r="G158" i="273"/>
  <c r="I158" i="273"/>
  <c r="J158" i="273"/>
  <c r="H159" i="273"/>
  <c r="I159" i="273"/>
  <c r="J159" i="273"/>
  <c r="Q298" i="258"/>
  <c r="R298" i="258"/>
  <c r="S298" i="258"/>
  <c r="T298" i="258"/>
  <c r="U298" i="258"/>
  <c r="V298" i="258"/>
  <c r="W298" i="258"/>
  <c r="X298" i="258"/>
  <c r="Y298" i="258"/>
  <c r="Z298" i="258"/>
  <c r="AA298" i="258"/>
  <c r="AB298" i="258"/>
  <c r="Q299" i="258"/>
  <c r="R299" i="258"/>
  <c r="S299" i="258"/>
  <c r="T299" i="258"/>
  <c r="U299" i="258"/>
  <c r="V299" i="258"/>
  <c r="W299" i="258"/>
  <c r="X299" i="258"/>
  <c r="Y299" i="258"/>
  <c r="Z299" i="258"/>
  <c r="AA299" i="258"/>
  <c r="AB299" i="258"/>
  <c r="Q300" i="258"/>
  <c r="R300" i="258"/>
  <c r="S300" i="258"/>
  <c r="T300" i="258"/>
  <c r="U300" i="258"/>
  <c r="V300" i="258"/>
  <c r="W300" i="258"/>
  <c r="X300" i="258"/>
  <c r="Y300" i="258"/>
  <c r="Z300" i="258"/>
  <c r="AA300" i="258"/>
  <c r="AB300" i="258"/>
  <c r="Q301" i="258"/>
  <c r="R301" i="258"/>
  <c r="S301" i="258"/>
  <c r="T301" i="258"/>
  <c r="U301" i="258"/>
  <c r="V301" i="258"/>
  <c r="W301" i="258"/>
  <c r="X301" i="258"/>
  <c r="Y301" i="258"/>
  <c r="Z301" i="258"/>
  <c r="AA301" i="258"/>
  <c r="AB301" i="258"/>
  <c r="H61" i="335"/>
  <c r="I61" i="335"/>
  <c r="J61" i="335"/>
  <c r="K61" i="335"/>
  <c r="L61" i="335"/>
  <c r="M61" i="335"/>
  <c r="N61" i="335"/>
  <c r="O61" i="335"/>
  <c r="P61" i="335"/>
  <c r="Q61" i="335"/>
  <c r="R61" i="335"/>
  <c r="S61" i="335"/>
  <c r="T61" i="335"/>
  <c r="U61" i="335"/>
  <c r="V61" i="335"/>
  <c r="W61" i="335"/>
  <c r="X61" i="335"/>
  <c r="Y61" i="335"/>
  <c r="Z61" i="335"/>
  <c r="AA61" i="335"/>
  <c r="AB61" i="335"/>
  <c r="AC61" i="335"/>
  <c r="AD61" i="335"/>
  <c r="AE61" i="335"/>
  <c r="AF61" i="335"/>
  <c r="AG61" i="335"/>
  <c r="AH61" i="335"/>
  <c r="I51" i="335"/>
  <c r="I52" i="335"/>
  <c r="I53" i="335"/>
  <c r="I54" i="335"/>
  <c r="I55" i="335"/>
  <c r="I56" i="335"/>
  <c r="I57" i="335"/>
  <c r="I22" i="335"/>
  <c r="I58" i="335" s="1"/>
  <c r="I59" i="335"/>
  <c r="I60" i="335"/>
  <c r="B61" i="335"/>
  <c r="C61" i="335"/>
  <c r="D61" i="335"/>
  <c r="E61" i="335"/>
  <c r="F61" i="335"/>
  <c r="G61" i="335"/>
  <c r="H60" i="335"/>
  <c r="J60" i="335"/>
  <c r="K60" i="335"/>
  <c r="L60" i="335"/>
  <c r="M60" i="335"/>
  <c r="N60" i="335"/>
  <c r="O60" i="335"/>
  <c r="P60" i="335"/>
  <c r="Q60" i="335"/>
  <c r="R60" i="335"/>
  <c r="S60" i="335"/>
  <c r="T60" i="335"/>
  <c r="U60" i="335"/>
  <c r="V60" i="335"/>
  <c r="W60" i="335"/>
  <c r="X60" i="335"/>
  <c r="Y60" i="335"/>
  <c r="Z60" i="335"/>
  <c r="AA60" i="335"/>
  <c r="AB60" i="335"/>
  <c r="AC60" i="335"/>
  <c r="AD60" i="335"/>
  <c r="AE60" i="335"/>
  <c r="AF60" i="335"/>
  <c r="AG60" i="335"/>
  <c r="AH60" i="335"/>
  <c r="B59" i="335"/>
  <c r="C59" i="335"/>
  <c r="D59" i="335"/>
  <c r="E59" i="335"/>
  <c r="F59" i="335"/>
  <c r="G59" i="335"/>
  <c r="H59" i="335"/>
  <c r="J59" i="335"/>
  <c r="K59" i="335"/>
  <c r="L59" i="335"/>
  <c r="M59" i="335"/>
  <c r="N59" i="335"/>
  <c r="O59" i="335"/>
  <c r="P59" i="335"/>
  <c r="Q59" i="335"/>
  <c r="R59" i="335"/>
  <c r="S59" i="335"/>
  <c r="T59" i="335"/>
  <c r="U59" i="335"/>
  <c r="V59" i="335"/>
  <c r="W59" i="335"/>
  <c r="X59" i="335"/>
  <c r="Y59" i="335"/>
  <c r="Z59" i="335"/>
  <c r="AA59" i="335"/>
  <c r="AB59" i="335"/>
  <c r="AC59" i="335"/>
  <c r="AD59" i="335"/>
  <c r="AE59" i="335"/>
  <c r="AF59" i="335"/>
  <c r="AG59" i="335"/>
  <c r="AH59" i="335"/>
  <c r="H51" i="335"/>
  <c r="H52" i="335"/>
  <c r="H53" i="335"/>
  <c r="H54" i="335"/>
  <c r="H57" i="335"/>
  <c r="B60" i="335"/>
  <c r="C60" i="335"/>
  <c r="D60" i="335"/>
  <c r="E60" i="335"/>
  <c r="F60" i="335"/>
  <c r="G60" i="335"/>
  <c r="H56" i="335"/>
  <c r="B56" i="335"/>
  <c r="C56" i="335"/>
  <c r="D56" i="335"/>
  <c r="E56" i="335"/>
  <c r="F56" i="335"/>
  <c r="G56" i="335"/>
  <c r="J56" i="335"/>
  <c r="K56" i="335"/>
  <c r="L56" i="335"/>
  <c r="M56" i="335"/>
  <c r="N56" i="335"/>
  <c r="O56" i="335"/>
  <c r="P56" i="335"/>
  <c r="Q56" i="335"/>
  <c r="R56" i="335"/>
  <c r="S56" i="335"/>
  <c r="T56" i="335"/>
  <c r="U56" i="335"/>
  <c r="V56" i="335"/>
  <c r="W56" i="335"/>
  <c r="X56" i="335"/>
  <c r="Y56" i="335"/>
  <c r="Z56" i="335"/>
  <c r="AA56" i="335"/>
  <c r="AB56" i="335"/>
  <c r="AC56" i="335"/>
  <c r="AD56" i="335"/>
  <c r="AE56" i="335"/>
  <c r="AF56" i="335"/>
  <c r="AG56" i="335"/>
  <c r="AH56" i="335"/>
  <c r="H58" i="335"/>
  <c r="B58" i="335"/>
  <c r="C58" i="335"/>
  <c r="D58" i="335"/>
  <c r="E58" i="335"/>
  <c r="F58" i="335"/>
  <c r="G58" i="335"/>
  <c r="J58" i="335"/>
  <c r="K58" i="335"/>
  <c r="L58" i="335"/>
  <c r="M58" i="335"/>
  <c r="N58" i="335"/>
  <c r="O58" i="335"/>
  <c r="P58" i="335"/>
  <c r="Q58" i="335"/>
  <c r="R58" i="335"/>
  <c r="S58" i="335"/>
  <c r="T58" i="335"/>
  <c r="U58" i="335"/>
  <c r="V58" i="335"/>
  <c r="W58" i="335"/>
  <c r="X58" i="335"/>
  <c r="Y58" i="335"/>
  <c r="Z58" i="335"/>
  <c r="AA58" i="335"/>
  <c r="AB58" i="335"/>
  <c r="AC58" i="335"/>
  <c r="AD58" i="335"/>
  <c r="AE58" i="335"/>
  <c r="AF58" i="335"/>
  <c r="AG58" i="335"/>
  <c r="AH58" i="335"/>
  <c r="B57" i="335"/>
  <c r="C57" i="335"/>
  <c r="D57" i="335"/>
  <c r="E57" i="335"/>
  <c r="F57" i="335"/>
  <c r="G57" i="335"/>
  <c r="AH57" i="335"/>
  <c r="J57" i="335"/>
  <c r="K57" i="335"/>
  <c r="L57" i="335"/>
  <c r="M57" i="335"/>
  <c r="N57" i="335"/>
  <c r="O57" i="335"/>
  <c r="P57" i="335"/>
  <c r="Q57" i="335"/>
  <c r="R57" i="335"/>
  <c r="S57" i="335"/>
  <c r="T57" i="335"/>
  <c r="U57" i="335"/>
  <c r="V57" i="335"/>
  <c r="W57" i="335"/>
  <c r="X57" i="335"/>
  <c r="Y57" i="335"/>
  <c r="Z57" i="335"/>
  <c r="AA57" i="335"/>
  <c r="AB57" i="335"/>
  <c r="AC57" i="335"/>
  <c r="AD57" i="335"/>
  <c r="AE57" i="335"/>
  <c r="AF57" i="335"/>
  <c r="AG57" i="335"/>
  <c r="R52" i="335"/>
  <c r="S52" i="335"/>
  <c r="T52" i="335"/>
  <c r="U52" i="335"/>
  <c r="V52" i="335"/>
  <c r="W52" i="335"/>
  <c r="X52" i="335"/>
  <c r="Y52" i="335"/>
  <c r="Z52" i="335"/>
  <c r="AA52" i="335"/>
  <c r="AB52" i="335"/>
  <c r="AC52" i="335"/>
  <c r="AD52" i="335"/>
  <c r="AE52" i="335"/>
  <c r="AF52" i="335"/>
  <c r="AG52" i="335"/>
  <c r="AH52" i="335"/>
  <c r="C52" i="335"/>
  <c r="B52" i="335"/>
  <c r="D52" i="335"/>
  <c r="E52" i="335"/>
  <c r="F52" i="335"/>
  <c r="G52" i="335"/>
  <c r="J52" i="335"/>
  <c r="K52" i="335"/>
  <c r="L52" i="335"/>
  <c r="M52" i="335"/>
  <c r="N52" i="335"/>
  <c r="O52" i="335"/>
  <c r="P52" i="335"/>
  <c r="Q52" i="335"/>
  <c r="D53" i="335"/>
  <c r="C53" i="335"/>
  <c r="E53" i="335"/>
  <c r="F53" i="335"/>
  <c r="G53" i="335"/>
  <c r="J53" i="335"/>
  <c r="K53" i="335"/>
  <c r="L53" i="335"/>
  <c r="M53" i="335"/>
  <c r="N53" i="335"/>
  <c r="O53" i="335"/>
  <c r="P53" i="335"/>
  <c r="Q53" i="335"/>
  <c r="R53" i="335"/>
  <c r="S53" i="335"/>
  <c r="T53" i="335"/>
  <c r="U53" i="335"/>
  <c r="V53" i="335"/>
  <c r="W53" i="335"/>
  <c r="X53" i="335"/>
  <c r="Y53" i="335"/>
  <c r="Z53" i="335"/>
  <c r="AA53" i="335"/>
  <c r="AB53" i="335"/>
  <c r="AC53" i="335"/>
  <c r="AD53" i="335"/>
  <c r="AE53" i="335"/>
  <c r="AF53" i="335"/>
  <c r="AG53" i="335"/>
  <c r="AH53" i="335"/>
  <c r="B53" i="335"/>
  <c r="E54" i="335"/>
  <c r="C54" i="335"/>
  <c r="D54" i="335"/>
  <c r="F54" i="335"/>
  <c r="G54" i="335"/>
  <c r="J54" i="335"/>
  <c r="K54" i="335"/>
  <c r="L54" i="335"/>
  <c r="M54" i="335"/>
  <c r="N54" i="335"/>
  <c r="O54" i="335"/>
  <c r="P54" i="335"/>
  <c r="Q54" i="335"/>
  <c r="R54" i="335"/>
  <c r="S54" i="335"/>
  <c r="T54" i="335"/>
  <c r="U54" i="335"/>
  <c r="V54" i="335"/>
  <c r="W54" i="335"/>
  <c r="X54" i="335"/>
  <c r="Y54" i="335"/>
  <c r="Z54" i="335"/>
  <c r="AA54" i="335"/>
  <c r="AB54" i="335"/>
  <c r="AC54" i="335"/>
  <c r="AD54" i="335"/>
  <c r="AE54" i="335"/>
  <c r="AF54" i="335"/>
  <c r="AG54" i="335"/>
  <c r="AH54" i="335"/>
  <c r="B54" i="335"/>
  <c r="F55" i="335"/>
  <c r="C55" i="335"/>
  <c r="D55" i="335"/>
  <c r="E55" i="335"/>
  <c r="G55" i="335"/>
  <c r="H55" i="335"/>
  <c r="J55" i="335"/>
  <c r="K55" i="335"/>
  <c r="L55" i="335"/>
  <c r="M55" i="335"/>
  <c r="N55" i="335"/>
  <c r="O55" i="335"/>
  <c r="P55" i="335"/>
  <c r="Q55" i="335"/>
  <c r="R55" i="335"/>
  <c r="S55" i="335"/>
  <c r="T55" i="335"/>
  <c r="U55" i="335"/>
  <c r="V55" i="335"/>
  <c r="W55" i="335"/>
  <c r="X55" i="335"/>
  <c r="Y55" i="335"/>
  <c r="Z55" i="335"/>
  <c r="AA55" i="335"/>
  <c r="AB55" i="335"/>
  <c r="AC55" i="335"/>
  <c r="AD55" i="335"/>
  <c r="AE55" i="335"/>
  <c r="AF55" i="335"/>
  <c r="AG55" i="335"/>
  <c r="AH55" i="335"/>
  <c r="B55" i="335"/>
  <c r="P69" i="335" s="1"/>
  <c r="C51" i="335"/>
  <c r="D51" i="335"/>
  <c r="E51" i="335"/>
  <c r="F51" i="335"/>
  <c r="G51" i="335"/>
  <c r="J51" i="335"/>
  <c r="K51" i="335"/>
  <c r="L51" i="335"/>
  <c r="M51" i="335"/>
  <c r="N51" i="335"/>
  <c r="O51" i="335"/>
  <c r="P51" i="335"/>
  <c r="Q51" i="335"/>
  <c r="R51" i="335"/>
  <c r="S51" i="335"/>
  <c r="T51" i="335"/>
  <c r="U51" i="335"/>
  <c r="V51" i="335"/>
  <c r="W51" i="335"/>
  <c r="X51" i="335"/>
  <c r="Y51" i="335"/>
  <c r="Z51" i="335"/>
  <c r="AA51" i="335"/>
  <c r="AB51" i="335"/>
  <c r="AC51" i="335"/>
  <c r="AD51" i="335"/>
  <c r="AE51" i="335"/>
  <c r="AF51" i="335"/>
  <c r="AG51" i="335"/>
  <c r="AH51" i="335"/>
  <c r="B51" i="335"/>
  <c r="Q65" i="335"/>
  <c r="M240" i="205"/>
  <c r="I240" i="205"/>
  <c r="E240" i="205"/>
  <c r="T67" i="262"/>
  <c r="I67" i="262"/>
  <c r="S48" i="330" a="1"/>
  <c r="S48" i="330" s="1"/>
  <c r="R24" i="330" a="1"/>
  <c r="R48" i="330" a="1"/>
  <c r="R48" i="330" s="1"/>
  <c r="Q24" i="330" a="1"/>
  <c r="Q48" i="330" a="1"/>
  <c r="Q48" i="330"/>
  <c r="P24" i="330" a="1"/>
  <c r="P24" i="330" s="1"/>
  <c r="P48" i="330" a="1"/>
  <c r="P58" i="330"/>
  <c r="P48" i="330"/>
  <c r="O24" i="330" a="1"/>
  <c r="O24" i="330" s="1"/>
  <c r="O48" i="330" a="1"/>
  <c r="N24" i="330" a="1"/>
  <c r="N24" i="330" s="1"/>
  <c r="N58" i="330" s="1"/>
  <c r="N48" i="330" a="1"/>
  <c r="N48" i="330"/>
  <c r="M24" i="330" a="1"/>
  <c r="M24" i="330" s="1"/>
  <c r="M48" i="330" a="1"/>
  <c r="M48" i="330"/>
  <c r="L24" i="330" a="1"/>
  <c r="L24" i="330" s="1"/>
  <c r="L48" i="330" a="1"/>
  <c r="K24" i="330" a="1"/>
  <c r="K48" i="330" a="1"/>
  <c r="K48" i="330" s="1"/>
  <c r="J24" i="330" a="1"/>
  <c r="J24" i="330" s="1"/>
  <c r="J48" i="330" a="1"/>
  <c r="J48" i="330" s="1"/>
  <c r="I24" i="330" a="1"/>
  <c r="I24" i="330" s="1"/>
  <c r="I48" i="330" a="1"/>
  <c r="H24" i="330" a="1"/>
  <c r="H24" i="330" s="1"/>
  <c r="H58" i="330" s="1"/>
  <c r="H48" i="330" a="1"/>
  <c r="G24" i="330" a="1"/>
  <c r="G48" i="330" a="1"/>
  <c r="F24" i="330" a="1"/>
  <c r="F24" i="330" s="1"/>
  <c r="F48" i="330" a="1"/>
  <c r="E24" i="330" a="1"/>
  <c r="E24" i="330"/>
  <c r="E48" i="330" a="1"/>
  <c r="E48" i="330" s="1"/>
  <c r="E58" i="330" s="1"/>
  <c r="D24" i="330" a="1"/>
  <c r="D24" i="330" s="1"/>
  <c r="D48" i="330" a="1"/>
  <c r="S47" i="330" a="1"/>
  <c r="S47" i="330"/>
  <c r="R23" i="330" a="1"/>
  <c r="R23" i="330"/>
  <c r="R47" i="330" a="1"/>
  <c r="R47" i="330" s="1"/>
  <c r="Q23" i="330" a="1"/>
  <c r="Q23" i="330"/>
  <c r="Q47" i="330" a="1"/>
  <c r="Q47" i="330" s="1"/>
  <c r="P23" i="330" a="1"/>
  <c r="P23" i="330"/>
  <c r="P47" i="330" a="1"/>
  <c r="P47" i="330"/>
  <c r="O23" i="330" a="1"/>
  <c r="O23" i="330"/>
  <c r="O47" i="330" a="1"/>
  <c r="O47" i="330" s="1"/>
  <c r="N23" i="330" a="1"/>
  <c r="N23" i="330"/>
  <c r="N47" i="330" a="1"/>
  <c r="N47" i="330" s="1"/>
  <c r="M23" i="330" a="1"/>
  <c r="M23" i="330"/>
  <c r="M47" i="330" a="1"/>
  <c r="M47" i="330" s="1"/>
  <c r="L23" i="330" a="1"/>
  <c r="L47" i="330" a="1"/>
  <c r="L47" i="330" s="1"/>
  <c r="K23" i="330" a="1"/>
  <c r="K23" i="330"/>
  <c r="K57" i="330" s="1"/>
  <c r="K47" i="330" a="1"/>
  <c r="J23" i="330" a="1"/>
  <c r="J23" i="330" s="1"/>
  <c r="J47" i="330" a="1"/>
  <c r="I23" i="330" a="1"/>
  <c r="I23" i="330"/>
  <c r="I47" i="330" a="1"/>
  <c r="I47" i="330" s="1"/>
  <c r="H23" i="330" a="1"/>
  <c r="H47" i="330" a="1"/>
  <c r="H47" i="330" s="1"/>
  <c r="G23" i="330" a="1"/>
  <c r="G23" i="330"/>
  <c r="G47" i="330" a="1"/>
  <c r="G47" i="330"/>
  <c r="F23" i="330" a="1"/>
  <c r="F23" i="330" s="1"/>
  <c r="F47" i="330" a="1"/>
  <c r="F47" i="330" s="1"/>
  <c r="E23" i="330" a="1"/>
  <c r="E23" i="330"/>
  <c r="E57" i="330" s="1"/>
  <c r="E47" i="330" a="1"/>
  <c r="E47" i="330" s="1"/>
  <c r="D23" i="330" a="1"/>
  <c r="D23" i="330"/>
  <c r="D47" i="330" a="1"/>
  <c r="D47" i="330"/>
  <c r="S45" i="330" a="1"/>
  <c r="S45" i="330" s="1"/>
  <c r="S46" i="330" a="1"/>
  <c r="S46" i="330"/>
  <c r="S49" i="330" a="1"/>
  <c r="S49" i="330" s="1"/>
  <c r="R22" i="330" a="1"/>
  <c r="R22" i="330"/>
  <c r="R45" i="330" a="1"/>
  <c r="R46" i="330" a="1"/>
  <c r="R46" i="330"/>
  <c r="R49" i="330" a="1"/>
  <c r="R49" i="330" s="1"/>
  <c r="R56" i="330" s="1"/>
  <c r="Q22" i="330" a="1"/>
  <c r="Q22" i="330" s="1"/>
  <c r="Q45" i="330" a="1"/>
  <c r="Q45" i="330" s="1"/>
  <c r="Q46" i="330" a="1"/>
  <c r="Q46" i="330"/>
  <c r="Q49" i="330" a="1"/>
  <c r="Q49" i="330" s="1"/>
  <c r="P22" i="330" a="1"/>
  <c r="P22" i="330"/>
  <c r="P45" i="330" a="1"/>
  <c r="P45" i="330" s="1"/>
  <c r="P46" i="330" a="1"/>
  <c r="P46" i="330" s="1"/>
  <c r="P49" i="330" a="1"/>
  <c r="P49" i="330"/>
  <c r="O22" i="330" a="1"/>
  <c r="O22" i="330"/>
  <c r="O45" i="330" a="1"/>
  <c r="O45" i="330" s="1"/>
  <c r="O46" i="330" a="1"/>
  <c r="O46" i="330"/>
  <c r="O49" i="330" a="1"/>
  <c r="O49" i="330" s="1"/>
  <c r="N22" i="330" a="1"/>
  <c r="N45" i="330" a="1"/>
  <c r="N45" i="330"/>
  <c r="N46" i="330" a="1"/>
  <c r="N46" i="330" s="1"/>
  <c r="N49" i="330" a="1"/>
  <c r="N49" i="330"/>
  <c r="M22" i="330" a="1"/>
  <c r="M45" i="330" a="1"/>
  <c r="M45" i="330"/>
  <c r="M46" i="330" a="1"/>
  <c r="M46" i="330" s="1"/>
  <c r="M49" i="330" a="1"/>
  <c r="M49" i="330" s="1"/>
  <c r="L22" i="330" a="1"/>
  <c r="L22" i="330" s="1"/>
  <c r="L45" i="330" a="1"/>
  <c r="L45" i="330" s="1"/>
  <c r="L46" i="330" a="1"/>
  <c r="L46" i="330"/>
  <c r="L49" i="330" a="1"/>
  <c r="K22" i="330" a="1"/>
  <c r="K22" i="330" s="1"/>
  <c r="K45" i="330" a="1"/>
  <c r="K45" i="330"/>
  <c r="K46" i="330" a="1"/>
  <c r="K49" i="330" a="1"/>
  <c r="K49" i="330"/>
  <c r="J22" i="330" a="1"/>
  <c r="J22" i="330" s="1"/>
  <c r="J45" i="330" a="1"/>
  <c r="J45" i="330" s="1"/>
  <c r="J46" i="330" a="1"/>
  <c r="J46" i="330" s="1"/>
  <c r="J49" i="330" a="1"/>
  <c r="J49" i="330"/>
  <c r="I22" i="330" a="1"/>
  <c r="I22" i="330" s="1"/>
  <c r="I45" i="330" a="1"/>
  <c r="I45" i="330"/>
  <c r="I46" i="330" a="1"/>
  <c r="I49" i="330" a="1"/>
  <c r="I49" i="330" s="1"/>
  <c r="H22" i="330" a="1"/>
  <c r="H45" i="330" a="1"/>
  <c r="H45" i="330"/>
  <c r="H46" i="330" a="1"/>
  <c r="H46" i="330" s="1"/>
  <c r="H49" i="330" a="1"/>
  <c r="H49" i="330" s="1"/>
  <c r="G22" i="330" a="1"/>
  <c r="G45" i="330" a="1"/>
  <c r="G45" i="330" s="1"/>
  <c r="G46" i="330" a="1"/>
  <c r="G46" i="330"/>
  <c r="G49" i="330" a="1"/>
  <c r="G49" i="330" s="1"/>
  <c r="F22" i="330" a="1"/>
  <c r="F22" i="330" s="1"/>
  <c r="F45" i="330" a="1"/>
  <c r="F45" i="330" s="1"/>
  <c r="F46" i="330" a="1"/>
  <c r="F49" i="330" a="1"/>
  <c r="F49" i="330" s="1"/>
  <c r="E22" i="330" a="1"/>
  <c r="E45" i="330" a="1"/>
  <c r="E45" i="330"/>
  <c r="E46" i="330" a="1"/>
  <c r="E49" i="330" a="1"/>
  <c r="E49" i="330" s="1"/>
  <c r="D22" i="330" a="1"/>
  <c r="D22" i="330"/>
  <c r="D45" i="330" a="1"/>
  <c r="D45" i="330"/>
  <c r="D46" i="330" a="1"/>
  <c r="D46" i="330" s="1"/>
  <c r="D49" i="330" a="1"/>
  <c r="D49" i="330" s="1"/>
  <c r="S44" i="330" a="1"/>
  <c r="S44" i="330"/>
  <c r="R21" i="330" a="1"/>
  <c r="R21" i="330" s="1"/>
  <c r="R44" i="330" a="1"/>
  <c r="Q21" i="330" a="1"/>
  <c r="Q21" i="330" s="1"/>
  <c r="Q44" i="330" a="1"/>
  <c r="Q44" i="330" s="1"/>
  <c r="P21" i="330" a="1"/>
  <c r="P21" i="330"/>
  <c r="P44" i="330" a="1"/>
  <c r="P44" i="330"/>
  <c r="O21" i="330" a="1"/>
  <c r="O21" i="330"/>
  <c r="O44" i="330" a="1"/>
  <c r="O44" i="330" s="1"/>
  <c r="N21" i="330" a="1"/>
  <c r="N21" i="330" s="1"/>
  <c r="N69" i="330" s="1"/>
  <c r="N44" i="330" a="1"/>
  <c r="N44" i="330"/>
  <c r="M21" i="330" a="1"/>
  <c r="M21" i="330" s="1"/>
  <c r="M44" i="330" a="1"/>
  <c r="M69" i="330"/>
  <c r="M44" i="330"/>
  <c r="L21" i="330" a="1"/>
  <c r="L44" i="330" a="1"/>
  <c r="K21" i="330" a="1"/>
  <c r="K21" i="330" s="1"/>
  <c r="K44" i="330" a="1"/>
  <c r="K44" i="330" s="1"/>
  <c r="J21" i="330" a="1"/>
  <c r="J21" i="330" s="1"/>
  <c r="J44" i="330" a="1"/>
  <c r="J44" i="330" s="1"/>
  <c r="J69" i="330"/>
  <c r="I21" i="330" a="1"/>
  <c r="I21" i="330" s="1"/>
  <c r="I44" i="330" a="1"/>
  <c r="I44" i="330" s="1"/>
  <c r="H21" i="330" a="1"/>
  <c r="H21" i="330" s="1"/>
  <c r="H44" i="330" a="1"/>
  <c r="H44" i="330" s="1"/>
  <c r="G21" i="330" a="1"/>
  <c r="G21" i="330"/>
  <c r="G44" i="330" a="1"/>
  <c r="G44" i="330" s="1"/>
  <c r="F21" i="330" a="1"/>
  <c r="F21" i="330"/>
  <c r="F55" i="330" s="1"/>
  <c r="F44" i="330" a="1"/>
  <c r="F44" i="330" s="1"/>
  <c r="E21" i="330" a="1"/>
  <c r="E21" i="330"/>
  <c r="E44" i="330" a="1"/>
  <c r="E44" i="330" s="1"/>
  <c r="D21" i="330" a="1"/>
  <c r="D21" i="330"/>
  <c r="D44" i="330" a="1"/>
  <c r="D44" i="330" s="1"/>
  <c r="S43" i="330" a="1"/>
  <c r="S43" i="330" s="1"/>
  <c r="R20" i="330" a="1"/>
  <c r="R20" i="330" s="1"/>
  <c r="R43" i="330" a="1"/>
  <c r="Q20" i="330" a="1"/>
  <c r="Q20" i="330"/>
  <c r="Q43" i="330" a="1"/>
  <c r="Q43" i="330"/>
  <c r="Q51" i="330"/>
  <c r="P20" i="330" a="1"/>
  <c r="P43" i="330" a="1"/>
  <c r="O20" i="330" a="1"/>
  <c r="O43" i="330" a="1"/>
  <c r="N20" i="330" a="1"/>
  <c r="N20" i="330" s="1"/>
  <c r="N43" i="330" a="1"/>
  <c r="N43" i="330" s="1"/>
  <c r="M20" i="330" a="1"/>
  <c r="M20" i="330" s="1"/>
  <c r="M43" i="330" a="1"/>
  <c r="M43" i="330"/>
  <c r="L20" i="330" a="1"/>
  <c r="L20" i="330" s="1"/>
  <c r="L43" i="330" a="1"/>
  <c r="K20" i="330" a="1"/>
  <c r="K43" i="330" a="1"/>
  <c r="K43" i="330" s="1"/>
  <c r="K54" i="330" s="1"/>
  <c r="J20" i="330" a="1"/>
  <c r="J43" i="330" a="1"/>
  <c r="J43" i="330"/>
  <c r="I20" i="330" a="1"/>
  <c r="I43" i="330" a="1"/>
  <c r="I43" i="330" s="1"/>
  <c r="H20" i="330" a="1"/>
  <c r="H43" i="330" a="1"/>
  <c r="H43" i="330" s="1"/>
  <c r="G20" i="330" a="1"/>
  <c r="G20" i="330"/>
  <c r="G43" i="330" a="1"/>
  <c r="G43" i="330" s="1"/>
  <c r="F20" i="330" a="1"/>
  <c r="F20" i="330" s="1"/>
  <c r="F43" i="330" a="1"/>
  <c r="F43" i="330" s="1"/>
  <c r="E20" i="330" a="1"/>
  <c r="E20" i="330"/>
  <c r="E43" i="330" a="1"/>
  <c r="E43" i="330" s="1"/>
  <c r="D20" i="330" a="1"/>
  <c r="D20" i="330"/>
  <c r="D43" i="330" a="1"/>
  <c r="B24" i="330" a="1"/>
  <c r="B23" i="330" a="1"/>
  <c r="B23" i="330" s="1"/>
  <c r="B57" i="330" s="1"/>
  <c r="B22" i="330" a="1"/>
  <c r="B21" i="330" a="1"/>
  <c r="B21" i="330" s="1"/>
  <c r="B20" i="330" a="1"/>
  <c r="B20" i="330" s="1"/>
  <c r="C22" i="330" a="1"/>
  <c r="C22" i="330" s="1"/>
  <c r="C45" i="330" a="1"/>
  <c r="C45" i="330"/>
  <c r="C46" i="330" a="1"/>
  <c r="C46" i="330" s="1"/>
  <c r="C49" i="330" a="1"/>
  <c r="C49" i="330"/>
  <c r="C24" i="330" a="1"/>
  <c r="C24" i="330" s="1"/>
  <c r="C48" i="330" a="1"/>
  <c r="C48" i="330"/>
  <c r="C23" i="330" a="1"/>
  <c r="C23" i="330"/>
  <c r="C47" i="330" a="1"/>
  <c r="C21" i="330" a="1"/>
  <c r="C21" i="330"/>
  <c r="C44" i="330" a="1"/>
  <c r="C44" i="330" s="1"/>
  <c r="C20" i="330" a="1"/>
  <c r="C20" i="330"/>
  <c r="C43" i="330" a="1"/>
  <c r="C43" i="330"/>
  <c r="Z5" i="198"/>
  <c r="Z6" i="198"/>
  <c r="Z7" i="198"/>
  <c r="Z8" i="198"/>
  <c r="Z9" i="198"/>
  <c r="Z10" i="198"/>
  <c r="Z11" i="198"/>
  <c r="Z12" i="198"/>
  <c r="Z13" i="198"/>
  <c r="Z14" i="198"/>
  <c r="Z15" i="198"/>
  <c r="Z16" i="198"/>
  <c r="Z17" i="198"/>
  <c r="Z18" i="198"/>
  <c r="Z19" i="198"/>
  <c r="Z20" i="198"/>
  <c r="Z21" i="198"/>
  <c r="Z4" i="198"/>
  <c r="C47" i="330"/>
  <c r="S68" i="330" a="1"/>
  <c r="S68" i="330"/>
  <c r="R24" i="330"/>
  <c r="R68" i="330" a="1"/>
  <c r="R68" i="330"/>
  <c r="R45" i="330"/>
  <c r="R44" i="330"/>
  <c r="R43" i="330"/>
  <c r="B68" i="330" a="1"/>
  <c r="B68" i="330"/>
  <c r="D68" i="330" a="1"/>
  <c r="D68" i="330" s="1"/>
  <c r="E68" i="330" a="1"/>
  <c r="E68" i="330"/>
  <c r="F68" i="330" a="1"/>
  <c r="F68" i="330" s="1"/>
  <c r="G68" i="330" a="1"/>
  <c r="G68" i="330"/>
  <c r="H68" i="330" a="1"/>
  <c r="H68" i="330" s="1"/>
  <c r="I68" i="330" a="1"/>
  <c r="I68" i="330"/>
  <c r="J68" i="330" a="1"/>
  <c r="J68" i="330"/>
  <c r="K68" i="330" a="1"/>
  <c r="K68" i="330"/>
  <c r="L68" i="330" a="1"/>
  <c r="L68" i="330" s="1"/>
  <c r="M68" i="330" a="1"/>
  <c r="M68" i="330"/>
  <c r="N68" i="330" a="1"/>
  <c r="N68" i="330" s="1"/>
  <c r="O68" i="330" a="1"/>
  <c r="O68" i="330"/>
  <c r="P68" i="330" a="1"/>
  <c r="P68" i="330" s="1"/>
  <c r="Q68" i="330" a="1"/>
  <c r="Q68" i="330"/>
  <c r="C68" i="330" a="1"/>
  <c r="C68" i="330" s="1"/>
  <c r="E46" i="330"/>
  <c r="F46" i="330"/>
  <c r="I46" i="330"/>
  <c r="K46" i="330"/>
  <c r="L49" i="330"/>
  <c r="D43" i="330"/>
  <c r="L43" i="330"/>
  <c r="L54" i="330" s="1"/>
  <c r="O43" i="330"/>
  <c r="P43" i="330"/>
  <c r="L44" i="330"/>
  <c r="J47" i="330"/>
  <c r="K47" i="330"/>
  <c r="D48" i="330"/>
  <c r="D58" i="330" s="1"/>
  <c r="F48" i="330"/>
  <c r="G48" i="330"/>
  <c r="H48" i="330"/>
  <c r="I48" i="330"/>
  <c r="L48" i="330"/>
  <c r="O48" i="330"/>
  <c r="Q24" i="330"/>
  <c r="K24" i="330"/>
  <c r="G24" i="330"/>
  <c r="L23" i="330"/>
  <c r="H23" i="330"/>
  <c r="Q56" i="330"/>
  <c r="N22" i="330"/>
  <c r="N56" i="330" s="1"/>
  <c r="M22" i="330"/>
  <c r="H22" i="330"/>
  <c r="G22" i="330"/>
  <c r="E22" i="330"/>
  <c r="L21" i="330"/>
  <c r="L69" i="330" s="1"/>
  <c r="P20" i="330"/>
  <c r="O20" i="330"/>
  <c r="O54" i="330" s="1"/>
  <c r="K20" i="330"/>
  <c r="J20" i="330"/>
  <c r="J26" i="330" s="1"/>
  <c r="I20" i="330"/>
  <c r="H20" i="330"/>
  <c r="B24" i="330"/>
  <c r="B58" i="330" s="1"/>
  <c r="B22" i="330"/>
  <c r="B56" i="330" s="1"/>
  <c r="Z199" i="245"/>
  <c r="AA199" i="245"/>
  <c r="AB199" i="245"/>
  <c r="AC199" i="245"/>
  <c r="AD199" i="245"/>
  <c r="S1210" i="235"/>
  <c r="T1210" i="235" s="1"/>
  <c r="V1210" i="235"/>
  <c r="W1210" i="235"/>
  <c r="X1210" i="235"/>
  <c r="Z1210" i="235"/>
  <c r="AB1210" i="235"/>
  <c r="S1211" i="235"/>
  <c r="T1211" i="235"/>
  <c r="V1211" i="235"/>
  <c r="W1211" i="235"/>
  <c r="X1211" i="235"/>
  <c r="Z1211" i="235"/>
  <c r="AB1211" i="235"/>
  <c r="S1212" i="235"/>
  <c r="T1212" i="235"/>
  <c r="V1212" i="235"/>
  <c r="W1212" i="235"/>
  <c r="X1212" i="235"/>
  <c r="Z1212" i="235"/>
  <c r="AB1212" i="235"/>
  <c r="S1213" i="235"/>
  <c r="T1213" i="235" s="1"/>
  <c r="V1213" i="235"/>
  <c r="W1213" i="235"/>
  <c r="X1213" i="235"/>
  <c r="Z1213" i="235"/>
  <c r="AB1213" i="235"/>
  <c r="K378" i="326"/>
  <c r="R378" i="326"/>
  <c r="K379" i="326"/>
  <c r="R379" i="326"/>
  <c r="K380" i="326"/>
  <c r="R380" i="326"/>
  <c r="K381" i="326"/>
  <c r="R381" i="326"/>
  <c r="K382" i="326"/>
  <c r="R382" i="326"/>
  <c r="K383" i="326"/>
  <c r="R383" i="326"/>
  <c r="L378" i="326"/>
  <c r="U384" i="326" s="1"/>
  <c r="L379" i="326"/>
  <c r="L380" i="326"/>
  <c r="L381" i="326"/>
  <c r="L382" i="326"/>
  <c r="L383" i="326"/>
  <c r="M378" i="326"/>
  <c r="M379" i="326"/>
  <c r="M380" i="326"/>
  <c r="M381" i="326"/>
  <c r="M382" i="326"/>
  <c r="M383" i="326"/>
  <c r="N378" i="326"/>
  <c r="N379" i="326"/>
  <c r="N380" i="326"/>
  <c r="N381" i="326"/>
  <c r="N382" i="326"/>
  <c r="N383" i="326"/>
  <c r="O378" i="326"/>
  <c r="O379" i="326"/>
  <c r="O380" i="326"/>
  <c r="O381" i="326"/>
  <c r="O382" i="326"/>
  <c r="O383" i="326"/>
  <c r="P378" i="326"/>
  <c r="P379" i="326"/>
  <c r="P380" i="326"/>
  <c r="P381" i="326"/>
  <c r="P382" i="326"/>
  <c r="P383" i="326"/>
  <c r="Q378" i="326"/>
  <c r="Q379" i="326"/>
  <c r="Q380" i="326"/>
  <c r="Q381" i="326"/>
  <c r="Q382" i="326"/>
  <c r="Q383" i="326"/>
  <c r="O4" i="326"/>
  <c r="X4" i="326"/>
  <c r="AB4" i="326" s="1"/>
  <c r="K374" i="326"/>
  <c r="R374" i="326"/>
  <c r="K375" i="326"/>
  <c r="R375" i="326"/>
  <c r="K376" i="326"/>
  <c r="R376" i="326"/>
  <c r="K377" i="326"/>
  <c r="R377" i="326"/>
  <c r="L374" i="326"/>
  <c r="L375" i="326"/>
  <c r="L376" i="326"/>
  <c r="L377" i="326"/>
  <c r="M374" i="326"/>
  <c r="M375" i="326"/>
  <c r="M376" i="326"/>
  <c r="M377" i="326"/>
  <c r="N374" i="326"/>
  <c r="N375" i="326"/>
  <c r="N376" i="326"/>
  <c r="N377" i="326"/>
  <c r="O374" i="326"/>
  <c r="O375" i="326"/>
  <c r="O376" i="326"/>
  <c r="O377" i="326"/>
  <c r="P374" i="326"/>
  <c r="P375" i="326"/>
  <c r="P376" i="326"/>
  <c r="P377" i="326"/>
  <c r="Q374" i="326"/>
  <c r="Q375" i="326"/>
  <c r="Q376" i="326"/>
  <c r="Q377" i="326"/>
  <c r="K4" i="326"/>
  <c r="T4" i="326"/>
  <c r="L4" i="326"/>
  <c r="U4" i="326"/>
  <c r="M4" i="326"/>
  <c r="V4" i="326" s="1"/>
  <c r="N4" i="326"/>
  <c r="W4" i="326" s="1"/>
  <c r="P4" i="326"/>
  <c r="Y4" i="326" s="1"/>
  <c r="AC4" i="326" s="1"/>
  <c r="Q4" i="326"/>
  <c r="Z4" i="326"/>
  <c r="AD4" i="326" s="1"/>
  <c r="R4" i="326"/>
  <c r="K6" i="326"/>
  <c r="L6" i="326"/>
  <c r="M6" i="326"/>
  <c r="N6" i="326"/>
  <c r="O6" i="326"/>
  <c r="P6" i="326"/>
  <c r="Q6" i="326"/>
  <c r="R6" i="326"/>
  <c r="K7" i="326"/>
  <c r="L7" i="326"/>
  <c r="M7" i="326"/>
  <c r="N7" i="326"/>
  <c r="O7" i="326"/>
  <c r="P7" i="326"/>
  <c r="Q7" i="326"/>
  <c r="R7" i="326"/>
  <c r="K8" i="326"/>
  <c r="L8" i="326"/>
  <c r="M8" i="326"/>
  <c r="N8" i="326"/>
  <c r="O8" i="326"/>
  <c r="P8" i="326"/>
  <c r="Q8" i="326"/>
  <c r="R8" i="326"/>
  <c r="K9" i="326"/>
  <c r="L9" i="326"/>
  <c r="M9" i="326"/>
  <c r="N9" i="326"/>
  <c r="O9" i="326"/>
  <c r="P9" i="326"/>
  <c r="Q9" i="326"/>
  <c r="R9" i="326"/>
  <c r="K10" i="326"/>
  <c r="L10" i="326"/>
  <c r="M10" i="326"/>
  <c r="N10" i="326"/>
  <c r="O10" i="326"/>
  <c r="P10" i="326"/>
  <c r="Q10" i="326"/>
  <c r="R10" i="326"/>
  <c r="K11" i="326"/>
  <c r="L11" i="326"/>
  <c r="M11" i="326"/>
  <c r="N11" i="326"/>
  <c r="O11" i="326"/>
  <c r="P11" i="326"/>
  <c r="Q11" i="326"/>
  <c r="R11" i="326"/>
  <c r="K12" i="326"/>
  <c r="L12" i="326"/>
  <c r="M12" i="326"/>
  <c r="N12" i="326"/>
  <c r="O12" i="326"/>
  <c r="P12" i="326"/>
  <c r="Q12" i="326"/>
  <c r="R12" i="326"/>
  <c r="K13" i="326"/>
  <c r="L13" i="326"/>
  <c r="M13" i="326"/>
  <c r="N13" i="326"/>
  <c r="O13" i="326"/>
  <c r="P13" i="326"/>
  <c r="Q13" i="326"/>
  <c r="R13" i="326"/>
  <c r="T64" i="326" s="1"/>
  <c r="K14" i="326"/>
  <c r="L14" i="326"/>
  <c r="M14" i="326"/>
  <c r="N14" i="326"/>
  <c r="O14" i="326"/>
  <c r="P14" i="326"/>
  <c r="Q14" i="326"/>
  <c r="R14" i="326"/>
  <c r="K15" i="326"/>
  <c r="L15" i="326"/>
  <c r="M15" i="326"/>
  <c r="N15" i="326"/>
  <c r="O15" i="326"/>
  <c r="P15" i="326"/>
  <c r="Q15" i="326"/>
  <c r="R15" i="326"/>
  <c r="K16" i="326"/>
  <c r="L16" i="326"/>
  <c r="M16" i="326"/>
  <c r="N16" i="326"/>
  <c r="O16" i="326"/>
  <c r="P16" i="326"/>
  <c r="Q16" i="326"/>
  <c r="R16" i="326"/>
  <c r="K17" i="326"/>
  <c r="L17" i="326"/>
  <c r="M17" i="326"/>
  <c r="N17" i="326"/>
  <c r="O17" i="326"/>
  <c r="P17" i="326"/>
  <c r="Q17" i="326"/>
  <c r="R17" i="326"/>
  <c r="K18" i="326"/>
  <c r="L18" i="326"/>
  <c r="M18" i="326"/>
  <c r="N18" i="326"/>
  <c r="O18" i="326"/>
  <c r="P18" i="326"/>
  <c r="Q18" i="326"/>
  <c r="R18" i="326"/>
  <c r="K19" i="326"/>
  <c r="L19" i="326"/>
  <c r="M19" i="326"/>
  <c r="N19" i="326"/>
  <c r="O19" i="326"/>
  <c r="P19" i="326"/>
  <c r="Q19" i="326"/>
  <c r="R19" i="326"/>
  <c r="K20" i="326"/>
  <c r="L20" i="326"/>
  <c r="M20" i="326"/>
  <c r="N20" i="326"/>
  <c r="O20" i="326"/>
  <c r="P20" i="326"/>
  <c r="Q20" i="326"/>
  <c r="R20" i="326"/>
  <c r="K21" i="326"/>
  <c r="L21" i="326"/>
  <c r="M21" i="326"/>
  <c r="N21" i="326"/>
  <c r="O21" i="326"/>
  <c r="P21" i="326"/>
  <c r="Q21" i="326"/>
  <c r="R21" i="326"/>
  <c r="K22" i="326"/>
  <c r="L22" i="326"/>
  <c r="M22" i="326"/>
  <c r="N22" i="326"/>
  <c r="O22" i="326"/>
  <c r="P22" i="326"/>
  <c r="Q22" i="326"/>
  <c r="R22" i="326"/>
  <c r="K23" i="326"/>
  <c r="L23" i="326"/>
  <c r="M23" i="326"/>
  <c r="N23" i="326"/>
  <c r="O23" i="326"/>
  <c r="P23" i="326"/>
  <c r="Q23" i="326"/>
  <c r="R23" i="326"/>
  <c r="K24" i="326"/>
  <c r="L24" i="326"/>
  <c r="M24" i="326"/>
  <c r="N24" i="326"/>
  <c r="O24" i="326"/>
  <c r="P24" i="326"/>
  <c r="Q24" i="326"/>
  <c r="R24" i="326"/>
  <c r="K25" i="326"/>
  <c r="L25" i="326"/>
  <c r="M25" i="326"/>
  <c r="N25" i="326"/>
  <c r="O25" i="326"/>
  <c r="P25" i="326"/>
  <c r="Q25" i="326"/>
  <c r="R25" i="326"/>
  <c r="K26" i="326"/>
  <c r="L26" i="326"/>
  <c r="M26" i="326"/>
  <c r="N26" i="326"/>
  <c r="O26" i="326"/>
  <c r="P26" i="326"/>
  <c r="Q26" i="326"/>
  <c r="R26" i="326"/>
  <c r="K27" i="326"/>
  <c r="L27" i="326"/>
  <c r="M27" i="326"/>
  <c r="N27" i="326"/>
  <c r="O27" i="326"/>
  <c r="P27" i="326"/>
  <c r="Q27" i="326"/>
  <c r="R27" i="326"/>
  <c r="K28" i="326"/>
  <c r="L28" i="326"/>
  <c r="M28" i="326"/>
  <c r="N28" i="326"/>
  <c r="O28" i="326"/>
  <c r="P28" i="326"/>
  <c r="Q28" i="326"/>
  <c r="R28" i="326"/>
  <c r="K29" i="326"/>
  <c r="L29" i="326"/>
  <c r="M29" i="326"/>
  <c r="N29" i="326"/>
  <c r="O29" i="326"/>
  <c r="P29" i="326"/>
  <c r="Q29" i="326"/>
  <c r="R29" i="326"/>
  <c r="K30" i="326"/>
  <c r="L30" i="326"/>
  <c r="M30" i="326"/>
  <c r="N30" i="326"/>
  <c r="O30" i="326"/>
  <c r="P30" i="326"/>
  <c r="Q30" i="326"/>
  <c r="R30" i="326"/>
  <c r="K31" i="326"/>
  <c r="L31" i="326"/>
  <c r="M31" i="326"/>
  <c r="N31" i="326"/>
  <c r="O31" i="326"/>
  <c r="P31" i="326"/>
  <c r="Q31" i="326"/>
  <c r="R31" i="326"/>
  <c r="K32" i="326"/>
  <c r="L32" i="326"/>
  <c r="M32" i="326"/>
  <c r="N32" i="326"/>
  <c r="O32" i="326"/>
  <c r="P32" i="326"/>
  <c r="Q32" i="326"/>
  <c r="R32" i="326"/>
  <c r="K33" i="326"/>
  <c r="L33" i="326"/>
  <c r="M33" i="326"/>
  <c r="N33" i="326"/>
  <c r="O33" i="326"/>
  <c r="P33" i="326"/>
  <c r="Q33" i="326"/>
  <c r="R33" i="326"/>
  <c r="K34" i="326"/>
  <c r="L34" i="326"/>
  <c r="M34" i="326"/>
  <c r="N34" i="326"/>
  <c r="O34" i="326"/>
  <c r="P34" i="326"/>
  <c r="Q34" i="326"/>
  <c r="R34" i="326"/>
  <c r="K35" i="326"/>
  <c r="L35" i="326"/>
  <c r="M35" i="326"/>
  <c r="N35" i="326"/>
  <c r="O35" i="326"/>
  <c r="P35" i="326"/>
  <c r="Q35" i="326"/>
  <c r="R35" i="326"/>
  <c r="K36" i="326"/>
  <c r="L36" i="326"/>
  <c r="M36" i="326"/>
  <c r="N36" i="326"/>
  <c r="O36" i="326"/>
  <c r="P36" i="326"/>
  <c r="Q36" i="326"/>
  <c r="R36" i="326"/>
  <c r="K37" i="326"/>
  <c r="L37" i="326"/>
  <c r="M37" i="326"/>
  <c r="N37" i="326"/>
  <c r="O37" i="326"/>
  <c r="P37" i="326"/>
  <c r="Q37" i="326"/>
  <c r="R37" i="326"/>
  <c r="K38" i="326"/>
  <c r="L38" i="326"/>
  <c r="M38" i="326"/>
  <c r="N38" i="326"/>
  <c r="O38" i="326"/>
  <c r="P38" i="326"/>
  <c r="Q38" i="326"/>
  <c r="R38" i="326"/>
  <c r="K39" i="326"/>
  <c r="L39" i="326"/>
  <c r="M39" i="326"/>
  <c r="N39" i="326"/>
  <c r="O39" i="326"/>
  <c r="P39" i="326"/>
  <c r="Q39" i="326"/>
  <c r="R39" i="326"/>
  <c r="K40" i="326"/>
  <c r="L40" i="326"/>
  <c r="M40" i="326"/>
  <c r="N40" i="326"/>
  <c r="O40" i="326"/>
  <c r="P40" i="326"/>
  <c r="Q40" i="326"/>
  <c r="R40" i="326"/>
  <c r="K41" i="326"/>
  <c r="L41" i="326"/>
  <c r="M41" i="326"/>
  <c r="N41" i="326"/>
  <c r="O41" i="326"/>
  <c r="P41" i="326"/>
  <c r="Q41" i="326"/>
  <c r="R41" i="326"/>
  <c r="K42" i="326"/>
  <c r="L42" i="326"/>
  <c r="M42" i="326"/>
  <c r="N42" i="326"/>
  <c r="O42" i="326"/>
  <c r="P42" i="326"/>
  <c r="Q42" i="326"/>
  <c r="R42" i="326"/>
  <c r="K43" i="326"/>
  <c r="L43" i="326"/>
  <c r="M43" i="326"/>
  <c r="N43" i="326"/>
  <c r="O43" i="326"/>
  <c r="P43" i="326"/>
  <c r="Q43" i="326"/>
  <c r="R43" i="326"/>
  <c r="K44" i="326"/>
  <c r="L44" i="326"/>
  <c r="M44" i="326"/>
  <c r="N44" i="326"/>
  <c r="O44" i="326"/>
  <c r="P44" i="326"/>
  <c r="Q44" i="326"/>
  <c r="R44" i="326"/>
  <c r="K45" i="326"/>
  <c r="L45" i="326"/>
  <c r="M45" i="326"/>
  <c r="N45" i="326"/>
  <c r="O45" i="326"/>
  <c r="P45" i="326"/>
  <c r="Q45" i="326"/>
  <c r="R45" i="326"/>
  <c r="K46" i="326"/>
  <c r="L46" i="326"/>
  <c r="M46" i="326"/>
  <c r="N46" i="326"/>
  <c r="O46" i="326"/>
  <c r="P46" i="326"/>
  <c r="Q46" i="326"/>
  <c r="R46" i="326"/>
  <c r="K47" i="326"/>
  <c r="L47" i="326"/>
  <c r="M47" i="326"/>
  <c r="N47" i="326"/>
  <c r="O47" i="326"/>
  <c r="P47" i="326"/>
  <c r="Q47" i="326"/>
  <c r="R47" i="326"/>
  <c r="K48" i="326"/>
  <c r="L48" i="326"/>
  <c r="M48" i="326"/>
  <c r="N48" i="326"/>
  <c r="O48" i="326"/>
  <c r="P48" i="326"/>
  <c r="Q48" i="326"/>
  <c r="R48" i="326"/>
  <c r="K49" i="326"/>
  <c r="L49" i="326"/>
  <c r="M49" i="326"/>
  <c r="N49" i="326"/>
  <c r="O49" i="326"/>
  <c r="P49" i="326"/>
  <c r="Q49" i="326"/>
  <c r="R49" i="326"/>
  <c r="K50" i="326"/>
  <c r="L50" i="326"/>
  <c r="M50" i="326"/>
  <c r="N50" i="326"/>
  <c r="O50" i="326"/>
  <c r="P50" i="326"/>
  <c r="Q50" i="326"/>
  <c r="R50" i="326"/>
  <c r="K51" i="326"/>
  <c r="L51" i="326"/>
  <c r="M51" i="326"/>
  <c r="N51" i="326"/>
  <c r="O51" i="326"/>
  <c r="P51" i="326"/>
  <c r="Q51" i="326"/>
  <c r="R51" i="326"/>
  <c r="K52" i="326"/>
  <c r="L52" i="326"/>
  <c r="M52" i="326"/>
  <c r="N52" i="326"/>
  <c r="O52" i="326"/>
  <c r="P52" i="326"/>
  <c r="Q52" i="326"/>
  <c r="R52" i="326"/>
  <c r="K53" i="326"/>
  <c r="L53" i="326"/>
  <c r="M53" i="326"/>
  <c r="N53" i="326"/>
  <c r="O53" i="326"/>
  <c r="P53" i="326"/>
  <c r="Q53" i="326"/>
  <c r="R53" i="326"/>
  <c r="K54" i="326"/>
  <c r="L54" i="326"/>
  <c r="M54" i="326"/>
  <c r="N54" i="326"/>
  <c r="O54" i="326"/>
  <c r="P54" i="326"/>
  <c r="Q54" i="326"/>
  <c r="R54" i="326"/>
  <c r="K55" i="326"/>
  <c r="L55" i="326"/>
  <c r="M55" i="326"/>
  <c r="N55" i="326"/>
  <c r="O55" i="326"/>
  <c r="P55" i="326"/>
  <c r="Q55" i="326"/>
  <c r="R55" i="326"/>
  <c r="K56" i="326"/>
  <c r="L56" i="326"/>
  <c r="M56" i="326"/>
  <c r="N56" i="326"/>
  <c r="O56" i="326"/>
  <c r="P56" i="326"/>
  <c r="Q56" i="326"/>
  <c r="R56" i="326"/>
  <c r="K57" i="326"/>
  <c r="L57" i="326"/>
  <c r="M57" i="326"/>
  <c r="N57" i="326"/>
  <c r="O57" i="326"/>
  <c r="P57" i="326"/>
  <c r="Q57" i="326"/>
  <c r="R57" i="326"/>
  <c r="K58" i="326"/>
  <c r="L58" i="326"/>
  <c r="M58" i="326"/>
  <c r="N58" i="326"/>
  <c r="O58" i="326"/>
  <c r="P58" i="326"/>
  <c r="Q58" i="326"/>
  <c r="R58" i="326"/>
  <c r="K59" i="326"/>
  <c r="L59" i="326"/>
  <c r="M59" i="326"/>
  <c r="N59" i="326"/>
  <c r="O59" i="326"/>
  <c r="P59" i="326"/>
  <c r="Q59" i="326"/>
  <c r="R59" i="326"/>
  <c r="K60" i="326"/>
  <c r="L60" i="326"/>
  <c r="M60" i="326"/>
  <c r="N60" i="326"/>
  <c r="O60" i="326"/>
  <c r="P60" i="326"/>
  <c r="Q60" i="326"/>
  <c r="R60" i="326"/>
  <c r="K61" i="326"/>
  <c r="L61" i="326"/>
  <c r="M61" i="326"/>
  <c r="N61" i="326"/>
  <c r="O61" i="326"/>
  <c r="P61" i="326"/>
  <c r="Q61" i="326"/>
  <c r="R61" i="326"/>
  <c r="K62" i="326"/>
  <c r="L62" i="326"/>
  <c r="M62" i="326"/>
  <c r="N62" i="326"/>
  <c r="O62" i="326"/>
  <c r="P62" i="326"/>
  <c r="Q62" i="326"/>
  <c r="R62" i="326"/>
  <c r="K63" i="326"/>
  <c r="L63" i="326"/>
  <c r="M63" i="326"/>
  <c r="N63" i="326"/>
  <c r="O63" i="326"/>
  <c r="P63" i="326"/>
  <c r="Q63" i="326"/>
  <c r="R63" i="326"/>
  <c r="K64" i="326"/>
  <c r="L64" i="326"/>
  <c r="M64" i="326"/>
  <c r="N64" i="326"/>
  <c r="O64" i="326"/>
  <c r="P64" i="326"/>
  <c r="Q64" i="326"/>
  <c r="R64" i="326"/>
  <c r="K65" i="326"/>
  <c r="L65" i="326"/>
  <c r="M65" i="326"/>
  <c r="N65" i="326"/>
  <c r="O65" i="326"/>
  <c r="P65" i="326"/>
  <c r="Q65" i="326"/>
  <c r="R65" i="326"/>
  <c r="K66" i="326"/>
  <c r="L66" i="326"/>
  <c r="M66" i="326"/>
  <c r="N66" i="326"/>
  <c r="O66" i="326"/>
  <c r="P66" i="326"/>
  <c r="Q66" i="326"/>
  <c r="R66" i="326"/>
  <c r="K67" i="326"/>
  <c r="L67" i="326"/>
  <c r="M67" i="326"/>
  <c r="N67" i="326"/>
  <c r="O67" i="326"/>
  <c r="P67" i="326"/>
  <c r="Q67" i="326"/>
  <c r="R67" i="326"/>
  <c r="K68" i="326"/>
  <c r="L68" i="326"/>
  <c r="M68" i="326"/>
  <c r="N68" i="326"/>
  <c r="O68" i="326"/>
  <c r="P68" i="326"/>
  <c r="Q68" i="326"/>
  <c r="R68" i="326"/>
  <c r="K69" i="326"/>
  <c r="L69" i="326"/>
  <c r="M69" i="326"/>
  <c r="N69" i="326"/>
  <c r="O69" i="326"/>
  <c r="P69" i="326"/>
  <c r="Q69" i="326"/>
  <c r="R69" i="326"/>
  <c r="K70" i="326"/>
  <c r="L70" i="326"/>
  <c r="M70" i="326"/>
  <c r="N70" i="326"/>
  <c r="O70" i="326"/>
  <c r="P70" i="326"/>
  <c r="Q70" i="326"/>
  <c r="R70" i="326"/>
  <c r="K71" i="326"/>
  <c r="L71" i="326"/>
  <c r="M71" i="326"/>
  <c r="N71" i="326"/>
  <c r="O71" i="326"/>
  <c r="P71" i="326"/>
  <c r="Q71" i="326"/>
  <c r="R71" i="326"/>
  <c r="K72" i="326"/>
  <c r="L72" i="326"/>
  <c r="M72" i="326"/>
  <c r="N72" i="326"/>
  <c r="O72" i="326"/>
  <c r="P72" i="326"/>
  <c r="Q72" i="326"/>
  <c r="R72" i="326"/>
  <c r="K73" i="326"/>
  <c r="L73" i="326"/>
  <c r="M73" i="326"/>
  <c r="N73" i="326"/>
  <c r="O73" i="326"/>
  <c r="P73" i="326"/>
  <c r="Q73" i="326"/>
  <c r="R73" i="326"/>
  <c r="K74" i="326"/>
  <c r="L74" i="326"/>
  <c r="M74" i="326"/>
  <c r="N74" i="326"/>
  <c r="O74" i="326"/>
  <c r="P74" i="326"/>
  <c r="Q74" i="326"/>
  <c r="R74" i="326"/>
  <c r="K75" i="326"/>
  <c r="L75" i="326"/>
  <c r="M75" i="326"/>
  <c r="N75" i="326"/>
  <c r="O75" i="326"/>
  <c r="P75" i="326"/>
  <c r="Q75" i="326"/>
  <c r="R75" i="326"/>
  <c r="K76" i="326"/>
  <c r="L76" i="326"/>
  <c r="M76" i="326"/>
  <c r="N76" i="326"/>
  <c r="O76" i="326"/>
  <c r="P76" i="326"/>
  <c r="Q76" i="326"/>
  <c r="R76" i="326"/>
  <c r="K77" i="326"/>
  <c r="L77" i="326"/>
  <c r="M77" i="326"/>
  <c r="N77" i="326"/>
  <c r="O77" i="326"/>
  <c r="P77" i="326"/>
  <c r="Q77" i="326"/>
  <c r="R77" i="326"/>
  <c r="K78" i="326"/>
  <c r="L78" i="326"/>
  <c r="M78" i="326"/>
  <c r="N78" i="326"/>
  <c r="O78" i="326"/>
  <c r="P78" i="326"/>
  <c r="Q78" i="326"/>
  <c r="R78" i="326"/>
  <c r="K79" i="326"/>
  <c r="L79" i="326"/>
  <c r="M79" i="326"/>
  <c r="N79" i="326"/>
  <c r="O79" i="326"/>
  <c r="P79" i="326"/>
  <c r="Q79" i="326"/>
  <c r="R79" i="326"/>
  <c r="K80" i="326"/>
  <c r="L80" i="326"/>
  <c r="M80" i="326"/>
  <c r="N80" i="326"/>
  <c r="O80" i="326"/>
  <c r="P80" i="326"/>
  <c r="Q80" i="326"/>
  <c r="R80" i="326"/>
  <c r="K81" i="326"/>
  <c r="L81" i="326"/>
  <c r="M81" i="326"/>
  <c r="N81" i="326"/>
  <c r="O81" i="326"/>
  <c r="P81" i="326"/>
  <c r="Q81" i="326"/>
  <c r="R81" i="326"/>
  <c r="K82" i="326"/>
  <c r="L82" i="326"/>
  <c r="M82" i="326"/>
  <c r="N82" i="326"/>
  <c r="O82" i="326"/>
  <c r="P82" i="326"/>
  <c r="Q82" i="326"/>
  <c r="R82" i="326"/>
  <c r="K83" i="326"/>
  <c r="L83" i="326"/>
  <c r="M83" i="326"/>
  <c r="N83" i="326"/>
  <c r="O83" i="326"/>
  <c r="P83" i="326"/>
  <c r="Q83" i="326"/>
  <c r="R83" i="326"/>
  <c r="K84" i="326"/>
  <c r="L84" i="326"/>
  <c r="M84" i="326"/>
  <c r="N84" i="326"/>
  <c r="O84" i="326"/>
  <c r="P84" i="326"/>
  <c r="Q84" i="326"/>
  <c r="R84" i="326"/>
  <c r="K85" i="326"/>
  <c r="L85" i="326"/>
  <c r="M85" i="326"/>
  <c r="N85" i="326"/>
  <c r="O85" i="326"/>
  <c r="P85" i="326"/>
  <c r="Q85" i="326"/>
  <c r="R85" i="326"/>
  <c r="K86" i="326"/>
  <c r="L86" i="326"/>
  <c r="M86" i="326"/>
  <c r="N86" i="326"/>
  <c r="O86" i="326"/>
  <c r="P86" i="326"/>
  <c r="Q86" i="326"/>
  <c r="R86" i="326"/>
  <c r="K87" i="326"/>
  <c r="L87" i="326"/>
  <c r="M87" i="326"/>
  <c r="N87" i="326"/>
  <c r="O87" i="326"/>
  <c r="P87" i="326"/>
  <c r="Q87" i="326"/>
  <c r="R87" i="326"/>
  <c r="K88" i="326"/>
  <c r="L88" i="326"/>
  <c r="M88" i="326"/>
  <c r="N88" i="326"/>
  <c r="O88" i="326"/>
  <c r="P88" i="326"/>
  <c r="Q88" i="326"/>
  <c r="R88" i="326"/>
  <c r="K89" i="326"/>
  <c r="L89" i="326"/>
  <c r="M89" i="326"/>
  <c r="N89" i="326"/>
  <c r="O89" i="326"/>
  <c r="P89" i="326"/>
  <c r="Q89" i="326"/>
  <c r="R89" i="326"/>
  <c r="AD140" i="326" s="1"/>
  <c r="K90" i="326"/>
  <c r="L90" i="326"/>
  <c r="M90" i="326"/>
  <c r="N90" i="326"/>
  <c r="O90" i="326"/>
  <c r="P90" i="326"/>
  <c r="Q90" i="326"/>
  <c r="R90" i="326"/>
  <c r="K91" i="326"/>
  <c r="L91" i="326"/>
  <c r="M91" i="326"/>
  <c r="N91" i="326"/>
  <c r="O91" i="326"/>
  <c r="P91" i="326"/>
  <c r="Q91" i="326"/>
  <c r="R91" i="326"/>
  <c r="K92" i="326"/>
  <c r="L92" i="326"/>
  <c r="M92" i="326"/>
  <c r="N92" i="326"/>
  <c r="O92" i="326"/>
  <c r="P92" i="326"/>
  <c r="Q92" i="326"/>
  <c r="R92" i="326"/>
  <c r="K93" i="326"/>
  <c r="L93" i="326"/>
  <c r="M93" i="326"/>
  <c r="N93" i="326"/>
  <c r="O93" i="326"/>
  <c r="P93" i="326"/>
  <c r="Q93" i="326"/>
  <c r="R93" i="326"/>
  <c r="K94" i="326"/>
  <c r="L94" i="326"/>
  <c r="M94" i="326"/>
  <c r="N94" i="326"/>
  <c r="O94" i="326"/>
  <c r="P94" i="326"/>
  <c r="Q94" i="326"/>
  <c r="R94" i="326"/>
  <c r="K95" i="326"/>
  <c r="L95" i="326"/>
  <c r="M95" i="326"/>
  <c r="N95" i="326"/>
  <c r="O95" i="326"/>
  <c r="P95" i="326"/>
  <c r="Q95" i="326"/>
  <c r="R95" i="326"/>
  <c r="K96" i="326"/>
  <c r="L96" i="326"/>
  <c r="M96" i="326"/>
  <c r="N96" i="326"/>
  <c r="O96" i="326"/>
  <c r="P96" i="326"/>
  <c r="Q96" i="326"/>
  <c r="R96" i="326"/>
  <c r="K97" i="326"/>
  <c r="L97" i="326"/>
  <c r="M97" i="326"/>
  <c r="N97" i="326"/>
  <c r="O97" i="326"/>
  <c r="P97" i="326"/>
  <c r="Q97" i="326"/>
  <c r="R97" i="326"/>
  <c r="K98" i="326"/>
  <c r="L98" i="326"/>
  <c r="M98" i="326"/>
  <c r="N98" i="326"/>
  <c r="O98" i="326"/>
  <c r="P98" i="326"/>
  <c r="Q98" i="326"/>
  <c r="R98" i="326"/>
  <c r="K99" i="326"/>
  <c r="L99" i="326"/>
  <c r="M99" i="326"/>
  <c r="N99" i="326"/>
  <c r="O99" i="326"/>
  <c r="P99" i="326"/>
  <c r="Q99" i="326"/>
  <c r="R99" i="326"/>
  <c r="K100" i="326"/>
  <c r="L100" i="326"/>
  <c r="M100" i="326"/>
  <c r="N100" i="326"/>
  <c r="O100" i="326"/>
  <c r="P100" i="326"/>
  <c r="Q100" i="326"/>
  <c r="R100" i="326"/>
  <c r="K101" i="326"/>
  <c r="L101" i="326"/>
  <c r="M101" i="326"/>
  <c r="N101" i="326"/>
  <c r="O101" i="326"/>
  <c r="P101" i="326"/>
  <c r="Q101" i="326"/>
  <c r="R101" i="326"/>
  <c r="K102" i="326"/>
  <c r="L102" i="326"/>
  <c r="M102" i="326"/>
  <c r="N102" i="326"/>
  <c r="O102" i="326"/>
  <c r="P102" i="326"/>
  <c r="Q102" i="326"/>
  <c r="R102" i="326"/>
  <c r="K103" i="326"/>
  <c r="L103" i="326"/>
  <c r="M103" i="326"/>
  <c r="N103" i="326"/>
  <c r="O103" i="326"/>
  <c r="P103" i="326"/>
  <c r="Q103" i="326"/>
  <c r="R103" i="326"/>
  <c r="K104" i="326"/>
  <c r="L104" i="326"/>
  <c r="M104" i="326"/>
  <c r="N104" i="326"/>
  <c r="O104" i="326"/>
  <c r="P104" i="326"/>
  <c r="Q104" i="326"/>
  <c r="R104" i="326"/>
  <c r="K105" i="326"/>
  <c r="L105" i="326"/>
  <c r="M105" i="326"/>
  <c r="N105" i="326"/>
  <c r="O105" i="326"/>
  <c r="P105" i="326"/>
  <c r="Q105" i="326"/>
  <c r="R105" i="326"/>
  <c r="K106" i="326"/>
  <c r="L106" i="326"/>
  <c r="M106" i="326"/>
  <c r="N106" i="326"/>
  <c r="O106" i="326"/>
  <c r="P106" i="326"/>
  <c r="Q106" i="326"/>
  <c r="R106" i="326"/>
  <c r="K107" i="326"/>
  <c r="L107" i="326"/>
  <c r="M107" i="326"/>
  <c r="N107" i="326"/>
  <c r="O107" i="326"/>
  <c r="P107" i="326"/>
  <c r="Q107" i="326"/>
  <c r="R107" i="326"/>
  <c r="K108" i="326"/>
  <c r="L108" i="326"/>
  <c r="M108" i="326"/>
  <c r="N108" i="326"/>
  <c r="O108" i="326"/>
  <c r="P108" i="326"/>
  <c r="Q108" i="326"/>
  <c r="R108" i="326"/>
  <c r="K109" i="326"/>
  <c r="L109" i="326"/>
  <c r="M109" i="326"/>
  <c r="N109" i="326"/>
  <c r="O109" i="326"/>
  <c r="P109" i="326"/>
  <c r="Q109" i="326"/>
  <c r="R109" i="326"/>
  <c r="K110" i="326"/>
  <c r="L110" i="326"/>
  <c r="M110" i="326"/>
  <c r="N110" i="326"/>
  <c r="O110" i="326"/>
  <c r="P110" i="326"/>
  <c r="Q110" i="326"/>
  <c r="R110" i="326"/>
  <c r="K111" i="326"/>
  <c r="L111" i="326"/>
  <c r="M111" i="326"/>
  <c r="N111" i="326"/>
  <c r="O111" i="326"/>
  <c r="P111" i="326"/>
  <c r="Q111" i="326"/>
  <c r="R111" i="326"/>
  <c r="K112" i="326"/>
  <c r="L112" i="326"/>
  <c r="M112" i="326"/>
  <c r="N112" i="326"/>
  <c r="O112" i="326"/>
  <c r="P112" i="326"/>
  <c r="Q112" i="326"/>
  <c r="R112" i="326"/>
  <c r="K113" i="326"/>
  <c r="L113" i="326"/>
  <c r="M113" i="326"/>
  <c r="N113" i="326"/>
  <c r="O113" i="326"/>
  <c r="P113" i="326"/>
  <c r="Q113" i="326"/>
  <c r="R113" i="326"/>
  <c r="K114" i="326"/>
  <c r="L114" i="326"/>
  <c r="M114" i="326"/>
  <c r="N114" i="326"/>
  <c r="O114" i="326"/>
  <c r="P114" i="326"/>
  <c r="Q114" i="326"/>
  <c r="R114" i="326"/>
  <c r="K115" i="326"/>
  <c r="L115" i="326"/>
  <c r="M115" i="326"/>
  <c r="N115" i="326"/>
  <c r="O115" i="326"/>
  <c r="P115" i="326"/>
  <c r="Q115" i="326"/>
  <c r="R115" i="326"/>
  <c r="K116" i="326"/>
  <c r="L116" i="326"/>
  <c r="M116" i="326"/>
  <c r="N116" i="326"/>
  <c r="O116" i="326"/>
  <c r="P116" i="326"/>
  <c r="Q116" i="326"/>
  <c r="R116" i="326"/>
  <c r="K117" i="326"/>
  <c r="L117" i="326"/>
  <c r="M117" i="326"/>
  <c r="N117" i="326"/>
  <c r="O117" i="326"/>
  <c r="P117" i="326"/>
  <c r="Q117" i="326"/>
  <c r="R117" i="326"/>
  <c r="K118" i="326"/>
  <c r="L118" i="326"/>
  <c r="M118" i="326"/>
  <c r="N118" i="326"/>
  <c r="O118" i="326"/>
  <c r="P118" i="326"/>
  <c r="Q118" i="326"/>
  <c r="R118" i="326"/>
  <c r="K119" i="326"/>
  <c r="L119" i="326"/>
  <c r="M119" i="326"/>
  <c r="N119" i="326"/>
  <c r="O119" i="326"/>
  <c r="P119" i="326"/>
  <c r="Q119" i="326"/>
  <c r="R119" i="326"/>
  <c r="K120" i="326"/>
  <c r="L120" i="326"/>
  <c r="M120" i="326"/>
  <c r="N120" i="326"/>
  <c r="O120" i="326"/>
  <c r="P120" i="326"/>
  <c r="Q120" i="326"/>
  <c r="R120" i="326"/>
  <c r="K121" i="326"/>
  <c r="L121" i="326"/>
  <c r="M121" i="326"/>
  <c r="N121" i="326"/>
  <c r="O121" i="326"/>
  <c r="P121" i="326"/>
  <c r="Q121" i="326"/>
  <c r="R121" i="326"/>
  <c r="K122" i="326"/>
  <c r="L122" i="326"/>
  <c r="M122" i="326"/>
  <c r="N122" i="326"/>
  <c r="O122" i="326"/>
  <c r="P122" i="326"/>
  <c r="Q122" i="326"/>
  <c r="R122" i="326"/>
  <c r="K123" i="326"/>
  <c r="L123" i="326"/>
  <c r="M123" i="326"/>
  <c r="N123" i="326"/>
  <c r="O123" i="326"/>
  <c r="P123" i="326"/>
  <c r="Q123" i="326"/>
  <c r="R123" i="326"/>
  <c r="K124" i="326"/>
  <c r="L124" i="326"/>
  <c r="M124" i="326"/>
  <c r="N124" i="326"/>
  <c r="O124" i="326"/>
  <c r="P124" i="326"/>
  <c r="Q124" i="326"/>
  <c r="R124" i="326"/>
  <c r="K125" i="326"/>
  <c r="L125" i="326"/>
  <c r="M125" i="326"/>
  <c r="N125" i="326"/>
  <c r="O125" i="326"/>
  <c r="P125" i="326"/>
  <c r="Q125" i="326"/>
  <c r="R125" i="326"/>
  <c r="K126" i="326"/>
  <c r="L126" i="326"/>
  <c r="M126" i="326"/>
  <c r="N126" i="326"/>
  <c r="O126" i="326"/>
  <c r="P126" i="326"/>
  <c r="Q126" i="326"/>
  <c r="R126" i="326"/>
  <c r="K127" i="326"/>
  <c r="L127" i="326"/>
  <c r="M127" i="326"/>
  <c r="N127" i="326"/>
  <c r="O127" i="326"/>
  <c r="P127" i="326"/>
  <c r="Q127" i="326"/>
  <c r="R127" i="326"/>
  <c r="K128" i="326"/>
  <c r="L128" i="326"/>
  <c r="M128" i="326"/>
  <c r="N128" i="326"/>
  <c r="O128" i="326"/>
  <c r="P128" i="326"/>
  <c r="Q128" i="326"/>
  <c r="R128" i="326"/>
  <c r="K129" i="326"/>
  <c r="L129" i="326"/>
  <c r="M129" i="326"/>
  <c r="N129" i="326"/>
  <c r="O129" i="326"/>
  <c r="P129" i="326"/>
  <c r="Q129" i="326"/>
  <c r="R129" i="326"/>
  <c r="K130" i="326"/>
  <c r="L130" i="326"/>
  <c r="M130" i="326"/>
  <c r="N130" i="326"/>
  <c r="O130" i="326"/>
  <c r="P130" i="326"/>
  <c r="Q130" i="326"/>
  <c r="R130" i="326"/>
  <c r="K131" i="326"/>
  <c r="L131" i="326"/>
  <c r="M131" i="326"/>
  <c r="N131" i="326"/>
  <c r="O131" i="326"/>
  <c r="P131" i="326"/>
  <c r="Q131" i="326"/>
  <c r="R131" i="326"/>
  <c r="K132" i="326"/>
  <c r="L132" i="326"/>
  <c r="M132" i="326"/>
  <c r="N132" i="326"/>
  <c r="O132" i="326"/>
  <c r="P132" i="326"/>
  <c r="Q132" i="326"/>
  <c r="R132" i="326"/>
  <c r="K133" i="326"/>
  <c r="L133" i="326"/>
  <c r="M133" i="326"/>
  <c r="N133" i="326"/>
  <c r="O133" i="326"/>
  <c r="P133" i="326"/>
  <c r="Q133" i="326"/>
  <c r="R133" i="326"/>
  <c r="K134" i="326"/>
  <c r="L134" i="326"/>
  <c r="M134" i="326"/>
  <c r="N134" i="326"/>
  <c r="O134" i="326"/>
  <c r="P134" i="326"/>
  <c r="Q134" i="326"/>
  <c r="R134" i="326"/>
  <c r="K135" i="326"/>
  <c r="L135" i="326"/>
  <c r="M135" i="326"/>
  <c r="N135" i="326"/>
  <c r="O135" i="326"/>
  <c r="P135" i="326"/>
  <c r="Q135" i="326"/>
  <c r="R135" i="326"/>
  <c r="K136" i="326"/>
  <c r="L136" i="326"/>
  <c r="M136" i="326"/>
  <c r="N136" i="326"/>
  <c r="O136" i="326"/>
  <c r="P136" i="326"/>
  <c r="Q136" i="326"/>
  <c r="R136" i="326"/>
  <c r="K137" i="326"/>
  <c r="L137" i="326"/>
  <c r="M137" i="326"/>
  <c r="N137" i="326"/>
  <c r="O137" i="326"/>
  <c r="P137" i="326"/>
  <c r="Q137" i="326"/>
  <c r="R137" i="326"/>
  <c r="K138" i="326"/>
  <c r="L138" i="326"/>
  <c r="M138" i="326"/>
  <c r="N138" i="326"/>
  <c r="O138" i="326"/>
  <c r="P138" i="326"/>
  <c r="Q138" i="326"/>
  <c r="R138" i="326"/>
  <c r="K139" i="326"/>
  <c r="L139" i="326"/>
  <c r="M139" i="326"/>
  <c r="N139" i="326"/>
  <c r="O139" i="326"/>
  <c r="P139" i="326"/>
  <c r="Q139" i="326"/>
  <c r="R139" i="326"/>
  <c r="K140" i="326"/>
  <c r="L140" i="326"/>
  <c r="M140" i="326"/>
  <c r="N140" i="326"/>
  <c r="O140" i="326"/>
  <c r="P140" i="326"/>
  <c r="Q140" i="326"/>
  <c r="R140" i="326"/>
  <c r="K141" i="326"/>
  <c r="L141" i="326"/>
  <c r="M141" i="326"/>
  <c r="N141" i="326"/>
  <c r="O141" i="326"/>
  <c r="P141" i="326"/>
  <c r="Q141" i="326"/>
  <c r="R141" i="326"/>
  <c r="K142" i="326"/>
  <c r="L142" i="326"/>
  <c r="M142" i="326"/>
  <c r="N142" i="326"/>
  <c r="O142" i="326"/>
  <c r="P142" i="326"/>
  <c r="Q142" i="326"/>
  <c r="R142" i="326"/>
  <c r="K143" i="326"/>
  <c r="L143" i="326"/>
  <c r="M143" i="326"/>
  <c r="N143" i="326"/>
  <c r="O143" i="326"/>
  <c r="P143" i="326"/>
  <c r="Q143" i="326"/>
  <c r="R143" i="326"/>
  <c r="K144" i="326"/>
  <c r="L144" i="326"/>
  <c r="M144" i="326"/>
  <c r="N144" i="326"/>
  <c r="O144" i="326"/>
  <c r="P144" i="326"/>
  <c r="Q144" i="326"/>
  <c r="R144" i="326"/>
  <c r="K145" i="326"/>
  <c r="L145" i="326"/>
  <c r="M145" i="326"/>
  <c r="N145" i="326"/>
  <c r="O145" i="326"/>
  <c r="P145" i="326"/>
  <c r="Q145" i="326"/>
  <c r="R145" i="326"/>
  <c r="K146" i="326"/>
  <c r="L146" i="326"/>
  <c r="M146" i="326"/>
  <c r="N146" i="326"/>
  <c r="O146" i="326"/>
  <c r="P146" i="326"/>
  <c r="Q146" i="326"/>
  <c r="R146" i="326"/>
  <c r="K147" i="326"/>
  <c r="L147" i="326"/>
  <c r="M147" i="326"/>
  <c r="N147" i="326"/>
  <c r="O147" i="326"/>
  <c r="P147" i="326"/>
  <c r="Q147" i="326"/>
  <c r="R147" i="326"/>
  <c r="K148" i="326"/>
  <c r="L148" i="326"/>
  <c r="M148" i="326"/>
  <c r="N148" i="326"/>
  <c r="O148" i="326"/>
  <c r="P148" i="326"/>
  <c r="Q148" i="326"/>
  <c r="R148" i="326"/>
  <c r="K149" i="326"/>
  <c r="L149" i="326"/>
  <c r="M149" i="326"/>
  <c r="N149" i="326"/>
  <c r="O149" i="326"/>
  <c r="P149" i="326"/>
  <c r="Q149" i="326"/>
  <c r="R149" i="326"/>
  <c r="K150" i="326"/>
  <c r="L150" i="326"/>
  <c r="M150" i="326"/>
  <c r="N150" i="326"/>
  <c r="O150" i="326"/>
  <c r="P150" i="326"/>
  <c r="Q150" i="326"/>
  <c r="R150" i="326"/>
  <c r="K151" i="326"/>
  <c r="L151" i="326"/>
  <c r="M151" i="326"/>
  <c r="N151" i="326"/>
  <c r="O151" i="326"/>
  <c r="P151" i="326"/>
  <c r="Q151" i="326"/>
  <c r="R151" i="326"/>
  <c r="K152" i="326"/>
  <c r="L152" i="326"/>
  <c r="M152" i="326"/>
  <c r="N152" i="326"/>
  <c r="O152" i="326"/>
  <c r="P152" i="326"/>
  <c r="Q152" i="326"/>
  <c r="R152" i="326"/>
  <c r="K153" i="326"/>
  <c r="L153" i="326"/>
  <c r="M153" i="326"/>
  <c r="N153" i="326"/>
  <c r="O153" i="326"/>
  <c r="P153" i="326"/>
  <c r="Q153" i="326"/>
  <c r="R153" i="326"/>
  <c r="K154" i="326"/>
  <c r="L154" i="326"/>
  <c r="M154" i="326"/>
  <c r="N154" i="326"/>
  <c r="O154" i="326"/>
  <c r="P154" i="326"/>
  <c r="Q154" i="326"/>
  <c r="R154" i="326"/>
  <c r="K155" i="326"/>
  <c r="L155" i="326"/>
  <c r="M155" i="326"/>
  <c r="N155" i="326"/>
  <c r="O155" i="326"/>
  <c r="P155" i="326"/>
  <c r="Q155" i="326"/>
  <c r="R155" i="326"/>
  <c r="K156" i="326"/>
  <c r="L156" i="326"/>
  <c r="M156" i="326"/>
  <c r="N156" i="326"/>
  <c r="O156" i="326"/>
  <c r="P156" i="326"/>
  <c r="Q156" i="326"/>
  <c r="R156" i="326"/>
  <c r="K157" i="326"/>
  <c r="L157" i="326"/>
  <c r="M157" i="326"/>
  <c r="N157" i="326"/>
  <c r="O157" i="326"/>
  <c r="P157" i="326"/>
  <c r="Q157" i="326"/>
  <c r="R157" i="326"/>
  <c r="K158" i="326"/>
  <c r="L158" i="326"/>
  <c r="M158" i="326"/>
  <c r="N158" i="326"/>
  <c r="O158" i="326"/>
  <c r="P158" i="326"/>
  <c r="Q158" i="326"/>
  <c r="R158" i="326"/>
  <c r="K159" i="326"/>
  <c r="L159" i="326"/>
  <c r="M159" i="326"/>
  <c r="N159" i="326"/>
  <c r="O159" i="326"/>
  <c r="P159" i="326"/>
  <c r="Q159" i="326"/>
  <c r="R159" i="326"/>
  <c r="K160" i="326"/>
  <c r="L160" i="326"/>
  <c r="M160" i="326"/>
  <c r="N160" i="326"/>
  <c r="O160" i="326"/>
  <c r="P160" i="326"/>
  <c r="Q160" i="326"/>
  <c r="R160" i="326"/>
  <c r="K161" i="326"/>
  <c r="L161" i="326"/>
  <c r="M161" i="326"/>
  <c r="N161" i="326"/>
  <c r="O161" i="326"/>
  <c r="P161" i="326"/>
  <c r="Q161" i="326"/>
  <c r="R161" i="326"/>
  <c r="K162" i="326"/>
  <c r="L162" i="326"/>
  <c r="M162" i="326"/>
  <c r="N162" i="326"/>
  <c r="O162" i="326"/>
  <c r="P162" i="326"/>
  <c r="Q162" i="326"/>
  <c r="R162" i="326"/>
  <c r="K163" i="326"/>
  <c r="L163" i="326"/>
  <c r="M163" i="326"/>
  <c r="N163" i="326"/>
  <c r="O163" i="326"/>
  <c r="P163" i="326"/>
  <c r="Q163" i="326"/>
  <c r="R163" i="326"/>
  <c r="K164" i="326"/>
  <c r="L164" i="326"/>
  <c r="M164" i="326"/>
  <c r="N164" i="326"/>
  <c r="O164" i="326"/>
  <c r="P164" i="326"/>
  <c r="Q164" i="326"/>
  <c r="R164" i="326"/>
  <c r="K165" i="326"/>
  <c r="L165" i="326"/>
  <c r="M165" i="326"/>
  <c r="N165" i="326"/>
  <c r="O165" i="326"/>
  <c r="P165" i="326"/>
  <c r="Q165" i="326"/>
  <c r="R165" i="326"/>
  <c r="K166" i="326"/>
  <c r="L166" i="326"/>
  <c r="M166" i="326"/>
  <c r="N166" i="326"/>
  <c r="O166" i="326"/>
  <c r="P166" i="326"/>
  <c r="Q166" i="326"/>
  <c r="R166" i="326"/>
  <c r="K167" i="326"/>
  <c r="L167" i="326"/>
  <c r="M167" i="326"/>
  <c r="N167" i="326"/>
  <c r="O167" i="326"/>
  <c r="P167" i="326"/>
  <c r="Q167" i="326"/>
  <c r="R167" i="326"/>
  <c r="K168" i="326"/>
  <c r="L168" i="326"/>
  <c r="M168" i="326"/>
  <c r="N168" i="326"/>
  <c r="O168" i="326"/>
  <c r="P168" i="326"/>
  <c r="Q168" i="326"/>
  <c r="R168" i="326"/>
  <c r="K169" i="326"/>
  <c r="L169" i="326"/>
  <c r="M169" i="326"/>
  <c r="N169" i="326"/>
  <c r="O169" i="326"/>
  <c r="P169" i="326"/>
  <c r="Q169" i="326"/>
  <c r="R169" i="326"/>
  <c r="K170" i="326"/>
  <c r="L170" i="326"/>
  <c r="M170" i="326"/>
  <c r="N170" i="326"/>
  <c r="O170" i="326"/>
  <c r="P170" i="326"/>
  <c r="Q170" i="326"/>
  <c r="R170" i="326"/>
  <c r="K171" i="326"/>
  <c r="L171" i="326"/>
  <c r="M171" i="326"/>
  <c r="N171" i="326"/>
  <c r="O171" i="326"/>
  <c r="P171" i="326"/>
  <c r="Q171" i="326"/>
  <c r="R171" i="326"/>
  <c r="K172" i="326"/>
  <c r="L172" i="326"/>
  <c r="M172" i="326"/>
  <c r="N172" i="326"/>
  <c r="O172" i="326"/>
  <c r="P172" i="326"/>
  <c r="Q172" i="326"/>
  <c r="R172" i="326"/>
  <c r="K173" i="326"/>
  <c r="L173" i="326"/>
  <c r="M173" i="326"/>
  <c r="N173" i="326"/>
  <c r="O173" i="326"/>
  <c r="P173" i="326"/>
  <c r="Q173" i="326"/>
  <c r="R173" i="326"/>
  <c r="K174" i="326"/>
  <c r="L174" i="326"/>
  <c r="M174" i="326"/>
  <c r="N174" i="326"/>
  <c r="O174" i="326"/>
  <c r="P174" i="326"/>
  <c r="Q174" i="326"/>
  <c r="R174" i="326"/>
  <c r="K175" i="326"/>
  <c r="L175" i="326"/>
  <c r="M175" i="326"/>
  <c r="N175" i="326"/>
  <c r="O175" i="326"/>
  <c r="P175" i="326"/>
  <c r="Q175" i="326"/>
  <c r="R175" i="326"/>
  <c r="K176" i="326"/>
  <c r="L176" i="326"/>
  <c r="M176" i="326"/>
  <c r="N176" i="326"/>
  <c r="O176" i="326"/>
  <c r="P176" i="326"/>
  <c r="Q176" i="326"/>
  <c r="R176" i="326"/>
  <c r="K177" i="326"/>
  <c r="L177" i="326"/>
  <c r="M177" i="326"/>
  <c r="N177" i="326"/>
  <c r="O177" i="326"/>
  <c r="P177" i="326"/>
  <c r="Q177" i="326"/>
  <c r="R177" i="326"/>
  <c r="K178" i="326"/>
  <c r="L178" i="326"/>
  <c r="M178" i="326"/>
  <c r="N178" i="326"/>
  <c r="O178" i="326"/>
  <c r="P178" i="326"/>
  <c r="Q178" i="326"/>
  <c r="R178" i="326"/>
  <c r="K179" i="326"/>
  <c r="L179" i="326"/>
  <c r="M179" i="326"/>
  <c r="N179" i="326"/>
  <c r="O179" i="326"/>
  <c r="P179" i="326"/>
  <c r="Q179" i="326"/>
  <c r="R179" i="326"/>
  <c r="K180" i="326"/>
  <c r="L180" i="326"/>
  <c r="M180" i="326"/>
  <c r="N180" i="326"/>
  <c r="O180" i="326"/>
  <c r="P180" i="326"/>
  <c r="Q180" i="326"/>
  <c r="R180" i="326"/>
  <c r="K181" i="326"/>
  <c r="L181" i="326"/>
  <c r="M181" i="326"/>
  <c r="N181" i="326"/>
  <c r="O181" i="326"/>
  <c r="P181" i="326"/>
  <c r="Q181" i="326"/>
  <c r="R181" i="326"/>
  <c r="K182" i="326"/>
  <c r="L182" i="326"/>
  <c r="M182" i="326"/>
  <c r="N182" i="326"/>
  <c r="O182" i="326"/>
  <c r="P182" i="326"/>
  <c r="Q182" i="326"/>
  <c r="R182" i="326"/>
  <c r="K183" i="326"/>
  <c r="L183" i="326"/>
  <c r="M183" i="326"/>
  <c r="N183" i="326"/>
  <c r="O183" i="326"/>
  <c r="P183" i="326"/>
  <c r="Q183" i="326"/>
  <c r="R183" i="326"/>
  <c r="K184" i="326"/>
  <c r="L184" i="326"/>
  <c r="M184" i="326"/>
  <c r="N184" i="326"/>
  <c r="O184" i="326"/>
  <c r="P184" i="326"/>
  <c r="Q184" i="326"/>
  <c r="R184" i="326"/>
  <c r="K185" i="326"/>
  <c r="L185" i="326"/>
  <c r="M185" i="326"/>
  <c r="N185" i="326"/>
  <c r="O185" i="326"/>
  <c r="P185" i="326"/>
  <c r="Q185" i="326"/>
  <c r="R185" i="326"/>
  <c r="K186" i="326"/>
  <c r="L186" i="326"/>
  <c r="M186" i="326"/>
  <c r="N186" i="326"/>
  <c r="O186" i="326"/>
  <c r="P186" i="326"/>
  <c r="Q186" i="326"/>
  <c r="R186" i="326"/>
  <c r="K187" i="326"/>
  <c r="L187" i="326"/>
  <c r="M187" i="326"/>
  <c r="N187" i="326"/>
  <c r="O187" i="326"/>
  <c r="P187" i="326"/>
  <c r="Q187" i="326"/>
  <c r="R187" i="326"/>
  <c r="K188" i="326"/>
  <c r="L188" i="326"/>
  <c r="M188" i="326"/>
  <c r="N188" i="326"/>
  <c r="O188" i="326"/>
  <c r="P188" i="326"/>
  <c r="Q188" i="326"/>
  <c r="R188" i="326"/>
  <c r="K189" i="326"/>
  <c r="L189" i="326"/>
  <c r="M189" i="326"/>
  <c r="N189" i="326"/>
  <c r="O189" i="326"/>
  <c r="P189" i="326"/>
  <c r="Q189" i="326"/>
  <c r="R189" i="326"/>
  <c r="K190" i="326"/>
  <c r="L190" i="326"/>
  <c r="M190" i="326"/>
  <c r="N190" i="326"/>
  <c r="O190" i="326"/>
  <c r="P190" i="326"/>
  <c r="Q190" i="326"/>
  <c r="R190" i="326"/>
  <c r="K191" i="326"/>
  <c r="L191" i="326"/>
  <c r="M191" i="326"/>
  <c r="N191" i="326"/>
  <c r="O191" i="326"/>
  <c r="P191" i="326"/>
  <c r="Q191" i="326"/>
  <c r="R191" i="326"/>
  <c r="K192" i="326"/>
  <c r="L192" i="326"/>
  <c r="M192" i="326"/>
  <c r="N192" i="326"/>
  <c r="O192" i="326"/>
  <c r="P192" i="326"/>
  <c r="Q192" i="326"/>
  <c r="R192" i="326"/>
  <c r="K193" i="326"/>
  <c r="L193" i="326"/>
  <c r="M193" i="326"/>
  <c r="N193" i="326"/>
  <c r="O193" i="326"/>
  <c r="P193" i="326"/>
  <c r="Q193" i="326"/>
  <c r="R193" i="326"/>
  <c r="K194" i="326"/>
  <c r="L194" i="326"/>
  <c r="M194" i="326"/>
  <c r="N194" i="326"/>
  <c r="O194" i="326"/>
  <c r="P194" i="326"/>
  <c r="Q194" i="326"/>
  <c r="R194" i="326"/>
  <c r="K195" i="326"/>
  <c r="L195" i="326"/>
  <c r="M195" i="326"/>
  <c r="N195" i="326"/>
  <c r="O195" i="326"/>
  <c r="P195" i="326"/>
  <c r="Q195" i="326"/>
  <c r="R195" i="326"/>
  <c r="K196" i="326"/>
  <c r="L196" i="326"/>
  <c r="M196" i="326"/>
  <c r="N196" i="326"/>
  <c r="O196" i="326"/>
  <c r="P196" i="326"/>
  <c r="Q196" i="326"/>
  <c r="R196" i="326"/>
  <c r="K197" i="326"/>
  <c r="L197" i="326"/>
  <c r="M197" i="326"/>
  <c r="N197" i="326"/>
  <c r="O197" i="326"/>
  <c r="P197" i="326"/>
  <c r="Q197" i="326"/>
  <c r="R197" i="326"/>
  <c r="K198" i="326"/>
  <c r="L198" i="326"/>
  <c r="M198" i="326"/>
  <c r="N198" i="326"/>
  <c r="O198" i="326"/>
  <c r="P198" i="326"/>
  <c r="Q198" i="326"/>
  <c r="R198" i="326"/>
  <c r="K199" i="326"/>
  <c r="L199" i="326"/>
  <c r="M199" i="326"/>
  <c r="N199" i="326"/>
  <c r="O199" i="326"/>
  <c r="P199" i="326"/>
  <c r="Q199" i="326"/>
  <c r="R199" i="326"/>
  <c r="K200" i="326"/>
  <c r="L200" i="326"/>
  <c r="M200" i="326"/>
  <c r="N200" i="326"/>
  <c r="O200" i="326"/>
  <c r="P200" i="326"/>
  <c r="Q200" i="326"/>
  <c r="R200" i="326"/>
  <c r="K201" i="326"/>
  <c r="L201" i="326"/>
  <c r="M201" i="326"/>
  <c r="N201" i="326"/>
  <c r="O201" i="326"/>
  <c r="P201" i="326"/>
  <c r="Q201" i="326"/>
  <c r="R201" i="326"/>
  <c r="K202" i="326"/>
  <c r="L202" i="326"/>
  <c r="M202" i="326"/>
  <c r="N202" i="326"/>
  <c r="O202" i="326"/>
  <c r="P202" i="326"/>
  <c r="Q202" i="326"/>
  <c r="R202" i="326"/>
  <c r="K203" i="326"/>
  <c r="L203" i="326"/>
  <c r="M203" i="326"/>
  <c r="N203" i="326"/>
  <c r="O203" i="326"/>
  <c r="P203" i="326"/>
  <c r="Q203" i="326"/>
  <c r="R203" i="326"/>
  <c r="K204" i="326"/>
  <c r="L204" i="326"/>
  <c r="M204" i="326"/>
  <c r="N204" i="326"/>
  <c r="O204" i="326"/>
  <c r="P204" i="326"/>
  <c r="Q204" i="326"/>
  <c r="R204" i="326"/>
  <c r="K205" i="326"/>
  <c r="L205" i="326"/>
  <c r="M205" i="326"/>
  <c r="N205" i="326"/>
  <c r="O205" i="326"/>
  <c r="P205" i="326"/>
  <c r="Q205" i="326"/>
  <c r="R205" i="326"/>
  <c r="K206" i="326"/>
  <c r="L206" i="326"/>
  <c r="M206" i="326"/>
  <c r="N206" i="326"/>
  <c r="O206" i="326"/>
  <c r="P206" i="326"/>
  <c r="Q206" i="326"/>
  <c r="R206" i="326"/>
  <c r="K207" i="326"/>
  <c r="L207" i="326"/>
  <c r="M207" i="326"/>
  <c r="N207" i="326"/>
  <c r="O207" i="326"/>
  <c r="P207" i="326"/>
  <c r="Q207" i="326"/>
  <c r="R207" i="326"/>
  <c r="K208" i="326"/>
  <c r="L208" i="326"/>
  <c r="M208" i="326"/>
  <c r="N208" i="326"/>
  <c r="O208" i="326"/>
  <c r="P208" i="326"/>
  <c r="Q208" i="326"/>
  <c r="R208" i="326"/>
  <c r="K209" i="326"/>
  <c r="L209" i="326"/>
  <c r="M209" i="326"/>
  <c r="N209" i="326"/>
  <c r="O209" i="326"/>
  <c r="P209" i="326"/>
  <c r="Q209" i="326"/>
  <c r="R209" i="326"/>
  <c r="K210" i="326"/>
  <c r="L210" i="326"/>
  <c r="M210" i="326"/>
  <c r="N210" i="326"/>
  <c r="O210" i="326"/>
  <c r="P210" i="326"/>
  <c r="Q210" i="326"/>
  <c r="R210" i="326"/>
  <c r="K211" i="326"/>
  <c r="L211" i="326"/>
  <c r="M211" i="326"/>
  <c r="N211" i="326"/>
  <c r="O211" i="326"/>
  <c r="P211" i="326"/>
  <c r="Q211" i="326"/>
  <c r="R211" i="326"/>
  <c r="K212" i="326"/>
  <c r="L212" i="326"/>
  <c r="M212" i="326"/>
  <c r="N212" i="326"/>
  <c r="O212" i="326"/>
  <c r="P212" i="326"/>
  <c r="Q212" i="326"/>
  <c r="R212" i="326"/>
  <c r="K213" i="326"/>
  <c r="L213" i="326"/>
  <c r="M213" i="326"/>
  <c r="N213" i="326"/>
  <c r="O213" i="326"/>
  <c r="P213" i="326"/>
  <c r="Q213" i="326"/>
  <c r="R213" i="326"/>
  <c r="K214" i="326"/>
  <c r="L214" i="326"/>
  <c r="M214" i="326"/>
  <c r="N214" i="326"/>
  <c r="O214" i="326"/>
  <c r="P214" i="326"/>
  <c r="Q214" i="326"/>
  <c r="R214" i="326"/>
  <c r="K215" i="326"/>
  <c r="L215" i="326"/>
  <c r="M215" i="326"/>
  <c r="N215" i="326"/>
  <c r="O215" i="326"/>
  <c r="P215" i="326"/>
  <c r="Q215" i="326"/>
  <c r="R215" i="326"/>
  <c r="K216" i="326"/>
  <c r="L216" i="326"/>
  <c r="M216" i="326"/>
  <c r="N216" i="326"/>
  <c r="O216" i="326"/>
  <c r="P216" i="326"/>
  <c r="Q216" i="326"/>
  <c r="R216" i="326"/>
  <c r="K217" i="326"/>
  <c r="L217" i="326"/>
  <c r="M217" i="326"/>
  <c r="N217" i="326"/>
  <c r="O217" i="326"/>
  <c r="P217" i="326"/>
  <c r="Q217" i="326"/>
  <c r="R217" i="326"/>
  <c r="K218" i="326"/>
  <c r="L218" i="326"/>
  <c r="M218" i="326"/>
  <c r="N218" i="326"/>
  <c r="O218" i="326"/>
  <c r="P218" i="326"/>
  <c r="Q218" i="326"/>
  <c r="R218" i="326"/>
  <c r="K219" i="326"/>
  <c r="L219" i="326"/>
  <c r="M219" i="326"/>
  <c r="N219" i="326"/>
  <c r="O219" i="326"/>
  <c r="P219" i="326"/>
  <c r="Q219" i="326"/>
  <c r="R219" i="326"/>
  <c r="K220" i="326"/>
  <c r="L220" i="326"/>
  <c r="M220" i="326"/>
  <c r="N220" i="326"/>
  <c r="O220" i="326"/>
  <c r="P220" i="326"/>
  <c r="Q220" i="326"/>
  <c r="R220" i="326"/>
  <c r="K221" i="326"/>
  <c r="L221" i="326"/>
  <c r="M221" i="326"/>
  <c r="N221" i="326"/>
  <c r="O221" i="326"/>
  <c r="P221" i="326"/>
  <c r="Q221" i="326"/>
  <c r="R221" i="326"/>
  <c r="K222" i="326"/>
  <c r="L222" i="326"/>
  <c r="M222" i="326"/>
  <c r="N222" i="326"/>
  <c r="O222" i="326"/>
  <c r="P222" i="326"/>
  <c r="Q222" i="326"/>
  <c r="R222" i="326"/>
  <c r="K223" i="326"/>
  <c r="L223" i="326"/>
  <c r="M223" i="326"/>
  <c r="N223" i="326"/>
  <c r="O223" i="326"/>
  <c r="P223" i="326"/>
  <c r="Q223" i="326"/>
  <c r="R223" i="326"/>
  <c r="K224" i="326"/>
  <c r="L224" i="326"/>
  <c r="M224" i="326"/>
  <c r="N224" i="326"/>
  <c r="O224" i="326"/>
  <c r="P224" i="326"/>
  <c r="Q224" i="326"/>
  <c r="R224" i="326"/>
  <c r="K225" i="326"/>
  <c r="L225" i="326"/>
  <c r="M225" i="326"/>
  <c r="N225" i="326"/>
  <c r="O225" i="326"/>
  <c r="P225" i="326"/>
  <c r="Q225" i="326"/>
  <c r="R225" i="326"/>
  <c r="K226" i="326"/>
  <c r="L226" i="326"/>
  <c r="M226" i="326"/>
  <c r="N226" i="326"/>
  <c r="O226" i="326"/>
  <c r="P226" i="326"/>
  <c r="Q226" i="326"/>
  <c r="R226" i="326"/>
  <c r="K227" i="326"/>
  <c r="L227" i="326"/>
  <c r="M227" i="326"/>
  <c r="N227" i="326"/>
  <c r="O227" i="326"/>
  <c r="P227" i="326"/>
  <c r="Q227" i="326"/>
  <c r="R227" i="326"/>
  <c r="K228" i="326"/>
  <c r="L228" i="326"/>
  <c r="M228" i="326"/>
  <c r="N228" i="326"/>
  <c r="O228" i="326"/>
  <c r="P228" i="326"/>
  <c r="Q228" i="326"/>
  <c r="R228" i="326"/>
  <c r="K229" i="326"/>
  <c r="L229" i="326"/>
  <c r="M229" i="326"/>
  <c r="N229" i="326"/>
  <c r="O229" i="326"/>
  <c r="P229" i="326"/>
  <c r="Q229" i="326"/>
  <c r="R229" i="326"/>
  <c r="K230" i="326"/>
  <c r="L230" i="326"/>
  <c r="M230" i="326"/>
  <c r="N230" i="326"/>
  <c r="O230" i="326"/>
  <c r="P230" i="326"/>
  <c r="Q230" i="326"/>
  <c r="R230" i="326"/>
  <c r="K231" i="326"/>
  <c r="L231" i="326"/>
  <c r="M231" i="326"/>
  <c r="N231" i="326"/>
  <c r="O231" i="326"/>
  <c r="P231" i="326"/>
  <c r="Q231" i="326"/>
  <c r="R231" i="326"/>
  <c r="K232" i="326"/>
  <c r="L232" i="326"/>
  <c r="M232" i="326"/>
  <c r="N232" i="326"/>
  <c r="P232" i="326"/>
  <c r="Q232" i="326"/>
  <c r="R232" i="326"/>
  <c r="K233" i="326"/>
  <c r="L233" i="326"/>
  <c r="M233" i="326"/>
  <c r="N233" i="326"/>
  <c r="P233" i="326"/>
  <c r="Q233" i="326"/>
  <c r="R233" i="326"/>
  <c r="K234" i="326"/>
  <c r="L234" i="326"/>
  <c r="M234" i="326"/>
  <c r="N234" i="326"/>
  <c r="P234" i="326"/>
  <c r="Q234" i="326"/>
  <c r="R234" i="326"/>
  <c r="K235" i="326"/>
  <c r="L235" i="326"/>
  <c r="M235" i="326"/>
  <c r="N235" i="326"/>
  <c r="P235" i="326"/>
  <c r="Q235" i="326"/>
  <c r="R235" i="326"/>
  <c r="K236" i="326"/>
  <c r="L236" i="326"/>
  <c r="M236" i="326"/>
  <c r="N236" i="326"/>
  <c r="W287" i="326" s="1"/>
  <c r="P236" i="326"/>
  <c r="Q236" i="326"/>
  <c r="R236" i="326"/>
  <c r="K237" i="326"/>
  <c r="L237" i="326"/>
  <c r="M237" i="326"/>
  <c r="N237" i="326"/>
  <c r="P237" i="326"/>
  <c r="Q237" i="326"/>
  <c r="R237" i="326"/>
  <c r="K238" i="326"/>
  <c r="L238" i="326"/>
  <c r="M238" i="326"/>
  <c r="N238" i="326"/>
  <c r="P238" i="326"/>
  <c r="Q238" i="326"/>
  <c r="R238" i="326"/>
  <c r="K239" i="326"/>
  <c r="L239" i="326"/>
  <c r="M239" i="326"/>
  <c r="N239" i="326"/>
  <c r="P239" i="326"/>
  <c r="Q239" i="326"/>
  <c r="R239" i="326"/>
  <c r="K240" i="326"/>
  <c r="L240" i="326"/>
  <c r="M240" i="326"/>
  <c r="N240" i="326"/>
  <c r="P240" i="326"/>
  <c r="Q240" i="326"/>
  <c r="R240" i="326"/>
  <c r="K241" i="326"/>
  <c r="L241" i="326"/>
  <c r="M241" i="326"/>
  <c r="N241" i="326"/>
  <c r="P241" i="326"/>
  <c r="Q241" i="326"/>
  <c r="R241" i="326"/>
  <c r="K242" i="326"/>
  <c r="L242" i="326"/>
  <c r="M242" i="326"/>
  <c r="N242" i="326"/>
  <c r="P242" i="326"/>
  <c r="Q242" i="326"/>
  <c r="R242" i="326"/>
  <c r="K243" i="326"/>
  <c r="L243" i="326"/>
  <c r="M243" i="326"/>
  <c r="N243" i="326"/>
  <c r="P243" i="326"/>
  <c r="Q243" i="326"/>
  <c r="R243" i="326"/>
  <c r="K244" i="326"/>
  <c r="L244" i="326"/>
  <c r="M244" i="326"/>
  <c r="N244" i="326"/>
  <c r="P244" i="326"/>
  <c r="Q244" i="326"/>
  <c r="R244" i="326"/>
  <c r="K245" i="326"/>
  <c r="L245" i="326"/>
  <c r="M245" i="326"/>
  <c r="N245" i="326"/>
  <c r="P245" i="326"/>
  <c r="Q245" i="326"/>
  <c r="R245" i="326"/>
  <c r="K246" i="326"/>
  <c r="L246" i="326"/>
  <c r="M246" i="326"/>
  <c r="N246" i="326"/>
  <c r="P246" i="326"/>
  <c r="Q246" i="326"/>
  <c r="R246" i="326"/>
  <c r="K247" i="326"/>
  <c r="L247" i="326"/>
  <c r="M247" i="326"/>
  <c r="N247" i="326"/>
  <c r="P247" i="326"/>
  <c r="Q247" i="326"/>
  <c r="R247" i="326"/>
  <c r="K248" i="326"/>
  <c r="L248" i="326"/>
  <c r="M248" i="326"/>
  <c r="N248" i="326"/>
  <c r="P248" i="326"/>
  <c r="Q248" i="326"/>
  <c r="R248" i="326"/>
  <c r="K249" i="326"/>
  <c r="L249" i="326"/>
  <c r="M249" i="326"/>
  <c r="N249" i="326"/>
  <c r="P249" i="326"/>
  <c r="Q249" i="326"/>
  <c r="R249" i="326"/>
  <c r="K250" i="326"/>
  <c r="L250" i="326"/>
  <c r="M250" i="326"/>
  <c r="N250" i="326"/>
  <c r="P250" i="326"/>
  <c r="Q250" i="326"/>
  <c r="R250" i="326"/>
  <c r="K251" i="326"/>
  <c r="L251" i="326"/>
  <c r="M251" i="326"/>
  <c r="N251" i="326"/>
  <c r="P251" i="326"/>
  <c r="Q251" i="326"/>
  <c r="R251" i="326"/>
  <c r="K252" i="326"/>
  <c r="L252" i="326"/>
  <c r="M252" i="326"/>
  <c r="N252" i="326"/>
  <c r="W299" i="326" s="1"/>
  <c r="P252" i="326"/>
  <c r="Q252" i="326"/>
  <c r="R252" i="326"/>
  <c r="K253" i="326"/>
  <c r="L253" i="326"/>
  <c r="M253" i="326"/>
  <c r="N253" i="326"/>
  <c r="P253" i="326"/>
  <c r="Q253" i="326"/>
  <c r="R253" i="326"/>
  <c r="K254" i="326"/>
  <c r="L254" i="326"/>
  <c r="M254" i="326"/>
  <c r="N254" i="326"/>
  <c r="P254" i="326"/>
  <c r="Q254" i="326"/>
  <c r="AD301" i="326" s="1"/>
  <c r="R254" i="326"/>
  <c r="K255" i="326"/>
  <c r="L255" i="326"/>
  <c r="M255" i="326"/>
  <c r="N255" i="326"/>
  <c r="O255" i="326"/>
  <c r="P255" i="326"/>
  <c r="Q255" i="326"/>
  <c r="R255" i="326"/>
  <c r="K256" i="326"/>
  <c r="L256" i="326"/>
  <c r="M256" i="326"/>
  <c r="N256" i="326"/>
  <c r="O256" i="326"/>
  <c r="P256" i="326"/>
  <c r="Q256" i="326"/>
  <c r="R256" i="326"/>
  <c r="K257" i="326"/>
  <c r="L257" i="326"/>
  <c r="M257" i="326"/>
  <c r="N257" i="326"/>
  <c r="O257" i="326"/>
  <c r="P257" i="326"/>
  <c r="Q257" i="326"/>
  <c r="R257" i="326"/>
  <c r="K258" i="326"/>
  <c r="L258" i="326"/>
  <c r="M258" i="326"/>
  <c r="N258" i="326"/>
  <c r="O258" i="326"/>
  <c r="P258" i="326"/>
  <c r="Q258" i="326"/>
  <c r="R258" i="326"/>
  <c r="K259" i="326"/>
  <c r="L259" i="326"/>
  <c r="M259" i="326"/>
  <c r="N259" i="326"/>
  <c r="O259" i="326"/>
  <c r="P259" i="326"/>
  <c r="Q259" i="326"/>
  <c r="R259" i="326"/>
  <c r="K260" i="326"/>
  <c r="L260" i="326"/>
  <c r="M260" i="326"/>
  <c r="N260" i="326"/>
  <c r="O260" i="326"/>
  <c r="P260" i="326"/>
  <c r="Q260" i="326"/>
  <c r="R260" i="326"/>
  <c r="K261" i="326"/>
  <c r="L261" i="326"/>
  <c r="M261" i="326"/>
  <c r="N261" i="326"/>
  <c r="O261" i="326"/>
  <c r="P261" i="326"/>
  <c r="Q261" i="326"/>
  <c r="R261" i="326"/>
  <c r="K262" i="326"/>
  <c r="L262" i="326"/>
  <c r="M262" i="326"/>
  <c r="N262" i="326"/>
  <c r="O262" i="326"/>
  <c r="P262" i="326"/>
  <c r="Q262" i="326"/>
  <c r="R262" i="326"/>
  <c r="K263" i="326"/>
  <c r="L263" i="326"/>
  <c r="M263" i="326"/>
  <c r="N263" i="326"/>
  <c r="O263" i="326"/>
  <c r="P263" i="326"/>
  <c r="Q263" i="326"/>
  <c r="R263" i="326"/>
  <c r="K264" i="326"/>
  <c r="L264" i="326"/>
  <c r="M264" i="326"/>
  <c r="N264" i="326"/>
  <c r="O264" i="326"/>
  <c r="P264" i="326"/>
  <c r="Q264" i="326"/>
  <c r="R264" i="326"/>
  <c r="K265" i="326"/>
  <c r="L265" i="326"/>
  <c r="M265" i="326"/>
  <c r="N265" i="326"/>
  <c r="O265" i="326"/>
  <c r="P265" i="326"/>
  <c r="Q265" i="326"/>
  <c r="R265" i="326"/>
  <c r="K266" i="326"/>
  <c r="L266" i="326"/>
  <c r="M266" i="326"/>
  <c r="N266" i="326"/>
  <c r="O266" i="326"/>
  <c r="P266" i="326"/>
  <c r="Q266" i="326"/>
  <c r="R266" i="326"/>
  <c r="K267" i="326"/>
  <c r="L267" i="326"/>
  <c r="M267" i="326"/>
  <c r="N267" i="326"/>
  <c r="O267" i="326"/>
  <c r="P267" i="326"/>
  <c r="Q267" i="326"/>
  <c r="R267" i="326"/>
  <c r="K268" i="326"/>
  <c r="L268" i="326"/>
  <c r="M268" i="326"/>
  <c r="N268" i="326"/>
  <c r="O268" i="326"/>
  <c r="P268" i="326"/>
  <c r="Q268" i="326"/>
  <c r="R268" i="326"/>
  <c r="K269" i="326"/>
  <c r="L269" i="326"/>
  <c r="M269" i="326"/>
  <c r="N269" i="326"/>
  <c r="O269" i="326"/>
  <c r="P269" i="326"/>
  <c r="Q269" i="326"/>
  <c r="R269" i="326"/>
  <c r="K270" i="326"/>
  <c r="L270" i="326"/>
  <c r="M270" i="326"/>
  <c r="N270" i="326"/>
  <c r="O270" i="326"/>
  <c r="P270" i="326"/>
  <c r="Q270" i="326"/>
  <c r="R270" i="326"/>
  <c r="K271" i="326"/>
  <c r="L271" i="326"/>
  <c r="M271" i="326"/>
  <c r="N271" i="326"/>
  <c r="O271" i="326"/>
  <c r="P271" i="326"/>
  <c r="Q271" i="326"/>
  <c r="R271" i="326"/>
  <c r="K272" i="326"/>
  <c r="L272" i="326"/>
  <c r="M272" i="326"/>
  <c r="N272" i="326"/>
  <c r="O272" i="326"/>
  <c r="P272" i="326"/>
  <c r="Q272" i="326"/>
  <c r="R272" i="326"/>
  <c r="K273" i="326"/>
  <c r="L273" i="326"/>
  <c r="M273" i="326"/>
  <c r="N273" i="326"/>
  <c r="O273" i="326"/>
  <c r="P273" i="326"/>
  <c r="Q273" i="326"/>
  <c r="R273" i="326"/>
  <c r="K274" i="326"/>
  <c r="L274" i="326"/>
  <c r="M274" i="326"/>
  <c r="N274" i="326"/>
  <c r="O274" i="326"/>
  <c r="P274" i="326"/>
  <c r="Q274" i="326"/>
  <c r="R274" i="326"/>
  <c r="K275" i="326"/>
  <c r="L275" i="326"/>
  <c r="M275" i="326"/>
  <c r="N275" i="326"/>
  <c r="O275" i="326"/>
  <c r="P275" i="326"/>
  <c r="Q275" i="326"/>
  <c r="R275" i="326"/>
  <c r="K276" i="326"/>
  <c r="L276" i="326"/>
  <c r="M276" i="326"/>
  <c r="N276" i="326"/>
  <c r="O276" i="326"/>
  <c r="P276" i="326"/>
  <c r="Q276" i="326"/>
  <c r="R276" i="326"/>
  <c r="K277" i="326"/>
  <c r="L277" i="326"/>
  <c r="M277" i="326"/>
  <c r="N277" i="326"/>
  <c r="O277" i="326"/>
  <c r="P277" i="326"/>
  <c r="Q277" i="326"/>
  <c r="R277" i="326"/>
  <c r="K278" i="326"/>
  <c r="L278" i="326"/>
  <c r="M278" i="326"/>
  <c r="N278" i="326"/>
  <c r="O278" i="326"/>
  <c r="P278" i="326"/>
  <c r="Q278" i="326"/>
  <c r="R278" i="326"/>
  <c r="K279" i="326"/>
  <c r="L279" i="326"/>
  <c r="M279" i="326"/>
  <c r="N279" i="326"/>
  <c r="O279" i="326"/>
  <c r="P279" i="326"/>
  <c r="Q279" i="326"/>
  <c r="R279" i="326"/>
  <c r="K280" i="326"/>
  <c r="L280" i="326"/>
  <c r="M280" i="326"/>
  <c r="N280" i="326"/>
  <c r="O280" i="326"/>
  <c r="P280" i="326"/>
  <c r="Q280" i="326"/>
  <c r="R280" i="326"/>
  <c r="K281" i="326"/>
  <c r="L281" i="326"/>
  <c r="M281" i="326"/>
  <c r="N281" i="326"/>
  <c r="O281" i="326"/>
  <c r="P281" i="326"/>
  <c r="Q281" i="326"/>
  <c r="R281" i="326"/>
  <c r="K282" i="326"/>
  <c r="L282" i="326"/>
  <c r="M282" i="326"/>
  <c r="N282" i="326"/>
  <c r="O282" i="326"/>
  <c r="P282" i="326"/>
  <c r="Q282" i="326"/>
  <c r="R282" i="326"/>
  <c r="K283" i="326"/>
  <c r="L283" i="326"/>
  <c r="M283" i="326"/>
  <c r="N283" i="326"/>
  <c r="O283" i="326"/>
  <c r="P283" i="326"/>
  <c r="Q283" i="326"/>
  <c r="R283" i="326"/>
  <c r="K284" i="326"/>
  <c r="L284" i="326"/>
  <c r="M284" i="326"/>
  <c r="N284" i="326"/>
  <c r="O284" i="326"/>
  <c r="P284" i="326"/>
  <c r="Q284" i="326"/>
  <c r="R284" i="326"/>
  <c r="K285" i="326"/>
  <c r="L285" i="326"/>
  <c r="M285" i="326"/>
  <c r="N285" i="326"/>
  <c r="O285" i="326"/>
  <c r="P285" i="326"/>
  <c r="Q285" i="326"/>
  <c r="R285" i="326"/>
  <c r="K286" i="326"/>
  <c r="L286" i="326"/>
  <c r="M286" i="326"/>
  <c r="N286" i="326"/>
  <c r="O286" i="326"/>
  <c r="P286" i="326"/>
  <c r="Q286" i="326"/>
  <c r="R286" i="326"/>
  <c r="K287" i="326"/>
  <c r="L287" i="326"/>
  <c r="M287" i="326"/>
  <c r="N287" i="326"/>
  <c r="O287" i="326"/>
  <c r="P287" i="326"/>
  <c r="Q287" i="326"/>
  <c r="R287" i="326"/>
  <c r="K288" i="326"/>
  <c r="L288" i="326"/>
  <c r="M288" i="326"/>
  <c r="N288" i="326"/>
  <c r="O288" i="326"/>
  <c r="P288" i="326"/>
  <c r="Q288" i="326"/>
  <c r="R288" i="326"/>
  <c r="K289" i="326"/>
  <c r="L289" i="326"/>
  <c r="M289" i="326"/>
  <c r="N289" i="326"/>
  <c r="O289" i="326"/>
  <c r="P289" i="326"/>
  <c r="Q289" i="326"/>
  <c r="R289" i="326"/>
  <c r="K290" i="326"/>
  <c r="L290" i="326"/>
  <c r="M290" i="326"/>
  <c r="N290" i="326"/>
  <c r="O290" i="326"/>
  <c r="P290" i="326"/>
  <c r="Q290" i="326"/>
  <c r="R290" i="326"/>
  <c r="K291" i="326"/>
  <c r="L291" i="326"/>
  <c r="M291" i="326"/>
  <c r="N291" i="326"/>
  <c r="O291" i="326"/>
  <c r="P291" i="326"/>
  <c r="Q291" i="326"/>
  <c r="R291" i="326"/>
  <c r="K292" i="326"/>
  <c r="L292" i="326"/>
  <c r="M292" i="326"/>
  <c r="N292" i="326"/>
  <c r="O292" i="326"/>
  <c r="P292" i="326"/>
  <c r="Q292" i="326"/>
  <c r="R292" i="326"/>
  <c r="K293" i="326"/>
  <c r="L293" i="326"/>
  <c r="M293" i="326"/>
  <c r="N293" i="326"/>
  <c r="O293" i="326"/>
  <c r="P293" i="326"/>
  <c r="Q293" i="326"/>
  <c r="R293" i="326"/>
  <c r="K294" i="326"/>
  <c r="L294" i="326"/>
  <c r="M294" i="326"/>
  <c r="N294" i="326"/>
  <c r="O294" i="326"/>
  <c r="P294" i="326"/>
  <c r="Q294" i="326"/>
  <c r="R294" i="326"/>
  <c r="K295" i="326"/>
  <c r="L295" i="326"/>
  <c r="M295" i="326"/>
  <c r="N295" i="326"/>
  <c r="O295" i="326"/>
  <c r="P295" i="326"/>
  <c r="Q295" i="326"/>
  <c r="R295" i="326"/>
  <c r="K296" i="326"/>
  <c r="L296" i="326"/>
  <c r="M296" i="326"/>
  <c r="N296" i="326"/>
  <c r="O296" i="326"/>
  <c r="P296" i="326"/>
  <c r="Q296" i="326"/>
  <c r="R296" i="326"/>
  <c r="K297" i="326"/>
  <c r="L297" i="326"/>
  <c r="M297" i="326"/>
  <c r="N297" i="326"/>
  <c r="O297" i="326"/>
  <c r="P297" i="326"/>
  <c r="Q297" i="326"/>
  <c r="R297" i="326"/>
  <c r="K298" i="326"/>
  <c r="L298" i="326"/>
  <c r="M298" i="326"/>
  <c r="N298" i="326"/>
  <c r="O298" i="326"/>
  <c r="P298" i="326"/>
  <c r="Q298" i="326"/>
  <c r="R298" i="326"/>
  <c r="K299" i="326"/>
  <c r="L299" i="326"/>
  <c r="M299" i="326"/>
  <c r="N299" i="326"/>
  <c r="O299" i="326"/>
  <c r="P299" i="326"/>
  <c r="Q299" i="326"/>
  <c r="R299" i="326"/>
  <c r="K300" i="326"/>
  <c r="L300" i="326"/>
  <c r="M300" i="326"/>
  <c r="N300" i="326"/>
  <c r="O300" i="326"/>
  <c r="P300" i="326"/>
  <c r="Q300" i="326"/>
  <c r="R300" i="326"/>
  <c r="K301" i="326"/>
  <c r="L301" i="326"/>
  <c r="M301" i="326"/>
  <c r="N301" i="326"/>
  <c r="O301" i="326"/>
  <c r="P301" i="326"/>
  <c r="Q301" i="326"/>
  <c r="R301" i="326"/>
  <c r="K302" i="326"/>
  <c r="L302" i="326"/>
  <c r="M302" i="326"/>
  <c r="N302" i="326"/>
  <c r="O302" i="326"/>
  <c r="P302" i="326"/>
  <c r="Q302" i="326"/>
  <c r="R302" i="326"/>
  <c r="K303" i="326"/>
  <c r="L303" i="326"/>
  <c r="M303" i="326"/>
  <c r="N303" i="326"/>
  <c r="O303" i="326"/>
  <c r="P303" i="326"/>
  <c r="Q303" i="326"/>
  <c r="R303" i="326"/>
  <c r="K304" i="326"/>
  <c r="L304" i="326"/>
  <c r="M304" i="326"/>
  <c r="N304" i="326"/>
  <c r="O304" i="326"/>
  <c r="P304" i="326"/>
  <c r="Q304" i="326"/>
  <c r="R304" i="326"/>
  <c r="K305" i="326"/>
  <c r="L305" i="326"/>
  <c r="M305" i="326"/>
  <c r="N305" i="326"/>
  <c r="O305" i="326"/>
  <c r="P305" i="326"/>
  <c r="Q305" i="326"/>
  <c r="R305" i="326"/>
  <c r="K306" i="326"/>
  <c r="L306" i="326"/>
  <c r="M306" i="326"/>
  <c r="N306" i="326"/>
  <c r="O306" i="326"/>
  <c r="P306" i="326"/>
  <c r="Q306" i="326"/>
  <c r="R306" i="326"/>
  <c r="K307" i="326"/>
  <c r="L307" i="326"/>
  <c r="M307" i="326"/>
  <c r="N307" i="326"/>
  <c r="O307" i="326"/>
  <c r="P307" i="326"/>
  <c r="Q307" i="326"/>
  <c r="R307" i="326"/>
  <c r="K308" i="326"/>
  <c r="L308" i="326"/>
  <c r="M308" i="326"/>
  <c r="N308" i="326"/>
  <c r="O308" i="326"/>
  <c r="P308" i="326"/>
  <c r="Q308" i="326"/>
  <c r="R308" i="326"/>
  <c r="K309" i="326"/>
  <c r="L309" i="326"/>
  <c r="M309" i="326"/>
  <c r="N309" i="326"/>
  <c r="O309" i="326"/>
  <c r="P309" i="326"/>
  <c r="Q309" i="326"/>
  <c r="R309" i="326"/>
  <c r="K310" i="326"/>
  <c r="L310" i="326"/>
  <c r="M310" i="326"/>
  <c r="N310" i="326"/>
  <c r="O310" i="326"/>
  <c r="P310" i="326"/>
  <c r="Q310" i="326"/>
  <c r="R310" i="326"/>
  <c r="K311" i="326"/>
  <c r="L311" i="326"/>
  <c r="M311" i="326"/>
  <c r="N311" i="326"/>
  <c r="O311" i="326"/>
  <c r="P311" i="326"/>
  <c r="Q311" i="326"/>
  <c r="R311" i="326"/>
  <c r="K312" i="326"/>
  <c r="L312" i="326"/>
  <c r="M312" i="326"/>
  <c r="N312" i="326"/>
  <c r="O312" i="326"/>
  <c r="P312" i="326"/>
  <c r="Q312" i="326"/>
  <c r="R312" i="326"/>
  <c r="K313" i="326"/>
  <c r="L313" i="326"/>
  <c r="M313" i="326"/>
  <c r="N313" i="326"/>
  <c r="O313" i="326"/>
  <c r="P313" i="326"/>
  <c r="Q313" i="326"/>
  <c r="R313" i="326"/>
  <c r="K314" i="326"/>
  <c r="L314" i="326"/>
  <c r="M314" i="326"/>
  <c r="N314" i="326"/>
  <c r="O314" i="326"/>
  <c r="P314" i="326"/>
  <c r="Q314" i="326"/>
  <c r="R314" i="326"/>
  <c r="K315" i="326"/>
  <c r="L315" i="326"/>
  <c r="M315" i="326"/>
  <c r="N315" i="326"/>
  <c r="O315" i="326"/>
  <c r="P315" i="326"/>
  <c r="Q315" i="326"/>
  <c r="R315" i="326"/>
  <c r="K316" i="326"/>
  <c r="L316" i="326"/>
  <c r="M316" i="326"/>
  <c r="N316" i="326"/>
  <c r="O316" i="326"/>
  <c r="P316" i="326"/>
  <c r="Q316" i="326"/>
  <c r="R316" i="326"/>
  <c r="K317" i="326"/>
  <c r="L317" i="326"/>
  <c r="M317" i="326"/>
  <c r="N317" i="326"/>
  <c r="O317" i="326"/>
  <c r="P317" i="326"/>
  <c r="Q317" i="326"/>
  <c r="R317" i="326"/>
  <c r="K318" i="326"/>
  <c r="L318" i="326"/>
  <c r="M318" i="326"/>
  <c r="N318" i="326"/>
  <c r="O318" i="326"/>
  <c r="P318" i="326"/>
  <c r="Q318" i="326"/>
  <c r="R318" i="326"/>
  <c r="K319" i="326"/>
  <c r="L319" i="326"/>
  <c r="M319" i="326"/>
  <c r="N319" i="326"/>
  <c r="O319" i="326"/>
  <c r="P319" i="326"/>
  <c r="Q319" i="326"/>
  <c r="R319" i="326"/>
  <c r="K320" i="326"/>
  <c r="L320" i="326"/>
  <c r="M320" i="326"/>
  <c r="N320" i="326"/>
  <c r="O320" i="326"/>
  <c r="P320" i="326"/>
  <c r="Q320" i="326"/>
  <c r="R320" i="326"/>
  <c r="K321" i="326"/>
  <c r="L321" i="326"/>
  <c r="M321" i="326"/>
  <c r="N321" i="326"/>
  <c r="O321" i="326"/>
  <c r="P321" i="326"/>
  <c r="Q321" i="326"/>
  <c r="R321" i="326"/>
  <c r="K322" i="326"/>
  <c r="L322" i="326"/>
  <c r="M322" i="326"/>
  <c r="N322" i="326"/>
  <c r="O322" i="326"/>
  <c r="P322" i="326"/>
  <c r="Q322" i="326"/>
  <c r="R322" i="326"/>
  <c r="K323" i="326"/>
  <c r="L323" i="326"/>
  <c r="M323" i="326"/>
  <c r="N323" i="326"/>
  <c r="O323" i="326"/>
  <c r="P323" i="326"/>
  <c r="Q323" i="326"/>
  <c r="R323" i="326"/>
  <c r="K324" i="326"/>
  <c r="L324" i="326"/>
  <c r="M324" i="326"/>
  <c r="N324" i="326"/>
  <c r="O324" i="326"/>
  <c r="P324" i="326"/>
  <c r="Q324" i="326"/>
  <c r="R324" i="326"/>
  <c r="K325" i="326"/>
  <c r="L325" i="326"/>
  <c r="M325" i="326"/>
  <c r="N325" i="326"/>
  <c r="O325" i="326"/>
  <c r="P325" i="326"/>
  <c r="Q325" i="326"/>
  <c r="R325" i="326"/>
  <c r="K326" i="326"/>
  <c r="L326" i="326"/>
  <c r="M326" i="326"/>
  <c r="N326" i="326"/>
  <c r="O326" i="326"/>
  <c r="P326" i="326"/>
  <c r="Q326" i="326"/>
  <c r="R326" i="326"/>
  <c r="K327" i="326"/>
  <c r="L327" i="326"/>
  <c r="M327" i="326"/>
  <c r="N327" i="326"/>
  <c r="O327" i="326"/>
  <c r="P327" i="326"/>
  <c r="Q327" i="326"/>
  <c r="R327" i="326"/>
  <c r="K328" i="326"/>
  <c r="L328" i="326"/>
  <c r="M328" i="326"/>
  <c r="N328" i="326"/>
  <c r="O328" i="326"/>
  <c r="P328" i="326"/>
  <c r="Q328" i="326"/>
  <c r="R328" i="326"/>
  <c r="K329" i="326"/>
  <c r="L329" i="326"/>
  <c r="M329" i="326"/>
  <c r="N329" i="326"/>
  <c r="O329" i="326"/>
  <c r="P329" i="326"/>
  <c r="Q329" i="326"/>
  <c r="R329" i="326"/>
  <c r="K330" i="326"/>
  <c r="L330" i="326"/>
  <c r="M330" i="326"/>
  <c r="N330" i="326"/>
  <c r="O330" i="326"/>
  <c r="P330" i="326"/>
  <c r="Q330" i="326"/>
  <c r="R330" i="326"/>
  <c r="K331" i="326"/>
  <c r="L331" i="326"/>
  <c r="M331" i="326"/>
  <c r="N331" i="326"/>
  <c r="O331" i="326"/>
  <c r="P331" i="326"/>
  <c r="Q331" i="326"/>
  <c r="R331" i="326"/>
  <c r="K332" i="326"/>
  <c r="L332" i="326"/>
  <c r="M332" i="326"/>
  <c r="N332" i="326"/>
  <c r="O332" i="326"/>
  <c r="P332" i="326"/>
  <c r="Q332" i="326"/>
  <c r="R332" i="326"/>
  <c r="K333" i="326"/>
  <c r="L333" i="326"/>
  <c r="M333" i="326"/>
  <c r="N333" i="326"/>
  <c r="O333" i="326"/>
  <c r="P333" i="326"/>
  <c r="Q333" i="326"/>
  <c r="R333" i="326"/>
  <c r="K334" i="326"/>
  <c r="L334" i="326"/>
  <c r="M334" i="326"/>
  <c r="N334" i="326"/>
  <c r="O334" i="326"/>
  <c r="P334" i="326"/>
  <c r="Q334" i="326"/>
  <c r="R334" i="326"/>
  <c r="K335" i="326"/>
  <c r="L335" i="326"/>
  <c r="M335" i="326"/>
  <c r="N335" i="326"/>
  <c r="O335" i="326"/>
  <c r="P335" i="326"/>
  <c r="Q335" i="326"/>
  <c r="R335" i="326"/>
  <c r="K336" i="326"/>
  <c r="L336" i="326"/>
  <c r="M336" i="326"/>
  <c r="N336" i="326"/>
  <c r="O336" i="326"/>
  <c r="P336" i="326"/>
  <c r="Q336" i="326"/>
  <c r="R336" i="326"/>
  <c r="K337" i="326"/>
  <c r="L337" i="326"/>
  <c r="M337" i="326"/>
  <c r="N337" i="326"/>
  <c r="O337" i="326"/>
  <c r="P337" i="326"/>
  <c r="Q337" i="326"/>
  <c r="R337" i="326"/>
  <c r="K338" i="326"/>
  <c r="L338" i="326"/>
  <c r="M338" i="326"/>
  <c r="N338" i="326"/>
  <c r="O338" i="326"/>
  <c r="P338" i="326"/>
  <c r="Q338" i="326"/>
  <c r="R338" i="326"/>
  <c r="K339" i="326"/>
  <c r="L339" i="326"/>
  <c r="M339" i="326"/>
  <c r="N339" i="326"/>
  <c r="O339" i="326"/>
  <c r="P339" i="326"/>
  <c r="Q339" i="326"/>
  <c r="R339" i="326"/>
  <c r="K340" i="326"/>
  <c r="L340" i="326"/>
  <c r="M340" i="326"/>
  <c r="N340" i="326"/>
  <c r="O340" i="326"/>
  <c r="P340" i="326"/>
  <c r="Q340" i="326"/>
  <c r="R340" i="326"/>
  <c r="K341" i="326"/>
  <c r="L341" i="326"/>
  <c r="M341" i="326"/>
  <c r="N341" i="326"/>
  <c r="O341" i="326"/>
  <c r="P341" i="326"/>
  <c r="Q341" i="326"/>
  <c r="R341" i="326"/>
  <c r="K342" i="326"/>
  <c r="L342" i="326"/>
  <c r="M342" i="326"/>
  <c r="N342" i="326"/>
  <c r="O342" i="326"/>
  <c r="P342" i="326"/>
  <c r="Q342" i="326"/>
  <c r="R342" i="326"/>
  <c r="K343" i="326"/>
  <c r="L343" i="326"/>
  <c r="M343" i="326"/>
  <c r="N343" i="326"/>
  <c r="O343" i="326"/>
  <c r="P343" i="326"/>
  <c r="Q343" i="326"/>
  <c r="R343" i="326"/>
  <c r="K344" i="326"/>
  <c r="L344" i="326"/>
  <c r="M344" i="326"/>
  <c r="N344" i="326"/>
  <c r="O344" i="326"/>
  <c r="P344" i="326"/>
  <c r="Q344" i="326"/>
  <c r="R344" i="326"/>
  <c r="K345" i="326"/>
  <c r="L345" i="326"/>
  <c r="M345" i="326"/>
  <c r="N345" i="326"/>
  <c r="O345" i="326"/>
  <c r="P345" i="326"/>
  <c r="Q345" i="326"/>
  <c r="R345" i="326"/>
  <c r="K346" i="326"/>
  <c r="L346" i="326"/>
  <c r="M346" i="326"/>
  <c r="N346" i="326"/>
  <c r="O346" i="326"/>
  <c r="P346" i="326"/>
  <c r="Q346" i="326"/>
  <c r="R346" i="326"/>
  <c r="K347" i="326"/>
  <c r="L347" i="326"/>
  <c r="M347" i="326"/>
  <c r="N347" i="326"/>
  <c r="O347" i="326"/>
  <c r="P347" i="326"/>
  <c r="Q347" i="326"/>
  <c r="R347" i="326"/>
  <c r="K348" i="326"/>
  <c r="L348" i="326"/>
  <c r="M348" i="326"/>
  <c r="N348" i="326"/>
  <c r="O348" i="326"/>
  <c r="P348" i="326"/>
  <c r="Q348" i="326"/>
  <c r="R348" i="326"/>
  <c r="K349" i="326"/>
  <c r="L349" i="326"/>
  <c r="M349" i="326"/>
  <c r="N349" i="326"/>
  <c r="O349" i="326"/>
  <c r="P349" i="326"/>
  <c r="Q349" i="326"/>
  <c r="R349" i="326"/>
  <c r="K350" i="326"/>
  <c r="L350" i="326"/>
  <c r="M350" i="326"/>
  <c r="N350" i="326"/>
  <c r="O350" i="326"/>
  <c r="P350" i="326"/>
  <c r="Q350" i="326"/>
  <c r="R350" i="326"/>
  <c r="K351" i="326"/>
  <c r="L351" i="326"/>
  <c r="M351" i="326"/>
  <c r="N351" i="326"/>
  <c r="O351" i="326"/>
  <c r="P351" i="326"/>
  <c r="Q351" i="326"/>
  <c r="R351" i="326"/>
  <c r="K352" i="326"/>
  <c r="L352" i="326"/>
  <c r="M352" i="326"/>
  <c r="N352" i="326"/>
  <c r="O352" i="326"/>
  <c r="P352" i="326"/>
  <c r="Q352" i="326"/>
  <c r="R352" i="326"/>
  <c r="K353" i="326"/>
  <c r="L353" i="326"/>
  <c r="M353" i="326"/>
  <c r="N353" i="326"/>
  <c r="O353" i="326"/>
  <c r="P353" i="326"/>
  <c r="Q353" i="326"/>
  <c r="R353" i="326"/>
  <c r="K354" i="326"/>
  <c r="L354" i="326"/>
  <c r="M354" i="326"/>
  <c r="N354" i="326"/>
  <c r="O354" i="326"/>
  <c r="P354" i="326"/>
  <c r="Q354" i="326"/>
  <c r="R354" i="326"/>
  <c r="K355" i="326"/>
  <c r="L355" i="326"/>
  <c r="M355" i="326"/>
  <c r="N355" i="326"/>
  <c r="O355" i="326"/>
  <c r="P355" i="326"/>
  <c r="Q355" i="326"/>
  <c r="R355" i="326"/>
  <c r="K356" i="326"/>
  <c r="L356" i="326"/>
  <c r="M356" i="326"/>
  <c r="N356" i="326"/>
  <c r="O356" i="326"/>
  <c r="P356" i="326"/>
  <c r="Q356" i="326"/>
  <c r="R356" i="326"/>
  <c r="K357" i="326"/>
  <c r="L357" i="326"/>
  <c r="M357" i="326"/>
  <c r="N357" i="326"/>
  <c r="O357" i="326"/>
  <c r="P357" i="326"/>
  <c r="Q357" i="326"/>
  <c r="R357" i="326"/>
  <c r="K358" i="326"/>
  <c r="L358" i="326"/>
  <c r="M358" i="326"/>
  <c r="N358" i="326"/>
  <c r="O358" i="326"/>
  <c r="P358" i="326"/>
  <c r="Q358" i="326"/>
  <c r="R358" i="326"/>
  <c r="K359" i="326"/>
  <c r="L359" i="326"/>
  <c r="M359" i="326"/>
  <c r="N359" i="326"/>
  <c r="O359" i="326"/>
  <c r="P359" i="326"/>
  <c r="Q359" i="326"/>
  <c r="AD410" i="326" s="1"/>
  <c r="R359" i="326"/>
  <c r="K360" i="326"/>
  <c r="L360" i="326"/>
  <c r="M360" i="326"/>
  <c r="N360" i="326"/>
  <c r="O360" i="326"/>
  <c r="P360" i="326"/>
  <c r="Q360" i="326"/>
  <c r="R360" i="326"/>
  <c r="K361" i="326"/>
  <c r="L361" i="326"/>
  <c r="M361" i="326"/>
  <c r="N361" i="326"/>
  <c r="O361" i="326"/>
  <c r="P361" i="326"/>
  <c r="Q361" i="326"/>
  <c r="R361" i="326"/>
  <c r="K362" i="326"/>
  <c r="L362" i="326"/>
  <c r="M362" i="326"/>
  <c r="N362" i="326"/>
  <c r="O362" i="326"/>
  <c r="P362" i="326"/>
  <c r="Q362" i="326"/>
  <c r="R362" i="326"/>
  <c r="K363" i="326"/>
  <c r="L363" i="326"/>
  <c r="M363" i="326"/>
  <c r="N363" i="326"/>
  <c r="O363" i="326"/>
  <c r="P363" i="326"/>
  <c r="Q363" i="326"/>
  <c r="R363" i="326"/>
  <c r="K364" i="326"/>
  <c r="L364" i="326"/>
  <c r="M364" i="326"/>
  <c r="N364" i="326"/>
  <c r="O364" i="326"/>
  <c r="P364" i="326"/>
  <c r="Q364" i="326"/>
  <c r="R364" i="326"/>
  <c r="K365" i="326"/>
  <c r="L365" i="326"/>
  <c r="M365" i="326"/>
  <c r="N365" i="326"/>
  <c r="O365" i="326"/>
  <c r="P365" i="326"/>
  <c r="Q365" i="326"/>
  <c r="R365" i="326"/>
  <c r="K366" i="326"/>
  <c r="L366" i="326"/>
  <c r="M366" i="326"/>
  <c r="N366" i="326"/>
  <c r="O366" i="326"/>
  <c r="P366" i="326"/>
  <c r="Q366" i="326"/>
  <c r="R366" i="326"/>
  <c r="K367" i="326"/>
  <c r="L367" i="326"/>
  <c r="M367" i="326"/>
  <c r="N367" i="326"/>
  <c r="O367" i="326"/>
  <c r="P367" i="326"/>
  <c r="Q367" i="326"/>
  <c r="R367" i="326"/>
  <c r="K368" i="326"/>
  <c r="L368" i="326"/>
  <c r="M368" i="326"/>
  <c r="N368" i="326"/>
  <c r="O368" i="326"/>
  <c r="P368" i="326"/>
  <c r="Q368" i="326"/>
  <c r="R368" i="326"/>
  <c r="K369" i="326"/>
  <c r="L369" i="326"/>
  <c r="M369" i="326"/>
  <c r="N369" i="326"/>
  <c r="O369" i="326"/>
  <c r="P369" i="326"/>
  <c r="Q369" i="326"/>
  <c r="R369" i="326"/>
  <c r="K370" i="326"/>
  <c r="L370" i="326"/>
  <c r="M370" i="326"/>
  <c r="N370" i="326"/>
  <c r="O370" i="326"/>
  <c r="P370" i="326"/>
  <c r="Q370" i="326"/>
  <c r="R370" i="326"/>
  <c r="K371" i="326"/>
  <c r="L371" i="326"/>
  <c r="M371" i="326"/>
  <c r="N371" i="326"/>
  <c r="O371" i="326"/>
  <c r="P371" i="326"/>
  <c r="Q371" i="326"/>
  <c r="R371" i="326"/>
  <c r="K372" i="326"/>
  <c r="L372" i="326"/>
  <c r="M372" i="326"/>
  <c r="N372" i="326"/>
  <c r="O372" i="326"/>
  <c r="P372" i="326"/>
  <c r="Q372" i="326"/>
  <c r="R372" i="326"/>
  <c r="K373" i="326"/>
  <c r="L373" i="326"/>
  <c r="M373" i="326"/>
  <c r="N373" i="326"/>
  <c r="O373" i="326"/>
  <c r="P373" i="326"/>
  <c r="Q373" i="326"/>
  <c r="R373" i="326"/>
  <c r="B38" i="220"/>
  <c r="B39" i="220"/>
  <c r="B40" i="220" s="1"/>
  <c r="B41" i="220" s="1"/>
  <c r="B42" i="220" s="1"/>
  <c r="B43" i="220" s="1"/>
  <c r="B44" i="220" s="1"/>
  <c r="B45" i="220" s="1"/>
  <c r="B46" i="220" s="1"/>
  <c r="B47" i="220" s="1"/>
  <c r="B48" i="220" s="1"/>
  <c r="B49" i="220" s="1"/>
  <c r="O19" i="206"/>
  <c r="H90" i="175"/>
  <c r="S1209" i="235"/>
  <c r="T1209" i="235" s="1"/>
  <c r="M238" i="205"/>
  <c r="M237" i="205"/>
  <c r="M236" i="205"/>
  <c r="M235" i="205"/>
  <c r="M234" i="205"/>
  <c r="M233" i="205"/>
  <c r="M232" i="205"/>
  <c r="M231" i="205"/>
  <c r="M230" i="205"/>
  <c r="M229" i="205"/>
  <c r="M228" i="205"/>
  <c r="M227" i="205"/>
  <c r="M226" i="205"/>
  <c r="M225" i="205"/>
  <c r="M224" i="205"/>
  <c r="M223" i="205"/>
  <c r="M222" i="205"/>
  <c r="M221" i="205"/>
  <c r="M220" i="205"/>
  <c r="M219" i="205"/>
  <c r="M218" i="205"/>
  <c r="M217" i="205"/>
  <c r="M216" i="205"/>
  <c r="M215" i="205"/>
  <c r="M214" i="205"/>
  <c r="M213" i="205"/>
  <c r="M212" i="205"/>
  <c r="M211" i="205"/>
  <c r="M210" i="205"/>
  <c r="M209" i="205"/>
  <c r="M208" i="205"/>
  <c r="M207" i="205"/>
  <c r="M206" i="205"/>
  <c r="M205" i="205"/>
  <c r="M204" i="205"/>
  <c r="M203" i="205"/>
  <c r="M202" i="205"/>
  <c r="M201" i="205"/>
  <c r="M200" i="205"/>
  <c r="M199" i="205"/>
  <c r="M198" i="205"/>
  <c r="M197" i="205"/>
  <c r="M196" i="205"/>
  <c r="M195" i="205"/>
  <c r="M194" i="205"/>
  <c r="M193" i="205"/>
  <c r="M192" i="205"/>
  <c r="M191" i="205"/>
  <c r="M190" i="205"/>
  <c r="M189" i="205"/>
  <c r="M188" i="205"/>
  <c r="M187" i="205"/>
  <c r="M186" i="205"/>
  <c r="M185" i="205"/>
  <c r="M184" i="205"/>
  <c r="M183" i="205"/>
  <c r="M182" i="205"/>
  <c r="M181" i="205"/>
  <c r="M180" i="205"/>
  <c r="M179" i="205"/>
  <c r="M178" i="205"/>
  <c r="M177" i="205"/>
  <c r="M176" i="205"/>
  <c r="M175" i="205"/>
  <c r="M174" i="205"/>
  <c r="M173" i="205"/>
  <c r="M172" i="205"/>
  <c r="M171" i="205"/>
  <c r="M170" i="205"/>
  <c r="M169" i="205"/>
  <c r="M168" i="205"/>
  <c r="M167" i="205"/>
  <c r="M166" i="205"/>
  <c r="M165" i="205"/>
  <c r="M164" i="205"/>
  <c r="M163" i="205"/>
  <c r="M162" i="205"/>
  <c r="M161" i="205"/>
  <c r="M160" i="205"/>
  <c r="M159" i="205"/>
  <c r="M158" i="205"/>
  <c r="M157" i="205"/>
  <c r="M156" i="205"/>
  <c r="M155" i="205"/>
  <c r="M154" i="205"/>
  <c r="M153" i="205"/>
  <c r="M152" i="205"/>
  <c r="M151" i="205"/>
  <c r="M150" i="205"/>
  <c r="M149" i="205"/>
  <c r="M148" i="205"/>
  <c r="M147" i="205"/>
  <c r="M146" i="205"/>
  <c r="M145" i="205"/>
  <c r="M144" i="205"/>
  <c r="M143" i="205"/>
  <c r="M142" i="205"/>
  <c r="M141" i="205"/>
  <c r="M140" i="205"/>
  <c r="M139" i="205"/>
  <c r="M138" i="205"/>
  <c r="M137" i="205"/>
  <c r="M136" i="205"/>
  <c r="M135" i="205"/>
  <c r="M134" i="205"/>
  <c r="M133" i="205"/>
  <c r="M132" i="205"/>
  <c r="M131" i="205"/>
  <c r="M130" i="205"/>
  <c r="M129" i="205"/>
  <c r="M128" i="205"/>
  <c r="M127" i="205"/>
  <c r="M126" i="205"/>
  <c r="M125" i="205"/>
  <c r="M124" i="205"/>
  <c r="M123" i="205"/>
  <c r="M122" i="205"/>
  <c r="M121" i="205"/>
  <c r="M120" i="205"/>
  <c r="M119" i="205"/>
  <c r="M118" i="205"/>
  <c r="M117" i="205"/>
  <c r="M116" i="205"/>
  <c r="M115" i="205"/>
  <c r="M114" i="205"/>
  <c r="M113" i="205"/>
  <c r="M112" i="205"/>
  <c r="M111" i="205"/>
  <c r="M110" i="205"/>
  <c r="M109" i="205"/>
  <c r="M108" i="205"/>
  <c r="M107" i="205"/>
  <c r="M106" i="205"/>
  <c r="M105" i="205"/>
  <c r="M104" i="205"/>
  <c r="M103" i="205"/>
  <c r="M102" i="205"/>
  <c r="M101" i="205"/>
  <c r="M100" i="205"/>
  <c r="M99" i="205"/>
  <c r="M98" i="205"/>
  <c r="M97" i="205"/>
  <c r="M96" i="205"/>
  <c r="M95" i="205"/>
  <c r="M94" i="205"/>
  <c r="M93" i="205"/>
  <c r="M92" i="205"/>
  <c r="M91" i="205"/>
  <c r="M90" i="205"/>
  <c r="M89" i="205"/>
  <c r="M88" i="205"/>
  <c r="M87" i="205"/>
  <c r="M86" i="205"/>
  <c r="M85" i="205"/>
  <c r="M84" i="205"/>
  <c r="M83" i="205"/>
  <c r="M82" i="205"/>
  <c r="M81" i="205"/>
  <c r="M80" i="205"/>
  <c r="M79" i="205"/>
  <c r="M78" i="205"/>
  <c r="M77" i="205"/>
  <c r="M76" i="205"/>
  <c r="M75" i="205"/>
  <c r="M74" i="205"/>
  <c r="M73" i="205"/>
  <c r="M72" i="205"/>
  <c r="M71" i="205"/>
  <c r="M70" i="205"/>
  <c r="M239" i="205"/>
  <c r="E239" i="205"/>
  <c r="P6" i="200"/>
  <c r="P7" i="200"/>
  <c r="P8" i="200"/>
  <c r="P9" i="200"/>
  <c r="P10" i="200"/>
  <c r="P11" i="200"/>
  <c r="P12" i="200"/>
  <c r="P13" i="200"/>
  <c r="P14" i="200"/>
  <c r="P15" i="200"/>
  <c r="P16" i="200"/>
  <c r="P17" i="200"/>
  <c r="P18" i="200"/>
  <c r="P19" i="200"/>
  <c r="P20" i="200"/>
  <c r="P21" i="200"/>
  <c r="P22" i="200"/>
  <c r="P23" i="200"/>
  <c r="P24" i="200"/>
  <c r="P25" i="200"/>
  <c r="P26" i="200"/>
  <c r="P27" i="200"/>
  <c r="P28" i="200"/>
  <c r="P29" i="200"/>
  <c r="P30" i="200"/>
  <c r="P31" i="200"/>
  <c r="P32" i="200"/>
  <c r="P33" i="200"/>
  <c r="P5" i="200"/>
  <c r="E370" i="256"/>
  <c r="F370" i="256"/>
  <c r="G370" i="256"/>
  <c r="E371" i="256"/>
  <c r="F371" i="256"/>
  <c r="G371" i="256"/>
  <c r="E372" i="256"/>
  <c r="F372" i="256"/>
  <c r="G372" i="256"/>
  <c r="E373" i="256"/>
  <c r="F373" i="256"/>
  <c r="G373" i="256"/>
  <c r="E374" i="256"/>
  <c r="F374" i="256"/>
  <c r="G374" i="256"/>
  <c r="AA5" i="198"/>
  <c r="AA6" i="198"/>
  <c r="AA7" i="198"/>
  <c r="AA8" i="198"/>
  <c r="AA9" i="198"/>
  <c r="AA10" i="198"/>
  <c r="AA11" i="198"/>
  <c r="AA12" i="198"/>
  <c r="AA13" i="198"/>
  <c r="AA14" i="198"/>
  <c r="AA15" i="198"/>
  <c r="AA16" i="198"/>
  <c r="AA17" i="198"/>
  <c r="AA18" i="198"/>
  <c r="AA19" i="198"/>
  <c r="AA20" i="198"/>
  <c r="AA21" i="198"/>
  <c r="AA4" i="198"/>
  <c r="K13" i="206"/>
  <c r="K14" i="206" s="1"/>
  <c r="K15" i="206" s="1"/>
  <c r="K16" i="206"/>
  <c r="K17" i="206"/>
  <c r="K18" i="206" s="1"/>
  <c r="Q293" i="258"/>
  <c r="R293" i="258"/>
  <c r="S293" i="258"/>
  <c r="T293" i="258"/>
  <c r="U293" i="258"/>
  <c r="V293" i="258"/>
  <c r="W293" i="258"/>
  <c r="X293" i="258"/>
  <c r="Y293" i="258"/>
  <c r="Z293" i="258"/>
  <c r="AA293" i="258"/>
  <c r="AB293" i="258"/>
  <c r="Q294" i="258"/>
  <c r="R294" i="258"/>
  <c r="S294" i="258"/>
  <c r="T294" i="258"/>
  <c r="U294" i="258"/>
  <c r="V294" i="258"/>
  <c r="W294" i="258"/>
  <c r="X294" i="258"/>
  <c r="Y294" i="258"/>
  <c r="Z294" i="258"/>
  <c r="AA294" i="258"/>
  <c r="AB294" i="258"/>
  <c r="Q295" i="258"/>
  <c r="R295" i="258"/>
  <c r="S295" i="258"/>
  <c r="T295" i="258"/>
  <c r="U295" i="258"/>
  <c r="V295" i="258"/>
  <c r="W295" i="258"/>
  <c r="X295" i="258"/>
  <c r="Y295" i="258"/>
  <c r="Z295" i="258"/>
  <c r="AA295" i="258"/>
  <c r="AB295" i="258"/>
  <c r="Q296" i="258"/>
  <c r="R296" i="258"/>
  <c r="S296" i="258"/>
  <c r="T296" i="258"/>
  <c r="U296" i="258"/>
  <c r="V296" i="258"/>
  <c r="W296" i="258"/>
  <c r="X296" i="258"/>
  <c r="Y296" i="258"/>
  <c r="Z296" i="258"/>
  <c r="AA296" i="258"/>
  <c r="AB296" i="258"/>
  <c r="Q297" i="258"/>
  <c r="R297" i="258"/>
  <c r="S297" i="258"/>
  <c r="T297" i="258"/>
  <c r="U297" i="258"/>
  <c r="V297" i="258"/>
  <c r="W297" i="258"/>
  <c r="X297" i="258"/>
  <c r="Y297" i="258"/>
  <c r="Z297" i="258"/>
  <c r="AA297" i="258"/>
  <c r="AB297" i="258"/>
  <c r="I239" i="205"/>
  <c r="J33" i="251"/>
  <c r="K33" i="251"/>
  <c r="E33" i="251"/>
  <c r="T66" i="262"/>
  <c r="I66" i="262"/>
  <c r="Z198" i="245"/>
  <c r="AA198" i="245"/>
  <c r="AB198" i="245"/>
  <c r="AC198" i="245"/>
  <c r="AD198" i="245"/>
  <c r="AB1209" i="235"/>
  <c r="Z1209" i="235"/>
  <c r="X1209" i="235"/>
  <c r="W1209" i="235"/>
  <c r="V1209" i="235"/>
  <c r="AB1208" i="235"/>
  <c r="Z1208" i="235"/>
  <c r="X1208" i="235"/>
  <c r="W1208" i="235"/>
  <c r="V1208" i="235"/>
  <c r="S1208" i="235"/>
  <c r="T1208" i="235"/>
  <c r="AB1207" i="235"/>
  <c r="Z1207" i="235"/>
  <c r="X1207" i="235"/>
  <c r="W1207" i="235"/>
  <c r="V1207" i="235"/>
  <c r="S1207" i="235"/>
  <c r="T1207" i="235"/>
  <c r="T40" i="199"/>
  <c r="AB21" i="198"/>
  <c r="S26" i="302"/>
  <c r="B53" i="220"/>
  <c r="B54" i="220"/>
  <c r="B55" i="220" s="1"/>
  <c r="B56" i="220" s="1"/>
  <c r="B57" i="220" s="1"/>
  <c r="B58" i="220" s="1"/>
  <c r="I341" i="321"/>
  <c r="J341" i="321"/>
  <c r="I340" i="321"/>
  <c r="J340" i="321"/>
  <c r="I339" i="321"/>
  <c r="J339" i="321"/>
  <c r="I338" i="321"/>
  <c r="J338" i="321"/>
  <c r="I337" i="321"/>
  <c r="J337" i="321"/>
  <c r="I336" i="321"/>
  <c r="J336" i="321"/>
  <c r="I335" i="321"/>
  <c r="J335" i="321"/>
  <c r="I334" i="321"/>
  <c r="J334" i="321"/>
  <c r="I333" i="321"/>
  <c r="J333" i="321"/>
  <c r="I332" i="321"/>
  <c r="J332" i="321"/>
  <c r="I330" i="321"/>
  <c r="J330" i="321"/>
  <c r="I331" i="321"/>
  <c r="J331" i="321"/>
  <c r="I329" i="321"/>
  <c r="J329" i="321"/>
  <c r="A316" i="321"/>
  <c r="A317" i="321" s="1"/>
  <c r="A318" i="321"/>
  <c r="A319" i="321" s="1"/>
  <c r="A320" i="321" s="1"/>
  <c r="A321" i="321"/>
  <c r="A325" i="321"/>
  <c r="A326" i="321"/>
  <c r="A327" i="321" s="1"/>
  <c r="F291" i="321"/>
  <c r="F292" i="321"/>
  <c r="F293" i="321"/>
  <c r="F294" i="321"/>
  <c r="F295" i="321"/>
  <c r="F296" i="321"/>
  <c r="F297" i="321"/>
  <c r="F298" i="321"/>
  <c r="F299" i="321"/>
  <c r="I328" i="321"/>
  <c r="J328" i="321"/>
  <c r="I327" i="321"/>
  <c r="J327" i="321"/>
  <c r="I326" i="321"/>
  <c r="J326" i="321"/>
  <c r="I325" i="321"/>
  <c r="J325" i="321"/>
  <c r="J324" i="321"/>
  <c r="I324" i="321"/>
  <c r="J323" i="321"/>
  <c r="I323" i="321"/>
  <c r="I322" i="321"/>
  <c r="J322" i="321"/>
  <c r="J321" i="321"/>
  <c r="I321" i="321"/>
  <c r="J320" i="321"/>
  <c r="I320" i="321"/>
  <c r="J319" i="321"/>
  <c r="I319" i="321"/>
  <c r="I318" i="321"/>
  <c r="J318" i="321"/>
  <c r="I317" i="321"/>
  <c r="J317" i="321"/>
  <c r="I18" i="321"/>
  <c r="J18" i="321"/>
  <c r="I19" i="321"/>
  <c r="J19" i="321"/>
  <c r="I20" i="321"/>
  <c r="J20" i="321"/>
  <c r="I21" i="321"/>
  <c r="J21" i="321"/>
  <c r="I22" i="321"/>
  <c r="J22" i="321"/>
  <c r="I23" i="321"/>
  <c r="J23" i="321"/>
  <c r="I24" i="321"/>
  <c r="J24" i="321"/>
  <c r="I25" i="321"/>
  <c r="J25" i="321"/>
  <c r="I26" i="321"/>
  <c r="J26" i="321"/>
  <c r="I27" i="321"/>
  <c r="J27" i="321"/>
  <c r="I28" i="321"/>
  <c r="J28" i="321"/>
  <c r="I29" i="321"/>
  <c r="J29" i="321"/>
  <c r="I30" i="321"/>
  <c r="J30" i="321"/>
  <c r="I31" i="321"/>
  <c r="J31" i="321"/>
  <c r="I32" i="321"/>
  <c r="J32" i="321"/>
  <c r="I33" i="321"/>
  <c r="J33" i="321"/>
  <c r="I34" i="321"/>
  <c r="J34" i="321"/>
  <c r="I35" i="321"/>
  <c r="J35" i="321"/>
  <c r="I36" i="321"/>
  <c r="J36" i="321"/>
  <c r="I37" i="321"/>
  <c r="J37" i="321"/>
  <c r="I38" i="321"/>
  <c r="J38" i="321"/>
  <c r="I39" i="321"/>
  <c r="J39" i="321"/>
  <c r="I40" i="321"/>
  <c r="J40" i="321"/>
  <c r="I41" i="321"/>
  <c r="J41" i="321"/>
  <c r="I42" i="321"/>
  <c r="J42" i="321"/>
  <c r="I43" i="321"/>
  <c r="J43" i="321"/>
  <c r="I44" i="321"/>
  <c r="J44" i="321"/>
  <c r="I45" i="321"/>
  <c r="J45" i="321"/>
  <c r="I46" i="321"/>
  <c r="J46" i="321"/>
  <c r="I47" i="321"/>
  <c r="J47" i="321"/>
  <c r="I48" i="321"/>
  <c r="J48" i="321"/>
  <c r="I49" i="321"/>
  <c r="J49" i="321"/>
  <c r="I50" i="321"/>
  <c r="J50" i="321"/>
  <c r="I51" i="321"/>
  <c r="J51" i="321"/>
  <c r="I52" i="321"/>
  <c r="J52" i="321"/>
  <c r="I53" i="321"/>
  <c r="J53" i="321"/>
  <c r="I54" i="321"/>
  <c r="I55" i="321"/>
  <c r="J55" i="321"/>
  <c r="I56" i="321"/>
  <c r="I57" i="321"/>
  <c r="I58" i="321"/>
  <c r="J58" i="321"/>
  <c r="I59" i="321"/>
  <c r="I60" i="321"/>
  <c r="J60" i="321"/>
  <c r="I61" i="321"/>
  <c r="I62" i="321"/>
  <c r="I63" i="321"/>
  <c r="J63" i="321"/>
  <c r="I64" i="321"/>
  <c r="I65" i="321"/>
  <c r="I66" i="321"/>
  <c r="J66" i="321"/>
  <c r="I67" i="321"/>
  <c r="J67" i="321"/>
  <c r="I68" i="321"/>
  <c r="J68" i="321"/>
  <c r="I69" i="321"/>
  <c r="J69" i="321"/>
  <c r="I70" i="321"/>
  <c r="J70" i="321"/>
  <c r="I71" i="321"/>
  <c r="J71" i="321"/>
  <c r="I72" i="321"/>
  <c r="J72" i="321"/>
  <c r="I73" i="321"/>
  <c r="J73" i="321"/>
  <c r="I74" i="321"/>
  <c r="J74" i="321"/>
  <c r="I75" i="321"/>
  <c r="J75" i="321"/>
  <c r="I76" i="321"/>
  <c r="J76" i="321"/>
  <c r="I77" i="321"/>
  <c r="J77" i="321"/>
  <c r="I78" i="321"/>
  <c r="J78" i="321"/>
  <c r="I79" i="321"/>
  <c r="J79" i="321"/>
  <c r="I80" i="321"/>
  <c r="J80" i="321"/>
  <c r="I81" i="321"/>
  <c r="J81" i="321"/>
  <c r="I82" i="321"/>
  <c r="J82" i="321"/>
  <c r="I83" i="321"/>
  <c r="J83" i="321"/>
  <c r="I84" i="321"/>
  <c r="J84" i="321"/>
  <c r="I85" i="321"/>
  <c r="J85" i="321"/>
  <c r="I86" i="321"/>
  <c r="J86" i="321"/>
  <c r="I87" i="321"/>
  <c r="J87" i="321"/>
  <c r="I88" i="321"/>
  <c r="J88" i="321"/>
  <c r="I89" i="321"/>
  <c r="J89" i="321"/>
  <c r="I90" i="321"/>
  <c r="J90" i="321"/>
  <c r="I91" i="321"/>
  <c r="J91" i="321"/>
  <c r="I92" i="321"/>
  <c r="J92" i="321"/>
  <c r="I93" i="321"/>
  <c r="J93" i="321"/>
  <c r="I94" i="321"/>
  <c r="J94" i="321"/>
  <c r="I95" i="321"/>
  <c r="J95" i="321"/>
  <c r="I96" i="321"/>
  <c r="J96" i="321"/>
  <c r="I97" i="321"/>
  <c r="J97" i="321"/>
  <c r="I98" i="321"/>
  <c r="J98" i="321"/>
  <c r="I99" i="321"/>
  <c r="J99" i="321"/>
  <c r="I100" i="321"/>
  <c r="J100" i="321"/>
  <c r="I101" i="321"/>
  <c r="J101" i="321"/>
  <c r="I102" i="321"/>
  <c r="J102" i="321"/>
  <c r="I103" i="321"/>
  <c r="J103" i="321"/>
  <c r="I104" i="321"/>
  <c r="J104" i="321"/>
  <c r="I105" i="321"/>
  <c r="J105" i="321"/>
  <c r="I106" i="321"/>
  <c r="J106" i="321"/>
  <c r="I107" i="321"/>
  <c r="J107" i="321"/>
  <c r="I108" i="321"/>
  <c r="J108" i="321"/>
  <c r="I109" i="321"/>
  <c r="J109" i="321"/>
  <c r="I110" i="321"/>
  <c r="J110" i="321"/>
  <c r="I111" i="321"/>
  <c r="J111" i="321"/>
  <c r="I112" i="321"/>
  <c r="I113" i="321"/>
  <c r="I114" i="321"/>
  <c r="I115" i="321"/>
  <c r="J115" i="321"/>
  <c r="I116" i="321"/>
  <c r="J116" i="321"/>
  <c r="I117" i="321"/>
  <c r="J117" i="321"/>
  <c r="I118" i="321"/>
  <c r="J118" i="321"/>
  <c r="I119" i="321"/>
  <c r="J119" i="321"/>
  <c r="I120" i="321"/>
  <c r="J120" i="321"/>
  <c r="I121" i="321"/>
  <c r="J121" i="321"/>
  <c r="I122" i="321"/>
  <c r="J122" i="321"/>
  <c r="I123" i="321"/>
  <c r="J123" i="321"/>
  <c r="I124" i="321"/>
  <c r="J124" i="321"/>
  <c r="I125" i="321"/>
  <c r="J125" i="321"/>
  <c r="I126" i="321"/>
  <c r="J126" i="321"/>
  <c r="I127" i="321"/>
  <c r="J127" i="321"/>
  <c r="I128" i="321"/>
  <c r="J128" i="321"/>
  <c r="I129" i="321"/>
  <c r="J129" i="321"/>
  <c r="I130" i="321"/>
  <c r="J130" i="321"/>
  <c r="I131" i="321"/>
  <c r="J131" i="321"/>
  <c r="I132" i="321"/>
  <c r="J132" i="321"/>
  <c r="I133" i="321"/>
  <c r="J133" i="321"/>
  <c r="I134" i="321"/>
  <c r="J134" i="321"/>
  <c r="I135" i="321"/>
  <c r="J135" i="321"/>
  <c r="I136" i="321"/>
  <c r="J136" i="321"/>
  <c r="I137" i="321"/>
  <c r="J137" i="321"/>
  <c r="I138" i="321"/>
  <c r="J138" i="321"/>
  <c r="I139" i="321"/>
  <c r="J139" i="321"/>
  <c r="I140" i="321"/>
  <c r="J140" i="321"/>
  <c r="I141" i="321"/>
  <c r="J141" i="321"/>
  <c r="I142" i="321"/>
  <c r="J142" i="321"/>
  <c r="I143" i="321"/>
  <c r="J143" i="321"/>
  <c r="I144" i="321"/>
  <c r="J144" i="321"/>
  <c r="I145" i="321"/>
  <c r="J145" i="321"/>
  <c r="I146" i="321"/>
  <c r="J146" i="321"/>
  <c r="I147" i="321"/>
  <c r="J147" i="321"/>
  <c r="I148" i="321"/>
  <c r="J148" i="321"/>
  <c r="I149" i="321"/>
  <c r="J149" i="321"/>
  <c r="I150" i="321"/>
  <c r="J150" i="321"/>
  <c r="I151" i="321"/>
  <c r="J151" i="321"/>
  <c r="I152" i="321"/>
  <c r="J152" i="321"/>
  <c r="I153" i="321"/>
  <c r="J153" i="321"/>
  <c r="I154" i="321"/>
  <c r="J154" i="321"/>
  <c r="I155" i="321"/>
  <c r="J155" i="321"/>
  <c r="I156" i="321"/>
  <c r="J156" i="321"/>
  <c r="I157" i="321"/>
  <c r="J157" i="321"/>
  <c r="I158" i="321"/>
  <c r="J158" i="321"/>
  <c r="I159" i="321"/>
  <c r="I160" i="321"/>
  <c r="J160" i="321"/>
  <c r="I161" i="321"/>
  <c r="J161" i="321"/>
  <c r="I162" i="321"/>
  <c r="J162" i="321"/>
  <c r="I163" i="321"/>
  <c r="J163" i="321"/>
  <c r="I164" i="321"/>
  <c r="J164" i="321"/>
  <c r="I165" i="321"/>
  <c r="J165" i="321"/>
  <c r="I166" i="321"/>
  <c r="J166" i="321"/>
  <c r="I167" i="321"/>
  <c r="J167" i="321"/>
  <c r="I168" i="321"/>
  <c r="J168" i="321"/>
  <c r="I169" i="321"/>
  <c r="J169" i="321"/>
  <c r="I170" i="321"/>
  <c r="J170" i="321"/>
  <c r="I171" i="321"/>
  <c r="J171" i="321"/>
  <c r="I172" i="321"/>
  <c r="J172" i="321"/>
  <c r="I173" i="321"/>
  <c r="J173" i="321"/>
  <c r="I174" i="321"/>
  <c r="J174" i="321"/>
  <c r="I175" i="321"/>
  <c r="J175" i="321"/>
  <c r="I176" i="321"/>
  <c r="I177" i="321"/>
  <c r="I178" i="321"/>
  <c r="I179" i="321"/>
  <c r="I180" i="321"/>
  <c r="I181" i="321"/>
  <c r="J181" i="321"/>
  <c r="I182" i="321"/>
  <c r="J182" i="321"/>
  <c r="I183" i="321"/>
  <c r="I184" i="321"/>
  <c r="I185" i="321"/>
  <c r="I186" i="321"/>
  <c r="J186" i="321"/>
  <c r="I187" i="321"/>
  <c r="J187" i="321"/>
  <c r="I188" i="321"/>
  <c r="J188" i="321"/>
  <c r="I189" i="321"/>
  <c r="J189" i="321"/>
  <c r="I190" i="321"/>
  <c r="J190" i="321"/>
  <c r="I191" i="321"/>
  <c r="I192" i="321"/>
  <c r="J192" i="321"/>
  <c r="I193" i="321"/>
  <c r="I194" i="321"/>
  <c r="I195" i="321"/>
  <c r="J195" i="321"/>
  <c r="I196" i="321"/>
  <c r="J196" i="321"/>
  <c r="I197" i="321"/>
  <c r="J197" i="321"/>
  <c r="I198" i="321"/>
  <c r="I199" i="321"/>
  <c r="I200" i="321"/>
  <c r="J200" i="321"/>
  <c r="I201" i="321"/>
  <c r="J201" i="321"/>
  <c r="I202" i="321"/>
  <c r="J202" i="321"/>
  <c r="I203" i="321"/>
  <c r="I204" i="321"/>
  <c r="I205" i="321"/>
  <c r="I206" i="321"/>
  <c r="I207" i="321"/>
  <c r="I208" i="321"/>
  <c r="I209" i="321"/>
  <c r="I210" i="321"/>
  <c r="J210" i="321"/>
  <c r="I211" i="321"/>
  <c r="J211" i="321"/>
  <c r="I212" i="321"/>
  <c r="J212" i="321"/>
  <c r="I213" i="321"/>
  <c r="J213" i="321"/>
  <c r="I214" i="321"/>
  <c r="J214" i="321"/>
  <c r="I215" i="321"/>
  <c r="J215" i="321"/>
  <c r="I216" i="321"/>
  <c r="J216" i="321"/>
  <c r="I217" i="321"/>
  <c r="J217" i="321"/>
  <c r="I218" i="321"/>
  <c r="J218" i="321"/>
  <c r="I219" i="321"/>
  <c r="J219" i="321"/>
  <c r="I220" i="321"/>
  <c r="J220" i="321"/>
  <c r="I221" i="321"/>
  <c r="J221" i="321"/>
  <c r="I222" i="321"/>
  <c r="J222" i="321"/>
  <c r="I223" i="321"/>
  <c r="J223" i="321"/>
  <c r="I224" i="321"/>
  <c r="J224" i="321"/>
  <c r="I225" i="321"/>
  <c r="J225" i="321"/>
  <c r="I226" i="321"/>
  <c r="J226" i="321"/>
  <c r="I227" i="321"/>
  <c r="J227" i="321"/>
  <c r="I228" i="321"/>
  <c r="J228" i="321"/>
  <c r="I229" i="321"/>
  <c r="J229" i="321"/>
  <c r="I230" i="321"/>
  <c r="J230" i="321"/>
  <c r="I231" i="321"/>
  <c r="J231" i="321"/>
  <c r="I232" i="321"/>
  <c r="J232" i="321"/>
  <c r="I233" i="321"/>
  <c r="J233" i="321"/>
  <c r="I234" i="321"/>
  <c r="J234" i="321"/>
  <c r="I235" i="321"/>
  <c r="J235" i="321"/>
  <c r="I236" i="321"/>
  <c r="J236" i="321"/>
  <c r="I237" i="321"/>
  <c r="J237" i="321"/>
  <c r="I238" i="321"/>
  <c r="J238" i="321"/>
  <c r="I239" i="321"/>
  <c r="J239" i="321"/>
  <c r="I240" i="321"/>
  <c r="J240" i="321"/>
  <c r="I241" i="321"/>
  <c r="J241" i="321"/>
  <c r="I242" i="321"/>
  <c r="J242" i="321"/>
  <c r="I243" i="321"/>
  <c r="J243" i="321"/>
  <c r="I244" i="321"/>
  <c r="J244" i="321"/>
  <c r="I245" i="321"/>
  <c r="J245" i="321"/>
  <c r="I246" i="321"/>
  <c r="J246" i="321"/>
  <c r="I247" i="321"/>
  <c r="J247" i="321"/>
  <c r="I248" i="321"/>
  <c r="J248" i="321"/>
  <c r="I249" i="321"/>
  <c r="J249" i="321"/>
  <c r="I250" i="321"/>
  <c r="J250" i="321"/>
  <c r="I251" i="321"/>
  <c r="J251" i="321"/>
  <c r="I252" i="321"/>
  <c r="J252" i="321"/>
  <c r="I253" i="321"/>
  <c r="J253" i="321"/>
  <c r="I254" i="321"/>
  <c r="J254" i="321"/>
  <c r="I255" i="321"/>
  <c r="J255" i="321"/>
  <c r="I256" i="321"/>
  <c r="J256" i="321"/>
  <c r="I257" i="321"/>
  <c r="J257" i="321"/>
  <c r="I258" i="321"/>
  <c r="J258" i="321"/>
  <c r="I259" i="321"/>
  <c r="J259" i="321"/>
  <c r="I260" i="321"/>
  <c r="J260" i="321"/>
  <c r="I261" i="321"/>
  <c r="J261" i="321"/>
  <c r="I262" i="321"/>
  <c r="J262" i="321"/>
  <c r="I263" i="321"/>
  <c r="J263" i="321"/>
  <c r="I264" i="321"/>
  <c r="J264" i="321"/>
  <c r="I265" i="321"/>
  <c r="J265" i="321"/>
  <c r="I266" i="321"/>
  <c r="J266" i="321"/>
  <c r="I267" i="321"/>
  <c r="J267" i="321"/>
  <c r="I268" i="321"/>
  <c r="J268" i="321"/>
  <c r="I269" i="321"/>
  <c r="J269" i="321"/>
  <c r="I270" i="321"/>
  <c r="I271" i="321"/>
  <c r="I272" i="321"/>
  <c r="I273" i="321"/>
  <c r="I274" i="321"/>
  <c r="I275" i="321"/>
  <c r="I276" i="321"/>
  <c r="J276" i="321"/>
  <c r="I277" i="321"/>
  <c r="I278" i="321"/>
  <c r="I279" i="321"/>
  <c r="I280" i="321"/>
  <c r="I281" i="321"/>
  <c r="I282" i="321"/>
  <c r="I283" i="321"/>
  <c r="I284" i="321"/>
  <c r="I285" i="321"/>
  <c r="I286" i="321"/>
  <c r="I287" i="321"/>
  <c r="I288" i="321"/>
  <c r="J288" i="321"/>
  <c r="I289" i="321"/>
  <c r="J289" i="321"/>
  <c r="I290" i="321"/>
  <c r="J290" i="321"/>
  <c r="I291" i="321"/>
  <c r="J291" i="321"/>
  <c r="I292" i="321"/>
  <c r="J292" i="321"/>
  <c r="I293" i="321"/>
  <c r="J293" i="321"/>
  <c r="I294" i="321"/>
  <c r="J294" i="321"/>
  <c r="I295" i="321"/>
  <c r="J295" i="321"/>
  <c r="I296" i="321"/>
  <c r="J296" i="321"/>
  <c r="I297" i="321"/>
  <c r="J297" i="321"/>
  <c r="I298" i="321"/>
  <c r="J298" i="321"/>
  <c r="I299" i="321"/>
  <c r="J299" i="321"/>
  <c r="I300" i="321"/>
  <c r="J300" i="321"/>
  <c r="I301" i="321"/>
  <c r="J301" i="321"/>
  <c r="I302" i="321"/>
  <c r="J302" i="321"/>
  <c r="I303" i="321"/>
  <c r="J303" i="321"/>
  <c r="I304" i="321"/>
  <c r="J304" i="321"/>
  <c r="I305" i="321"/>
  <c r="J305" i="321"/>
  <c r="I306" i="321"/>
  <c r="J306" i="321"/>
  <c r="I307" i="321"/>
  <c r="J307" i="321"/>
  <c r="I308" i="321"/>
  <c r="J308" i="321"/>
  <c r="I309" i="321"/>
  <c r="J309" i="321"/>
  <c r="I310" i="321"/>
  <c r="J310" i="321"/>
  <c r="I311" i="321"/>
  <c r="J311" i="321"/>
  <c r="I312" i="321"/>
  <c r="J312" i="321"/>
  <c r="I313" i="321"/>
  <c r="J313" i="321"/>
  <c r="I314" i="321"/>
  <c r="J314" i="321"/>
  <c r="I315" i="321"/>
  <c r="J315" i="321"/>
  <c r="I316" i="321"/>
  <c r="J316" i="321"/>
  <c r="A8" i="175"/>
  <c r="A9" i="175"/>
  <c r="A10" i="175" s="1"/>
  <c r="A11" i="175" s="1"/>
  <c r="A12" i="175" s="1"/>
  <c r="A13" i="175" s="1"/>
  <c r="A14" i="175" s="1"/>
  <c r="A15" i="175"/>
  <c r="A16" i="175" s="1"/>
  <c r="A17" i="175" s="1"/>
  <c r="A18" i="175" s="1"/>
  <c r="A19" i="175" s="1"/>
  <c r="AC9" i="303"/>
  <c r="AC10" i="303"/>
  <c r="AC11" i="303" s="1"/>
  <c r="AC12" i="303" s="1"/>
  <c r="AC13" i="303" s="1"/>
  <c r="AC14" i="303" s="1"/>
  <c r="AC15" i="303" s="1"/>
  <c r="AC16" i="303" s="1"/>
  <c r="AC17" i="303" s="1"/>
  <c r="AC18" i="303" s="1"/>
  <c r="AC19" i="303" s="1"/>
  <c r="AC20" i="303" s="1"/>
  <c r="AC21" i="303" s="1"/>
  <c r="AC22" i="303"/>
  <c r="AC23" i="303" s="1"/>
  <c r="AC24" i="303" s="1"/>
  <c r="AC25" i="303" s="1"/>
  <c r="AC26" i="303" s="1"/>
  <c r="AC27" i="303" s="1"/>
  <c r="AC28" i="303" s="1"/>
  <c r="AC29" i="303" s="1"/>
  <c r="AC30" i="303" s="1"/>
  <c r="AC31" i="303" s="1"/>
  <c r="AC32" i="303" s="1"/>
  <c r="AC33" i="303" s="1"/>
  <c r="AC34" i="303" s="1"/>
  <c r="AC35" i="303" s="1"/>
  <c r="AC36" i="303" s="1"/>
  <c r="AC37" i="303" s="1"/>
  <c r="AN9" i="303"/>
  <c r="AN10" i="303" s="1"/>
  <c r="AN11" i="303"/>
  <c r="AN12" i="303" s="1"/>
  <c r="AN13" i="303" s="1"/>
  <c r="AN14" i="303" s="1"/>
  <c r="AN15" i="303"/>
  <c r="AN16" i="303"/>
  <c r="AN17" i="303"/>
  <c r="AN18" i="303" s="1"/>
  <c r="AN19" i="303" s="1"/>
  <c r="AN20" i="303" s="1"/>
  <c r="AN21" i="303" s="1"/>
  <c r="AN22" i="303" s="1"/>
  <c r="AN23" i="303" s="1"/>
  <c r="AN24" i="303" s="1"/>
  <c r="AN25" i="303" s="1"/>
  <c r="AN26" i="303" s="1"/>
  <c r="AN27" i="303" s="1"/>
  <c r="AN28" i="303" s="1"/>
  <c r="AN29" i="303" s="1"/>
  <c r="AN30" i="303" s="1"/>
  <c r="AN31" i="303"/>
  <c r="AN32" i="303" s="1"/>
  <c r="AN33" i="303" s="1"/>
  <c r="AN34" i="303" s="1"/>
  <c r="AN35" i="303" s="1"/>
  <c r="AN36" i="303" s="1"/>
  <c r="AN37" i="303" s="1"/>
  <c r="H89" i="175"/>
  <c r="H35" i="175"/>
  <c r="G132" i="273"/>
  <c r="H133" i="273" s="1"/>
  <c r="G131" i="273"/>
  <c r="H132" i="273" s="1"/>
  <c r="I132" i="273"/>
  <c r="J132" i="273"/>
  <c r="G133" i="273"/>
  <c r="I133" i="273"/>
  <c r="J133" i="273"/>
  <c r="G134" i="273"/>
  <c r="H135" i="273" s="1"/>
  <c r="H134" i="273"/>
  <c r="I134" i="273"/>
  <c r="J134" i="273"/>
  <c r="G135" i="273"/>
  <c r="H136" i="273"/>
  <c r="I135" i="273"/>
  <c r="J135" i="273"/>
  <c r="G136" i="273"/>
  <c r="I136" i="273"/>
  <c r="J136" i="273"/>
  <c r="G137" i="273"/>
  <c r="H138" i="273" s="1"/>
  <c r="H137" i="273"/>
  <c r="I137" i="273"/>
  <c r="J137" i="273"/>
  <c r="G138" i="273"/>
  <c r="H139" i="273" s="1"/>
  <c r="I138" i="273"/>
  <c r="J138" i="273"/>
  <c r="G139" i="273"/>
  <c r="I139" i="273"/>
  <c r="J139" i="273"/>
  <c r="G140" i="273"/>
  <c r="H141" i="273" s="1"/>
  <c r="H140" i="273"/>
  <c r="I140" i="273"/>
  <c r="J140" i="273"/>
  <c r="G141" i="273"/>
  <c r="H142" i="273" s="1"/>
  <c r="I141" i="273"/>
  <c r="J141" i="273"/>
  <c r="G142" i="273"/>
  <c r="H143" i="273"/>
  <c r="I142" i="273"/>
  <c r="J142" i="273"/>
  <c r="G143" i="273"/>
  <c r="H144" i="273"/>
  <c r="I143" i="273"/>
  <c r="J143" i="273"/>
  <c r="G144" i="273"/>
  <c r="H145" i="273"/>
  <c r="I144" i="273"/>
  <c r="J144" i="273"/>
  <c r="G145" i="273"/>
  <c r="I145" i="273"/>
  <c r="J145" i="273"/>
  <c r="G146" i="273"/>
  <c r="H147" i="273" s="1"/>
  <c r="H146" i="273"/>
  <c r="I146" i="273"/>
  <c r="J146" i="273"/>
  <c r="G147" i="273"/>
  <c r="H148" i="273"/>
  <c r="I147" i="273"/>
  <c r="J147" i="273"/>
  <c r="G148" i="273"/>
  <c r="H149" i="273"/>
  <c r="I148" i="273"/>
  <c r="J148" i="273"/>
  <c r="G149" i="273"/>
  <c r="H150" i="273"/>
  <c r="I149" i="273"/>
  <c r="J149" i="273"/>
  <c r="G150" i="273"/>
  <c r="H151" i="273"/>
  <c r="I150" i="273"/>
  <c r="J150" i="273"/>
  <c r="G151" i="273"/>
  <c r="I151" i="273"/>
  <c r="J151" i="273"/>
  <c r="G152" i="273"/>
  <c r="H153" i="273" s="1"/>
  <c r="H152" i="273"/>
  <c r="I152" i="273"/>
  <c r="J152" i="273"/>
  <c r="G153" i="273"/>
  <c r="H154" i="273" s="1"/>
  <c r="I153" i="273"/>
  <c r="J153" i="273"/>
  <c r="I154" i="273"/>
  <c r="J154" i="273"/>
  <c r="T65" i="262"/>
  <c r="I65" i="262"/>
  <c r="H88" i="175"/>
  <c r="E5" i="273"/>
  <c r="F5" i="273"/>
  <c r="G5" i="273"/>
  <c r="H5" i="273"/>
  <c r="I5" i="273"/>
  <c r="J5" i="273"/>
  <c r="G7" i="273"/>
  <c r="H8" i="273" s="1"/>
  <c r="G8" i="273"/>
  <c r="H9" i="273"/>
  <c r="G9" i="273"/>
  <c r="H10" i="273"/>
  <c r="G10" i="273"/>
  <c r="H11" i="273" s="1"/>
  <c r="I10" i="273"/>
  <c r="J10" i="273"/>
  <c r="G11" i="273"/>
  <c r="H12" i="273" s="1"/>
  <c r="I11" i="273"/>
  <c r="J11" i="273"/>
  <c r="G12" i="273"/>
  <c r="H13" i="273" s="1"/>
  <c r="I12" i="273"/>
  <c r="J12" i="273"/>
  <c r="G13" i="273"/>
  <c r="H14" i="273" s="1"/>
  <c r="I13" i="273"/>
  <c r="J13" i="273"/>
  <c r="G14" i="273"/>
  <c r="H15" i="273" s="1"/>
  <c r="I14" i="273"/>
  <c r="J14" i="273"/>
  <c r="G15" i="273"/>
  <c r="H16" i="273" s="1"/>
  <c r="I15" i="273"/>
  <c r="J15" i="273"/>
  <c r="G16" i="273"/>
  <c r="I16" i="273"/>
  <c r="J16" i="273"/>
  <c r="G17" i="273"/>
  <c r="H18" i="273"/>
  <c r="H17" i="273"/>
  <c r="I17" i="273"/>
  <c r="J17" i="273"/>
  <c r="G18" i="273"/>
  <c r="H19" i="273" s="1"/>
  <c r="I18" i="273"/>
  <c r="J18" i="273"/>
  <c r="G19" i="273"/>
  <c r="H20" i="273" s="1"/>
  <c r="I19" i="273"/>
  <c r="J19" i="273"/>
  <c r="G20" i="273"/>
  <c r="H21" i="273" s="1"/>
  <c r="I20" i="273"/>
  <c r="J20" i="273"/>
  <c r="G21" i="273"/>
  <c r="H22" i="273"/>
  <c r="I21" i="273"/>
  <c r="J21" i="273"/>
  <c r="G22" i="273"/>
  <c r="H23" i="273" s="1"/>
  <c r="I22" i="273"/>
  <c r="J22" i="273"/>
  <c r="G23" i="273"/>
  <c r="H24" i="273"/>
  <c r="I23" i="273"/>
  <c r="J23" i="273"/>
  <c r="G24" i="273"/>
  <c r="H25" i="273" s="1"/>
  <c r="I24" i="273"/>
  <c r="J24" i="273"/>
  <c r="G25" i="273"/>
  <c r="H26" i="273" s="1"/>
  <c r="I25" i="273"/>
  <c r="J25" i="273"/>
  <c r="G26" i="273"/>
  <c r="H27" i="273" s="1"/>
  <c r="I26" i="273"/>
  <c r="J26" i="273"/>
  <c r="G27" i="273"/>
  <c r="H28" i="273" s="1"/>
  <c r="I27" i="273"/>
  <c r="J27" i="273"/>
  <c r="G28" i="273"/>
  <c r="H29" i="273" s="1"/>
  <c r="I28" i="273"/>
  <c r="J28" i="273"/>
  <c r="G29" i="273"/>
  <c r="H30" i="273" s="1"/>
  <c r="I29" i="273"/>
  <c r="J29" i="273"/>
  <c r="G30" i="273"/>
  <c r="H31" i="273" s="1"/>
  <c r="I30" i="273"/>
  <c r="J30" i="273"/>
  <c r="G31" i="273"/>
  <c r="H32" i="273" s="1"/>
  <c r="I31" i="273"/>
  <c r="J31" i="273"/>
  <c r="G32" i="273"/>
  <c r="H33" i="273" s="1"/>
  <c r="I32" i="273"/>
  <c r="J32" i="273"/>
  <c r="G33" i="273"/>
  <c r="H34" i="273"/>
  <c r="I33" i="273"/>
  <c r="J33" i="273"/>
  <c r="G34" i="273"/>
  <c r="H35" i="273" s="1"/>
  <c r="I34" i="273"/>
  <c r="J34" i="273"/>
  <c r="G35" i="273"/>
  <c r="H36" i="273" s="1"/>
  <c r="I35" i="273"/>
  <c r="J35" i="273"/>
  <c r="G36" i="273"/>
  <c r="H37" i="273" s="1"/>
  <c r="I36" i="273"/>
  <c r="J36" i="273"/>
  <c r="G37" i="273"/>
  <c r="H38" i="273" s="1"/>
  <c r="I37" i="273"/>
  <c r="J37" i="273"/>
  <c r="G38" i="273"/>
  <c r="H39" i="273" s="1"/>
  <c r="I38" i="273"/>
  <c r="J38" i="273"/>
  <c r="G39" i="273"/>
  <c r="H40" i="273" s="1"/>
  <c r="I39" i="273"/>
  <c r="J39" i="273"/>
  <c r="G40" i="273"/>
  <c r="H41" i="273"/>
  <c r="I40" i="273"/>
  <c r="J40" i="273"/>
  <c r="G41" i="273"/>
  <c r="H42" i="273" s="1"/>
  <c r="I41" i="273"/>
  <c r="J41" i="273"/>
  <c r="G42" i="273"/>
  <c r="H43" i="273" s="1"/>
  <c r="I42" i="273"/>
  <c r="J42" i="273"/>
  <c r="G43" i="273"/>
  <c r="H44" i="273"/>
  <c r="I43" i="273"/>
  <c r="J43" i="273"/>
  <c r="G44" i="273"/>
  <c r="H45" i="273" s="1"/>
  <c r="I44" i="273"/>
  <c r="J44" i="273"/>
  <c r="G45" i="273"/>
  <c r="I45" i="273"/>
  <c r="J45" i="273"/>
  <c r="G46" i="273"/>
  <c r="H47" i="273" s="1"/>
  <c r="H46" i="273"/>
  <c r="I46" i="273"/>
  <c r="J46" i="273"/>
  <c r="G47" i="273"/>
  <c r="H48" i="273"/>
  <c r="I47" i="273"/>
  <c r="J47" i="273"/>
  <c r="G48" i="273"/>
  <c r="H49" i="273" s="1"/>
  <c r="I48" i="273"/>
  <c r="J48" i="273"/>
  <c r="G49" i="273"/>
  <c r="H50" i="273" s="1"/>
  <c r="I49" i="273"/>
  <c r="J49" i="273"/>
  <c r="G50" i="273"/>
  <c r="H51" i="273" s="1"/>
  <c r="I50" i="273"/>
  <c r="J50" i="273"/>
  <c r="G51" i="273"/>
  <c r="H52" i="273" s="1"/>
  <c r="I51" i="273"/>
  <c r="J51" i="273"/>
  <c r="G52" i="273"/>
  <c r="I52" i="273"/>
  <c r="J52" i="273"/>
  <c r="G53" i="273"/>
  <c r="H54" i="273"/>
  <c r="H53" i="273"/>
  <c r="I53" i="273"/>
  <c r="J53" i="273"/>
  <c r="G54" i="273"/>
  <c r="H55" i="273" s="1"/>
  <c r="I54" i="273"/>
  <c r="J54" i="273"/>
  <c r="G55" i="273"/>
  <c r="H56" i="273"/>
  <c r="I55" i="273"/>
  <c r="J55" i="273"/>
  <c r="G56" i="273"/>
  <c r="H57" i="273" s="1"/>
  <c r="I56" i="273"/>
  <c r="J56" i="273"/>
  <c r="G57" i="273"/>
  <c r="H58" i="273" s="1"/>
  <c r="I57" i="273"/>
  <c r="J57" i="273"/>
  <c r="G58" i="273"/>
  <c r="H59" i="273" s="1"/>
  <c r="I58" i="273"/>
  <c r="J58" i="273"/>
  <c r="G59" i="273"/>
  <c r="H60" i="273"/>
  <c r="I59" i="273"/>
  <c r="J59" i="273"/>
  <c r="G60" i="273"/>
  <c r="H61" i="273" s="1"/>
  <c r="I60" i="273"/>
  <c r="J60" i="273"/>
  <c r="G61" i="273"/>
  <c r="H62" i="273"/>
  <c r="I61" i="273"/>
  <c r="J61" i="273"/>
  <c r="G62" i="273"/>
  <c r="H63" i="273" s="1"/>
  <c r="I62" i="273"/>
  <c r="J62" i="273"/>
  <c r="G63" i="273"/>
  <c r="H64" i="273" s="1"/>
  <c r="I63" i="273"/>
  <c r="J63" i="273"/>
  <c r="G64" i="273"/>
  <c r="H65" i="273" s="1"/>
  <c r="I64" i="273"/>
  <c r="J64" i="273"/>
  <c r="G65" i="273"/>
  <c r="H66" i="273"/>
  <c r="I65" i="273"/>
  <c r="J65" i="273"/>
  <c r="G66" i="273"/>
  <c r="H67" i="273" s="1"/>
  <c r="I66" i="273"/>
  <c r="J66" i="273"/>
  <c r="G67" i="273"/>
  <c r="H68" i="273"/>
  <c r="I67" i="273"/>
  <c r="J67" i="273"/>
  <c r="G68" i="273"/>
  <c r="H69" i="273" s="1"/>
  <c r="I68" i="273"/>
  <c r="J68" i="273"/>
  <c r="G69" i="273"/>
  <c r="H70" i="273" s="1"/>
  <c r="I69" i="273"/>
  <c r="J69" i="273"/>
  <c r="G70" i="273"/>
  <c r="H71" i="273" s="1"/>
  <c r="I70" i="273"/>
  <c r="J70" i="273"/>
  <c r="G71" i="273"/>
  <c r="H72" i="273" s="1"/>
  <c r="I71" i="273"/>
  <c r="J71" i="273"/>
  <c r="G72" i="273"/>
  <c r="H73" i="273" s="1"/>
  <c r="I72" i="273"/>
  <c r="J72" i="273"/>
  <c r="G73" i="273"/>
  <c r="H74" i="273"/>
  <c r="I73" i="273"/>
  <c r="J73" i="273"/>
  <c r="G74" i="273"/>
  <c r="H75" i="273" s="1"/>
  <c r="I74" i="273"/>
  <c r="J74" i="273"/>
  <c r="G75" i="273"/>
  <c r="H76" i="273" s="1"/>
  <c r="I75" i="273"/>
  <c r="J75" i="273"/>
  <c r="G76" i="273"/>
  <c r="H77" i="273" s="1"/>
  <c r="I76" i="273"/>
  <c r="J76" i="273"/>
  <c r="G77" i="273"/>
  <c r="H78" i="273" s="1"/>
  <c r="I77" i="273"/>
  <c r="J77" i="273"/>
  <c r="G78" i="273"/>
  <c r="H79" i="273" s="1"/>
  <c r="I78" i="273"/>
  <c r="J78" i="273"/>
  <c r="G79" i="273"/>
  <c r="H80" i="273"/>
  <c r="I79" i="273"/>
  <c r="J79" i="273"/>
  <c r="G80" i="273"/>
  <c r="H81" i="273" s="1"/>
  <c r="I80" i="273"/>
  <c r="J80" i="273"/>
  <c r="G81" i="273"/>
  <c r="I81" i="273"/>
  <c r="J81" i="273"/>
  <c r="G82" i="273"/>
  <c r="H83" i="273" s="1"/>
  <c r="H82" i="273"/>
  <c r="I82" i="273"/>
  <c r="J82" i="273"/>
  <c r="G83" i="273"/>
  <c r="H84" i="273"/>
  <c r="I83" i="273"/>
  <c r="J83" i="273"/>
  <c r="G84" i="273"/>
  <c r="H85" i="273" s="1"/>
  <c r="I84" i="273"/>
  <c r="J84" i="273"/>
  <c r="G85" i="273"/>
  <c r="H86" i="273"/>
  <c r="I85" i="273"/>
  <c r="J85" i="273"/>
  <c r="G86" i="273"/>
  <c r="H87" i="273" s="1"/>
  <c r="I86" i="273"/>
  <c r="J86" i="273"/>
  <c r="G87" i="273"/>
  <c r="H88" i="273"/>
  <c r="I87" i="273"/>
  <c r="J87" i="273"/>
  <c r="G88" i="273"/>
  <c r="H89" i="273" s="1"/>
  <c r="I88" i="273"/>
  <c r="J88" i="273"/>
  <c r="G89" i="273"/>
  <c r="H90" i="273"/>
  <c r="I89" i="273"/>
  <c r="J89" i="273"/>
  <c r="G90" i="273"/>
  <c r="H91" i="273" s="1"/>
  <c r="I90" i="273"/>
  <c r="J90" i="273"/>
  <c r="G91" i="273"/>
  <c r="H92" i="273" s="1"/>
  <c r="I91" i="273"/>
  <c r="J91" i="273"/>
  <c r="G92" i="273"/>
  <c r="H93" i="273"/>
  <c r="I92" i="273"/>
  <c r="J92" i="273"/>
  <c r="G93" i="273"/>
  <c r="H94" i="273" s="1"/>
  <c r="I93" i="273"/>
  <c r="J93" i="273"/>
  <c r="G94" i="273"/>
  <c r="H95" i="273" s="1"/>
  <c r="I94" i="273"/>
  <c r="J94" i="273"/>
  <c r="G95" i="273"/>
  <c r="H96" i="273"/>
  <c r="I95" i="273"/>
  <c r="J95" i="273"/>
  <c r="G96" i="273"/>
  <c r="I96" i="273"/>
  <c r="J96" i="273"/>
  <c r="G97" i="273"/>
  <c r="H97" i="273"/>
  <c r="I97" i="273"/>
  <c r="J97" i="273"/>
  <c r="G98" i="273"/>
  <c r="H99" i="273"/>
  <c r="H98" i="273"/>
  <c r="I98" i="273"/>
  <c r="J98" i="273"/>
  <c r="G99" i="273"/>
  <c r="H100" i="273"/>
  <c r="I99" i="273"/>
  <c r="J99" i="273"/>
  <c r="G100" i="273"/>
  <c r="H101" i="273" s="1"/>
  <c r="I100" i="273"/>
  <c r="J100" i="273"/>
  <c r="G101" i="273"/>
  <c r="H102" i="273"/>
  <c r="I101" i="273"/>
  <c r="J101" i="273"/>
  <c r="G102" i="273"/>
  <c r="I102" i="273"/>
  <c r="J102" i="273"/>
  <c r="G103" i="273"/>
  <c r="H104" i="273"/>
  <c r="H103" i="273"/>
  <c r="I103" i="273"/>
  <c r="J103" i="273"/>
  <c r="G104" i="273"/>
  <c r="H105" i="273" s="1"/>
  <c r="I104" i="273"/>
  <c r="J104" i="273"/>
  <c r="G105" i="273"/>
  <c r="H106" i="273" s="1"/>
  <c r="I105" i="273"/>
  <c r="J105" i="273"/>
  <c r="G106" i="273"/>
  <c r="H107" i="273" s="1"/>
  <c r="I106" i="273"/>
  <c r="J106" i="273"/>
  <c r="G107" i="273"/>
  <c r="H108" i="273"/>
  <c r="I107" i="273"/>
  <c r="J107" i="273"/>
  <c r="G108" i="273"/>
  <c r="H109" i="273" s="1"/>
  <c r="I108" i="273"/>
  <c r="J108" i="273"/>
  <c r="G109" i="273"/>
  <c r="H110" i="273" s="1"/>
  <c r="I109" i="273"/>
  <c r="J109" i="273"/>
  <c r="G110" i="273"/>
  <c r="H111" i="273"/>
  <c r="I110" i="273"/>
  <c r="J110" i="273"/>
  <c r="G111" i="273"/>
  <c r="I111" i="273"/>
  <c r="J111" i="273"/>
  <c r="G112" i="273"/>
  <c r="H113" i="273" s="1"/>
  <c r="H112" i="273"/>
  <c r="I112" i="273"/>
  <c r="J112" i="273"/>
  <c r="G113" i="273"/>
  <c r="H114" i="273"/>
  <c r="I113" i="273"/>
  <c r="J113" i="273"/>
  <c r="G114" i="273"/>
  <c r="H115" i="273" s="1"/>
  <c r="I114" i="273"/>
  <c r="J114" i="273"/>
  <c r="G115" i="273"/>
  <c r="H116" i="273" s="1"/>
  <c r="I115" i="273"/>
  <c r="J115" i="273"/>
  <c r="G116" i="273"/>
  <c r="H117" i="273" s="1"/>
  <c r="I116" i="273"/>
  <c r="J116" i="273"/>
  <c r="G117" i="273"/>
  <c r="H118" i="273" s="1"/>
  <c r="I117" i="273"/>
  <c r="J117" i="273"/>
  <c r="G118" i="273"/>
  <c r="I118" i="273"/>
  <c r="J118" i="273"/>
  <c r="G119" i="273"/>
  <c r="H120" i="273"/>
  <c r="H119" i="273"/>
  <c r="I119" i="273"/>
  <c r="J119" i="273"/>
  <c r="G120" i="273"/>
  <c r="H121" i="273" s="1"/>
  <c r="I120" i="273"/>
  <c r="J120" i="273"/>
  <c r="G121" i="273"/>
  <c r="H122" i="273"/>
  <c r="I121" i="273"/>
  <c r="J121" i="273"/>
  <c r="G122" i="273"/>
  <c r="H123" i="273" s="1"/>
  <c r="I122" i="273"/>
  <c r="J122" i="273"/>
  <c r="G123" i="273"/>
  <c r="H124" i="273" s="1"/>
  <c r="I123" i="273"/>
  <c r="J123" i="273"/>
  <c r="G124" i="273"/>
  <c r="H125" i="273" s="1"/>
  <c r="I124" i="273"/>
  <c r="J124" i="273"/>
  <c r="G125" i="273"/>
  <c r="H126" i="273"/>
  <c r="I125" i="273"/>
  <c r="J125" i="273"/>
  <c r="G126" i="273"/>
  <c r="H127" i="273" s="1"/>
  <c r="I126" i="273"/>
  <c r="J126" i="273"/>
  <c r="G127" i="273"/>
  <c r="H128" i="273"/>
  <c r="I127" i="273"/>
  <c r="J127" i="273"/>
  <c r="G128" i="273"/>
  <c r="H129" i="273" s="1"/>
  <c r="I128" i="273"/>
  <c r="J128" i="273"/>
  <c r="G129" i="273"/>
  <c r="H130" i="273" s="1"/>
  <c r="I129" i="273"/>
  <c r="J129" i="273"/>
  <c r="G130" i="273"/>
  <c r="H131" i="273" s="1"/>
  <c r="I130" i="273"/>
  <c r="J130" i="273"/>
  <c r="I131" i="273"/>
  <c r="J131" i="273"/>
  <c r="D170" i="273"/>
  <c r="F170" i="273"/>
  <c r="G170" i="273"/>
  <c r="I170" i="273"/>
  <c r="Q6" i="258"/>
  <c r="R6" i="258"/>
  <c r="S6" i="258"/>
  <c r="T6" i="258"/>
  <c r="U6" i="258"/>
  <c r="V6" i="258"/>
  <c r="W6" i="258"/>
  <c r="X6" i="258"/>
  <c r="Y6" i="258"/>
  <c r="Z6" i="258"/>
  <c r="AA6" i="258"/>
  <c r="AB6" i="258"/>
  <c r="Q7" i="258"/>
  <c r="R7" i="258"/>
  <c r="S7" i="258"/>
  <c r="T7" i="258"/>
  <c r="U7" i="258"/>
  <c r="V7" i="258"/>
  <c r="W7" i="258"/>
  <c r="X7" i="258"/>
  <c r="Y7" i="258"/>
  <c r="Z7" i="258"/>
  <c r="AA7" i="258"/>
  <c r="AB7" i="258"/>
  <c r="Q8" i="258"/>
  <c r="R8" i="258"/>
  <c r="S8" i="258"/>
  <c r="T8" i="258"/>
  <c r="U8" i="258"/>
  <c r="V8" i="258"/>
  <c r="W8" i="258"/>
  <c r="X8" i="258"/>
  <c r="Y8" i="258"/>
  <c r="Z8" i="258"/>
  <c r="AA8" i="258"/>
  <c r="AB8" i="258"/>
  <c r="Q9" i="258"/>
  <c r="R9" i="258"/>
  <c r="S9" i="258"/>
  <c r="T9" i="258"/>
  <c r="U9" i="258"/>
  <c r="V9" i="258"/>
  <c r="W9" i="258"/>
  <c r="X9" i="258"/>
  <c r="Y9" i="258"/>
  <c r="Z9" i="258"/>
  <c r="AA9" i="258"/>
  <c r="AB9" i="258"/>
  <c r="Q10" i="258"/>
  <c r="R10" i="258"/>
  <c r="S10" i="258"/>
  <c r="T10" i="258"/>
  <c r="U10" i="258"/>
  <c r="V10" i="258"/>
  <c r="W10" i="258"/>
  <c r="X10" i="258"/>
  <c r="Y10" i="258"/>
  <c r="Z10" i="258"/>
  <c r="AA10" i="258"/>
  <c r="AB10" i="258"/>
  <c r="Q11" i="258"/>
  <c r="R11" i="258"/>
  <c r="S11" i="258"/>
  <c r="T11" i="258"/>
  <c r="U11" i="258"/>
  <c r="V11" i="258"/>
  <c r="W11" i="258"/>
  <c r="X11" i="258"/>
  <c r="Y11" i="258"/>
  <c r="Z11" i="258"/>
  <c r="AA11" i="258"/>
  <c r="AB11" i="258"/>
  <c r="Q12" i="258"/>
  <c r="R12" i="258"/>
  <c r="S12" i="258"/>
  <c r="T12" i="258"/>
  <c r="U12" i="258"/>
  <c r="V12" i="258"/>
  <c r="W12" i="258"/>
  <c r="X12" i="258"/>
  <c r="Y12" i="258"/>
  <c r="Z12" i="258"/>
  <c r="AA12" i="258"/>
  <c r="AB12" i="258"/>
  <c r="Q13" i="258"/>
  <c r="R13" i="258"/>
  <c r="S13" i="258"/>
  <c r="T13" i="258"/>
  <c r="U13" i="258"/>
  <c r="V13" i="258"/>
  <c r="W13" i="258"/>
  <c r="X13" i="258"/>
  <c r="Y13" i="258"/>
  <c r="Z13" i="258"/>
  <c r="AA13" i="258"/>
  <c r="AB13" i="258"/>
  <c r="Q14" i="258"/>
  <c r="R14" i="258"/>
  <c r="S14" i="258"/>
  <c r="T14" i="258"/>
  <c r="U14" i="258"/>
  <c r="V14" i="258"/>
  <c r="W14" i="258"/>
  <c r="X14" i="258"/>
  <c r="Y14" i="258"/>
  <c r="Z14" i="258"/>
  <c r="AA14" i="258"/>
  <c r="AB14" i="258"/>
  <c r="Q15" i="258"/>
  <c r="R15" i="258"/>
  <c r="S15" i="258"/>
  <c r="T15" i="258"/>
  <c r="U15" i="258"/>
  <c r="V15" i="258"/>
  <c r="W15" i="258"/>
  <c r="X15" i="258"/>
  <c r="Y15" i="258"/>
  <c r="Z15" i="258"/>
  <c r="AA15" i="258"/>
  <c r="AB15" i="258"/>
  <c r="Q16" i="258"/>
  <c r="R16" i="258"/>
  <c r="S16" i="258"/>
  <c r="T16" i="258"/>
  <c r="U16" i="258"/>
  <c r="V16" i="258"/>
  <c r="W16" i="258"/>
  <c r="X16" i="258"/>
  <c r="Y16" i="258"/>
  <c r="Z16" i="258"/>
  <c r="AA16" i="258"/>
  <c r="AB16" i="258"/>
  <c r="Q17" i="258"/>
  <c r="R17" i="258"/>
  <c r="S17" i="258"/>
  <c r="T17" i="258"/>
  <c r="U17" i="258"/>
  <c r="V17" i="258"/>
  <c r="W17" i="258"/>
  <c r="X17" i="258"/>
  <c r="Y17" i="258"/>
  <c r="Z17" i="258"/>
  <c r="AA17" i="258"/>
  <c r="AB17" i="258"/>
  <c r="Q18" i="258"/>
  <c r="R18" i="258"/>
  <c r="S18" i="258"/>
  <c r="T18" i="258"/>
  <c r="U18" i="258"/>
  <c r="V18" i="258"/>
  <c r="W18" i="258"/>
  <c r="X18" i="258"/>
  <c r="Y18" i="258"/>
  <c r="Z18" i="258"/>
  <c r="AA18" i="258"/>
  <c r="AB18" i="258"/>
  <c r="Q19" i="258"/>
  <c r="R19" i="258"/>
  <c r="S19" i="258"/>
  <c r="T19" i="258"/>
  <c r="U19" i="258"/>
  <c r="V19" i="258"/>
  <c r="W19" i="258"/>
  <c r="X19" i="258"/>
  <c r="Y19" i="258"/>
  <c r="Z19" i="258"/>
  <c r="AA19" i="258"/>
  <c r="AB19" i="258"/>
  <c r="Q20" i="258"/>
  <c r="R20" i="258"/>
  <c r="S20" i="258"/>
  <c r="T20" i="258"/>
  <c r="U20" i="258"/>
  <c r="V20" i="258"/>
  <c r="W20" i="258"/>
  <c r="X20" i="258"/>
  <c r="Y20" i="258"/>
  <c r="Z20" i="258"/>
  <c r="AA20" i="258"/>
  <c r="AB20" i="258"/>
  <c r="Q21" i="258"/>
  <c r="R21" i="258"/>
  <c r="S21" i="258"/>
  <c r="T21" i="258"/>
  <c r="U21" i="258"/>
  <c r="V21" i="258"/>
  <c r="W21" i="258"/>
  <c r="X21" i="258"/>
  <c r="Y21" i="258"/>
  <c r="Z21" i="258"/>
  <c r="AA21" i="258"/>
  <c r="AB21" i="258"/>
  <c r="Q22" i="258"/>
  <c r="R22" i="258"/>
  <c r="S22" i="258"/>
  <c r="T22" i="258"/>
  <c r="U22" i="258"/>
  <c r="V22" i="258"/>
  <c r="W22" i="258"/>
  <c r="X22" i="258"/>
  <c r="Y22" i="258"/>
  <c r="Z22" i="258"/>
  <c r="AA22" i="258"/>
  <c r="AB22" i="258"/>
  <c r="Q23" i="258"/>
  <c r="R23" i="258"/>
  <c r="S23" i="258"/>
  <c r="T23" i="258"/>
  <c r="U23" i="258"/>
  <c r="V23" i="258"/>
  <c r="W23" i="258"/>
  <c r="X23" i="258"/>
  <c r="Y23" i="258"/>
  <c r="Z23" i="258"/>
  <c r="AA23" i="258"/>
  <c r="AB23" i="258"/>
  <c r="Q24" i="258"/>
  <c r="R24" i="258"/>
  <c r="S24" i="258"/>
  <c r="T24" i="258"/>
  <c r="U24" i="258"/>
  <c r="V24" i="258"/>
  <c r="W24" i="258"/>
  <c r="X24" i="258"/>
  <c r="Y24" i="258"/>
  <c r="Z24" i="258"/>
  <c r="AA24" i="258"/>
  <c r="AB24" i="258"/>
  <c r="Q25" i="258"/>
  <c r="R25" i="258"/>
  <c r="S25" i="258"/>
  <c r="T25" i="258"/>
  <c r="U25" i="258"/>
  <c r="V25" i="258"/>
  <c r="W25" i="258"/>
  <c r="X25" i="258"/>
  <c r="Y25" i="258"/>
  <c r="Z25" i="258"/>
  <c r="AA25" i="258"/>
  <c r="AB25" i="258"/>
  <c r="Q26" i="258"/>
  <c r="R26" i="258"/>
  <c r="S26" i="258"/>
  <c r="T26" i="258"/>
  <c r="U26" i="258"/>
  <c r="V26" i="258"/>
  <c r="W26" i="258"/>
  <c r="X26" i="258"/>
  <c r="Y26" i="258"/>
  <c r="Z26" i="258"/>
  <c r="AA26" i="258"/>
  <c r="AB26" i="258"/>
  <c r="Q27" i="258"/>
  <c r="R27" i="258"/>
  <c r="S27" i="258"/>
  <c r="T27" i="258"/>
  <c r="U27" i="258"/>
  <c r="V27" i="258"/>
  <c r="W27" i="258"/>
  <c r="X27" i="258"/>
  <c r="Y27" i="258"/>
  <c r="Z27" i="258"/>
  <c r="AA27" i="258"/>
  <c r="AB27" i="258"/>
  <c r="Q28" i="258"/>
  <c r="R28" i="258"/>
  <c r="S28" i="258"/>
  <c r="T28" i="258"/>
  <c r="U28" i="258"/>
  <c r="V28" i="258"/>
  <c r="W28" i="258"/>
  <c r="X28" i="258"/>
  <c r="Y28" i="258"/>
  <c r="Z28" i="258"/>
  <c r="AA28" i="258"/>
  <c r="AB28" i="258"/>
  <c r="Q29" i="258"/>
  <c r="R29" i="258"/>
  <c r="S29" i="258"/>
  <c r="T29" i="258"/>
  <c r="U29" i="258"/>
  <c r="V29" i="258"/>
  <c r="W29" i="258"/>
  <c r="X29" i="258"/>
  <c r="Y29" i="258"/>
  <c r="Z29" i="258"/>
  <c r="AA29" i="258"/>
  <c r="AB29" i="258"/>
  <c r="Q30" i="258"/>
  <c r="R30" i="258"/>
  <c r="S30" i="258"/>
  <c r="T30" i="258"/>
  <c r="U30" i="258"/>
  <c r="V30" i="258"/>
  <c r="W30" i="258"/>
  <c r="X30" i="258"/>
  <c r="Y30" i="258"/>
  <c r="Z30" i="258"/>
  <c r="AA30" i="258"/>
  <c r="AB30" i="258"/>
  <c r="Q31" i="258"/>
  <c r="R31" i="258"/>
  <c r="S31" i="258"/>
  <c r="T31" i="258"/>
  <c r="U31" i="258"/>
  <c r="V31" i="258"/>
  <c r="W31" i="258"/>
  <c r="X31" i="258"/>
  <c r="Y31" i="258"/>
  <c r="Z31" i="258"/>
  <c r="AA31" i="258"/>
  <c r="AB31" i="258"/>
  <c r="Q32" i="258"/>
  <c r="R32" i="258"/>
  <c r="S32" i="258"/>
  <c r="T32" i="258"/>
  <c r="U32" i="258"/>
  <c r="V32" i="258"/>
  <c r="W32" i="258"/>
  <c r="X32" i="258"/>
  <c r="Y32" i="258"/>
  <c r="Z32" i="258"/>
  <c r="AA32" i="258"/>
  <c r="AB32" i="258"/>
  <c r="Q33" i="258"/>
  <c r="R33" i="258"/>
  <c r="S33" i="258"/>
  <c r="T33" i="258"/>
  <c r="U33" i="258"/>
  <c r="V33" i="258"/>
  <c r="W33" i="258"/>
  <c r="X33" i="258"/>
  <c r="Y33" i="258"/>
  <c r="Z33" i="258"/>
  <c r="AA33" i="258"/>
  <c r="AB33" i="258"/>
  <c r="Q34" i="258"/>
  <c r="R34" i="258"/>
  <c r="S34" i="258"/>
  <c r="T34" i="258"/>
  <c r="U34" i="258"/>
  <c r="V34" i="258"/>
  <c r="W34" i="258"/>
  <c r="X34" i="258"/>
  <c r="Y34" i="258"/>
  <c r="Z34" i="258"/>
  <c r="AA34" i="258"/>
  <c r="AB34" i="258"/>
  <c r="Q35" i="258"/>
  <c r="R35" i="258"/>
  <c r="S35" i="258"/>
  <c r="T35" i="258"/>
  <c r="U35" i="258"/>
  <c r="V35" i="258"/>
  <c r="W35" i="258"/>
  <c r="X35" i="258"/>
  <c r="Y35" i="258"/>
  <c r="Z35" i="258"/>
  <c r="AA35" i="258"/>
  <c r="AB35" i="258"/>
  <c r="Q36" i="258"/>
  <c r="R36" i="258"/>
  <c r="S36" i="258"/>
  <c r="T36" i="258"/>
  <c r="U36" i="258"/>
  <c r="V36" i="258"/>
  <c r="W36" i="258"/>
  <c r="X36" i="258"/>
  <c r="Y36" i="258"/>
  <c r="Z36" i="258"/>
  <c r="AA36" i="258"/>
  <c r="AB36" i="258"/>
  <c r="Q37" i="258"/>
  <c r="R37" i="258"/>
  <c r="S37" i="258"/>
  <c r="T37" i="258"/>
  <c r="U37" i="258"/>
  <c r="V37" i="258"/>
  <c r="W37" i="258"/>
  <c r="X37" i="258"/>
  <c r="Y37" i="258"/>
  <c r="Z37" i="258"/>
  <c r="AA37" i="258"/>
  <c r="AB37" i="258"/>
  <c r="Q38" i="258"/>
  <c r="R38" i="258"/>
  <c r="S38" i="258"/>
  <c r="T38" i="258"/>
  <c r="U38" i="258"/>
  <c r="V38" i="258"/>
  <c r="W38" i="258"/>
  <c r="X38" i="258"/>
  <c r="Y38" i="258"/>
  <c r="Z38" i="258"/>
  <c r="AA38" i="258"/>
  <c r="AB38" i="258"/>
  <c r="Q39" i="258"/>
  <c r="R39" i="258"/>
  <c r="S39" i="258"/>
  <c r="T39" i="258"/>
  <c r="U39" i="258"/>
  <c r="V39" i="258"/>
  <c r="W39" i="258"/>
  <c r="X39" i="258"/>
  <c r="Y39" i="258"/>
  <c r="Z39" i="258"/>
  <c r="AA39" i="258"/>
  <c r="AB39" i="258"/>
  <c r="Q40" i="258"/>
  <c r="R40" i="258"/>
  <c r="S40" i="258"/>
  <c r="T40" i="258"/>
  <c r="U40" i="258"/>
  <c r="V40" i="258"/>
  <c r="W40" i="258"/>
  <c r="X40" i="258"/>
  <c r="Y40" i="258"/>
  <c r="Z40" i="258"/>
  <c r="AA40" i="258"/>
  <c r="AB40" i="258"/>
  <c r="Q41" i="258"/>
  <c r="R41" i="258"/>
  <c r="S41" i="258"/>
  <c r="T41" i="258"/>
  <c r="U41" i="258"/>
  <c r="V41" i="258"/>
  <c r="W41" i="258"/>
  <c r="X41" i="258"/>
  <c r="Y41" i="258"/>
  <c r="Z41" i="258"/>
  <c r="AA41" i="258"/>
  <c r="AB41" i="258"/>
  <c r="Q42" i="258"/>
  <c r="R42" i="258"/>
  <c r="S42" i="258"/>
  <c r="T42" i="258"/>
  <c r="U42" i="258"/>
  <c r="V42" i="258"/>
  <c r="W42" i="258"/>
  <c r="X42" i="258"/>
  <c r="Y42" i="258"/>
  <c r="Z42" i="258"/>
  <c r="AA42" i="258"/>
  <c r="AB42" i="258"/>
  <c r="S43" i="258"/>
  <c r="U43" i="258"/>
  <c r="V43" i="258"/>
  <c r="W43" i="258"/>
  <c r="X43" i="258"/>
  <c r="Y43" i="258"/>
  <c r="Z43" i="258"/>
  <c r="AA43" i="258"/>
  <c r="AB43" i="258"/>
  <c r="Q44" i="258"/>
  <c r="R44" i="258"/>
  <c r="S44" i="258"/>
  <c r="T44" i="258"/>
  <c r="U44" i="258"/>
  <c r="V44" i="258"/>
  <c r="W44" i="258"/>
  <c r="X44" i="258"/>
  <c r="Y44" i="258"/>
  <c r="Z44" i="258"/>
  <c r="AA44" i="258"/>
  <c r="AB44" i="258"/>
  <c r="Q45" i="258"/>
  <c r="R45" i="258"/>
  <c r="S45" i="258"/>
  <c r="T45" i="258"/>
  <c r="U45" i="258"/>
  <c r="V45" i="258"/>
  <c r="W45" i="258"/>
  <c r="X45" i="258"/>
  <c r="Y45" i="258"/>
  <c r="Z45" i="258"/>
  <c r="AA45" i="258"/>
  <c r="AB45" i="258"/>
  <c r="Q46" i="258"/>
  <c r="R46" i="258"/>
  <c r="S46" i="258"/>
  <c r="T46" i="258"/>
  <c r="U46" i="258"/>
  <c r="V46" i="258"/>
  <c r="W46" i="258"/>
  <c r="X46" i="258"/>
  <c r="Y46" i="258"/>
  <c r="Z46" i="258"/>
  <c r="AA46" i="258"/>
  <c r="AB46" i="258"/>
  <c r="Q47" i="258"/>
  <c r="R47" i="258"/>
  <c r="S47" i="258"/>
  <c r="T47" i="258"/>
  <c r="U47" i="258"/>
  <c r="V47" i="258"/>
  <c r="W47" i="258"/>
  <c r="X47" i="258"/>
  <c r="Y47" i="258"/>
  <c r="Z47" i="258"/>
  <c r="AA47" i="258"/>
  <c r="AB47" i="258"/>
  <c r="Q48" i="258"/>
  <c r="R48" i="258"/>
  <c r="S48" i="258"/>
  <c r="T48" i="258"/>
  <c r="U48" i="258"/>
  <c r="V48" i="258"/>
  <c r="W48" i="258"/>
  <c r="X48" i="258"/>
  <c r="Y48" i="258"/>
  <c r="Z48" i="258"/>
  <c r="AA48" i="258"/>
  <c r="AB48" i="258"/>
  <c r="Q49" i="258"/>
  <c r="R49" i="258"/>
  <c r="S49" i="258"/>
  <c r="T49" i="258"/>
  <c r="U49" i="258"/>
  <c r="V49" i="258"/>
  <c r="W49" i="258"/>
  <c r="X49" i="258"/>
  <c r="Y49" i="258"/>
  <c r="Z49" i="258"/>
  <c r="AA49" i="258"/>
  <c r="AB49" i="258"/>
  <c r="Q50" i="258"/>
  <c r="R50" i="258"/>
  <c r="S50" i="258"/>
  <c r="T50" i="258"/>
  <c r="U50" i="258"/>
  <c r="V50" i="258"/>
  <c r="W50" i="258"/>
  <c r="X50" i="258"/>
  <c r="Y50" i="258"/>
  <c r="Z50" i="258"/>
  <c r="AA50" i="258"/>
  <c r="AB50" i="258"/>
  <c r="Q51" i="258"/>
  <c r="R51" i="258"/>
  <c r="S51" i="258"/>
  <c r="T51" i="258"/>
  <c r="U51" i="258"/>
  <c r="V51" i="258"/>
  <c r="W51" i="258"/>
  <c r="X51" i="258"/>
  <c r="Y51" i="258"/>
  <c r="Z51" i="258"/>
  <c r="AA51" i="258"/>
  <c r="AB51" i="258"/>
  <c r="Q52" i="258"/>
  <c r="R52" i="258"/>
  <c r="S52" i="258"/>
  <c r="T52" i="258"/>
  <c r="U52" i="258"/>
  <c r="V52" i="258"/>
  <c r="W52" i="258"/>
  <c r="X52" i="258"/>
  <c r="Y52" i="258"/>
  <c r="Z52" i="258"/>
  <c r="AA52" i="258"/>
  <c r="AB52" i="258"/>
  <c r="Q53" i="258"/>
  <c r="R53" i="258"/>
  <c r="S53" i="258"/>
  <c r="T53" i="258"/>
  <c r="U53" i="258"/>
  <c r="V53" i="258"/>
  <c r="W53" i="258"/>
  <c r="X53" i="258"/>
  <c r="Y53" i="258"/>
  <c r="Z53" i="258"/>
  <c r="AA53" i="258"/>
  <c r="AB53" i="258"/>
  <c r="Q54" i="258"/>
  <c r="R54" i="258"/>
  <c r="S54" i="258"/>
  <c r="T54" i="258"/>
  <c r="U54" i="258"/>
  <c r="V54" i="258"/>
  <c r="W54" i="258"/>
  <c r="X54" i="258"/>
  <c r="Y54" i="258"/>
  <c r="Z54" i="258"/>
  <c r="AA54" i="258"/>
  <c r="AB54" i="258"/>
  <c r="Q55" i="258"/>
  <c r="R55" i="258"/>
  <c r="S55" i="258"/>
  <c r="T55" i="258"/>
  <c r="U55" i="258"/>
  <c r="V55" i="258"/>
  <c r="W55" i="258"/>
  <c r="X55" i="258"/>
  <c r="Y55" i="258"/>
  <c r="Z55" i="258"/>
  <c r="AA55" i="258"/>
  <c r="AB55" i="258"/>
  <c r="Q56" i="258"/>
  <c r="R56" i="258"/>
  <c r="S56" i="258"/>
  <c r="T56" i="258"/>
  <c r="U56" i="258"/>
  <c r="V56" i="258"/>
  <c r="W56" i="258"/>
  <c r="X56" i="258"/>
  <c r="Y56" i="258"/>
  <c r="Z56" i="258"/>
  <c r="AA56" i="258"/>
  <c r="AB56" i="258"/>
  <c r="Q57" i="258"/>
  <c r="R57" i="258"/>
  <c r="S57" i="258"/>
  <c r="T57" i="258"/>
  <c r="U57" i="258"/>
  <c r="V57" i="258"/>
  <c r="W57" i="258"/>
  <c r="X57" i="258"/>
  <c r="Y57" i="258"/>
  <c r="Z57" i="258"/>
  <c r="AA57" i="258"/>
  <c r="AB57" i="258"/>
  <c r="Q58" i="258"/>
  <c r="R58" i="258"/>
  <c r="S58" i="258"/>
  <c r="T58" i="258"/>
  <c r="U58" i="258"/>
  <c r="V58" i="258"/>
  <c r="W58" i="258"/>
  <c r="X58" i="258"/>
  <c r="Y58" i="258"/>
  <c r="Z58" i="258"/>
  <c r="AA58" i="258"/>
  <c r="AB58" i="258"/>
  <c r="Q59" i="258"/>
  <c r="R59" i="258"/>
  <c r="S59" i="258"/>
  <c r="T59" i="258"/>
  <c r="U59" i="258"/>
  <c r="V59" i="258"/>
  <c r="W59" i="258"/>
  <c r="X59" i="258"/>
  <c r="Y59" i="258"/>
  <c r="Z59" i="258"/>
  <c r="AA59" i="258"/>
  <c r="AB59" i="258"/>
  <c r="Q60" i="258"/>
  <c r="R60" i="258"/>
  <c r="S60" i="258"/>
  <c r="T60" i="258"/>
  <c r="U60" i="258"/>
  <c r="V60" i="258"/>
  <c r="W60" i="258"/>
  <c r="X60" i="258"/>
  <c r="Y60" i="258"/>
  <c r="Z60" i="258"/>
  <c r="AA60" i="258"/>
  <c r="AB60" i="258"/>
  <c r="Q61" i="258"/>
  <c r="R61" i="258"/>
  <c r="S61" i="258"/>
  <c r="T61" i="258"/>
  <c r="U61" i="258"/>
  <c r="V61" i="258"/>
  <c r="W61" i="258"/>
  <c r="X61" i="258"/>
  <c r="Y61" i="258"/>
  <c r="Z61" i="258"/>
  <c r="AA61" i="258"/>
  <c r="AB61" i="258"/>
  <c r="Q62" i="258"/>
  <c r="R62" i="258"/>
  <c r="S62" i="258"/>
  <c r="T62" i="258"/>
  <c r="U62" i="258"/>
  <c r="V62" i="258"/>
  <c r="W62" i="258"/>
  <c r="X62" i="258"/>
  <c r="Y62" i="258"/>
  <c r="Z62" i="258"/>
  <c r="AA62" i="258"/>
  <c r="AB62" i="258"/>
  <c r="Q63" i="258"/>
  <c r="R63" i="258"/>
  <c r="S63" i="258"/>
  <c r="T63" i="258"/>
  <c r="U63" i="258"/>
  <c r="V63" i="258"/>
  <c r="W63" i="258"/>
  <c r="X63" i="258"/>
  <c r="Y63" i="258"/>
  <c r="Z63" i="258"/>
  <c r="AA63" i="258"/>
  <c r="AB63" i="258"/>
  <c r="Q64" i="258"/>
  <c r="R64" i="258"/>
  <c r="S64" i="258"/>
  <c r="T64" i="258"/>
  <c r="U64" i="258"/>
  <c r="V64" i="258"/>
  <c r="W64" i="258"/>
  <c r="X64" i="258"/>
  <c r="Y64" i="258"/>
  <c r="Z64" i="258"/>
  <c r="AA64" i="258"/>
  <c r="AB64" i="258"/>
  <c r="Q65" i="258"/>
  <c r="R65" i="258"/>
  <c r="S65" i="258"/>
  <c r="T65" i="258"/>
  <c r="U65" i="258"/>
  <c r="V65" i="258"/>
  <c r="W65" i="258"/>
  <c r="X65" i="258"/>
  <c r="Y65" i="258"/>
  <c r="Z65" i="258"/>
  <c r="AA65" i="258"/>
  <c r="AB65" i="258"/>
  <c r="Q66" i="258"/>
  <c r="R66" i="258"/>
  <c r="S66" i="258"/>
  <c r="T66" i="258"/>
  <c r="U66" i="258"/>
  <c r="V66" i="258"/>
  <c r="W66" i="258"/>
  <c r="X66" i="258"/>
  <c r="Y66" i="258"/>
  <c r="Z66" i="258"/>
  <c r="AA66" i="258"/>
  <c r="AB66" i="258"/>
  <c r="Q67" i="258"/>
  <c r="R67" i="258"/>
  <c r="S67" i="258"/>
  <c r="T67" i="258"/>
  <c r="U67" i="258"/>
  <c r="V67" i="258"/>
  <c r="W67" i="258"/>
  <c r="X67" i="258"/>
  <c r="Y67" i="258"/>
  <c r="Z67" i="258"/>
  <c r="AA67" i="258"/>
  <c r="AB67" i="258"/>
  <c r="Q68" i="258"/>
  <c r="R68" i="258"/>
  <c r="S68" i="258"/>
  <c r="T68" i="258"/>
  <c r="U68" i="258"/>
  <c r="V68" i="258"/>
  <c r="W68" i="258"/>
  <c r="X68" i="258"/>
  <c r="Y68" i="258"/>
  <c r="Z68" i="258"/>
  <c r="AA68" i="258"/>
  <c r="AB68" i="258"/>
  <c r="Q69" i="258"/>
  <c r="R69" i="258"/>
  <c r="S69" i="258"/>
  <c r="T69" i="258"/>
  <c r="U69" i="258"/>
  <c r="V69" i="258"/>
  <c r="W69" i="258"/>
  <c r="X69" i="258"/>
  <c r="Y69" i="258"/>
  <c r="Z69" i="258"/>
  <c r="AA69" i="258"/>
  <c r="AB69" i="258"/>
  <c r="Q70" i="258"/>
  <c r="R70" i="258"/>
  <c r="S70" i="258"/>
  <c r="T70" i="258"/>
  <c r="U70" i="258"/>
  <c r="V70" i="258"/>
  <c r="W70" i="258"/>
  <c r="X70" i="258"/>
  <c r="Y70" i="258"/>
  <c r="Z70" i="258"/>
  <c r="AA70" i="258"/>
  <c r="AB70" i="258"/>
  <c r="Q71" i="258"/>
  <c r="R71" i="258"/>
  <c r="S71" i="258"/>
  <c r="T71" i="258"/>
  <c r="U71" i="258"/>
  <c r="V71" i="258"/>
  <c r="W71" i="258"/>
  <c r="X71" i="258"/>
  <c r="Y71" i="258"/>
  <c r="Z71" i="258"/>
  <c r="AA71" i="258"/>
  <c r="AB71" i="258"/>
  <c r="Q72" i="258"/>
  <c r="R72" i="258"/>
  <c r="S72" i="258"/>
  <c r="T72" i="258"/>
  <c r="U72" i="258"/>
  <c r="V72" i="258"/>
  <c r="W72" i="258"/>
  <c r="X72" i="258"/>
  <c r="Y72" i="258"/>
  <c r="Z72" i="258"/>
  <c r="AA72" i="258"/>
  <c r="AB72" i="258"/>
  <c r="Q73" i="258"/>
  <c r="R73" i="258"/>
  <c r="S73" i="258"/>
  <c r="T73" i="258"/>
  <c r="U73" i="258"/>
  <c r="V73" i="258"/>
  <c r="W73" i="258"/>
  <c r="X73" i="258"/>
  <c r="Y73" i="258"/>
  <c r="Z73" i="258"/>
  <c r="AA73" i="258"/>
  <c r="AB73" i="258"/>
  <c r="Q74" i="258"/>
  <c r="R74" i="258"/>
  <c r="S74" i="258"/>
  <c r="T74" i="258"/>
  <c r="U74" i="258"/>
  <c r="V74" i="258"/>
  <c r="W74" i="258"/>
  <c r="X74" i="258"/>
  <c r="Y74" i="258"/>
  <c r="Z74" i="258"/>
  <c r="AA74" i="258"/>
  <c r="AB74" i="258"/>
  <c r="Q75" i="258"/>
  <c r="R75" i="258"/>
  <c r="S75" i="258"/>
  <c r="T75" i="258"/>
  <c r="U75" i="258"/>
  <c r="V75" i="258"/>
  <c r="W75" i="258"/>
  <c r="X75" i="258"/>
  <c r="Y75" i="258"/>
  <c r="Z75" i="258"/>
  <c r="AA75" i="258"/>
  <c r="AB75" i="258"/>
  <c r="Q76" i="258"/>
  <c r="R76" i="258"/>
  <c r="S76" i="258"/>
  <c r="T76" i="258"/>
  <c r="U76" i="258"/>
  <c r="V76" i="258"/>
  <c r="W76" i="258"/>
  <c r="X76" i="258"/>
  <c r="Y76" i="258"/>
  <c r="Z76" i="258"/>
  <c r="AA76" i="258"/>
  <c r="AB76" i="258"/>
  <c r="Q77" i="258"/>
  <c r="R77" i="258"/>
  <c r="S77" i="258"/>
  <c r="T77" i="258"/>
  <c r="U77" i="258"/>
  <c r="V77" i="258"/>
  <c r="W77" i="258"/>
  <c r="X77" i="258"/>
  <c r="Y77" i="258"/>
  <c r="Z77" i="258"/>
  <c r="AA77" i="258"/>
  <c r="AB77" i="258"/>
  <c r="Q78" i="258"/>
  <c r="R78" i="258"/>
  <c r="S78" i="258"/>
  <c r="T78" i="258"/>
  <c r="U78" i="258"/>
  <c r="V78" i="258"/>
  <c r="W78" i="258"/>
  <c r="X78" i="258"/>
  <c r="Y78" i="258"/>
  <c r="Z78" i="258"/>
  <c r="AA78" i="258"/>
  <c r="AB78" i="258"/>
  <c r="Q79" i="258"/>
  <c r="R79" i="258"/>
  <c r="S79" i="258"/>
  <c r="T79" i="258"/>
  <c r="U79" i="258"/>
  <c r="V79" i="258"/>
  <c r="W79" i="258"/>
  <c r="X79" i="258"/>
  <c r="Y79" i="258"/>
  <c r="Z79" i="258"/>
  <c r="AA79" i="258"/>
  <c r="AB79" i="258"/>
  <c r="Q80" i="258"/>
  <c r="R80" i="258"/>
  <c r="S80" i="258"/>
  <c r="T80" i="258"/>
  <c r="U80" i="258"/>
  <c r="V80" i="258"/>
  <c r="W80" i="258"/>
  <c r="X80" i="258"/>
  <c r="Y80" i="258"/>
  <c r="Z80" i="258"/>
  <c r="AA80" i="258"/>
  <c r="AB80" i="258"/>
  <c r="Q81" i="258"/>
  <c r="R81" i="258"/>
  <c r="S81" i="258"/>
  <c r="T81" i="258"/>
  <c r="U81" i="258"/>
  <c r="V81" i="258"/>
  <c r="W81" i="258"/>
  <c r="X81" i="258"/>
  <c r="Y81" i="258"/>
  <c r="Z81" i="258"/>
  <c r="AA81" i="258"/>
  <c r="AB81" i="258"/>
  <c r="Q82" i="258"/>
  <c r="R82" i="258"/>
  <c r="S82" i="258"/>
  <c r="T82" i="258"/>
  <c r="U82" i="258"/>
  <c r="V82" i="258"/>
  <c r="W82" i="258"/>
  <c r="X82" i="258"/>
  <c r="Y82" i="258"/>
  <c r="Z82" i="258"/>
  <c r="AA82" i="258"/>
  <c r="AB82" i="258"/>
  <c r="Q83" i="258"/>
  <c r="R83" i="258"/>
  <c r="S83" i="258"/>
  <c r="T83" i="258"/>
  <c r="U83" i="258"/>
  <c r="V83" i="258"/>
  <c r="W83" i="258"/>
  <c r="X83" i="258"/>
  <c r="Y83" i="258"/>
  <c r="Z83" i="258"/>
  <c r="AA83" i="258"/>
  <c r="AB83" i="258"/>
  <c r="Q84" i="258"/>
  <c r="R84" i="258"/>
  <c r="S84" i="258"/>
  <c r="T84" i="258"/>
  <c r="U84" i="258"/>
  <c r="V84" i="258"/>
  <c r="W84" i="258"/>
  <c r="X84" i="258"/>
  <c r="Y84" i="258"/>
  <c r="Z84" i="258"/>
  <c r="AA84" i="258"/>
  <c r="AB84" i="258"/>
  <c r="Q85" i="258"/>
  <c r="R85" i="258"/>
  <c r="S85" i="258"/>
  <c r="T85" i="258"/>
  <c r="U85" i="258"/>
  <c r="V85" i="258"/>
  <c r="W85" i="258"/>
  <c r="X85" i="258"/>
  <c r="Y85" i="258"/>
  <c r="Z85" i="258"/>
  <c r="AA85" i="258"/>
  <c r="AB85" i="258"/>
  <c r="Q86" i="258"/>
  <c r="R86" i="258"/>
  <c r="S86" i="258"/>
  <c r="T86" i="258"/>
  <c r="U86" i="258"/>
  <c r="V86" i="258"/>
  <c r="W86" i="258"/>
  <c r="X86" i="258"/>
  <c r="Y86" i="258"/>
  <c r="Z86" i="258"/>
  <c r="AA86" i="258"/>
  <c r="AB86" i="258"/>
  <c r="Q87" i="258"/>
  <c r="R87" i="258"/>
  <c r="S87" i="258"/>
  <c r="T87" i="258"/>
  <c r="U87" i="258"/>
  <c r="V87" i="258"/>
  <c r="W87" i="258"/>
  <c r="X87" i="258"/>
  <c r="Y87" i="258"/>
  <c r="Z87" i="258"/>
  <c r="AA87" i="258"/>
  <c r="AB87" i="258"/>
  <c r="Q88" i="258"/>
  <c r="R88" i="258"/>
  <c r="S88" i="258"/>
  <c r="T88" i="258"/>
  <c r="U88" i="258"/>
  <c r="V88" i="258"/>
  <c r="W88" i="258"/>
  <c r="X88" i="258"/>
  <c r="Y88" i="258"/>
  <c r="Z88" i="258"/>
  <c r="AA88" i="258"/>
  <c r="AB88" i="258"/>
  <c r="Q89" i="258"/>
  <c r="R89" i="258"/>
  <c r="S89" i="258"/>
  <c r="T89" i="258"/>
  <c r="U89" i="258"/>
  <c r="V89" i="258"/>
  <c r="W89" i="258"/>
  <c r="X89" i="258"/>
  <c r="Y89" i="258"/>
  <c r="Z89" i="258"/>
  <c r="AA89" i="258"/>
  <c r="AB89" i="258"/>
  <c r="Q90" i="258"/>
  <c r="R90" i="258"/>
  <c r="S90" i="258"/>
  <c r="T90" i="258"/>
  <c r="U90" i="258"/>
  <c r="V90" i="258"/>
  <c r="W90" i="258"/>
  <c r="X90" i="258"/>
  <c r="Y90" i="258"/>
  <c r="Z90" i="258"/>
  <c r="AA90" i="258"/>
  <c r="AB90" i="258"/>
  <c r="Q91" i="258"/>
  <c r="R91" i="258"/>
  <c r="S91" i="258"/>
  <c r="T91" i="258"/>
  <c r="U91" i="258"/>
  <c r="V91" i="258"/>
  <c r="W91" i="258"/>
  <c r="X91" i="258"/>
  <c r="Y91" i="258"/>
  <c r="Z91" i="258"/>
  <c r="AA91" i="258"/>
  <c r="AB91" i="258"/>
  <c r="Q92" i="258"/>
  <c r="R92" i="258"/>
  <c r="S92" i="258"/>
  <c r="T92" i="258"/>
  <c r="U92" i="258"/>
  <c r="V92" i="258"/>
  <c r="W92" i="258"/>
  <c r="X92" i="258"/>
  <c r="Y92" i="258"/>
  <c r="Z92" i="258"/>
  <c r="AA92" i="258"/>
  <c r="AB92" i="258"/>
  <c r="Q93" i="258"/>
  <c r="R93" i="258"/>
  <c r="S93" i="258"/>
  <c r="T93" i="258"/>
  <c r="U93" i="258"/>
  <c r="V93" i="258"/>
  <c r="W93" i="258"/>
  <c r="X93" i="258"/>
  <c r="Y93" i="258"/>
  <c r="Z93" i="258"/>
  <c r="AA93" i="258"/>
  <c r="AB93" i="258"/>
  <c r="Q94" i="258"/>
  <c r="R94" i="258"/>
  <c r="S94" i="258"/>
  <c r="T94" i="258"/>
  <c r="U94" i="258"/>
  <c r="V94" i="258"/>
  <c r="W94" i="258"/>
  <c r="X94" i="258"/>
  <c r="Y94" i="258"/>
  <c r="Z94" i="258"/>
  <c r="AA94" i="258"/>
  <c r="AB94" i="258"/>
  <c r="Q95" i="258"/>
  <c r="R95" i="258"/>
  <c r="S95" i="258"/>
  <c r="T95" i="258"/>
  <c r="U95" i="258"/>
  <c r="V95" i="258"/>
  <c r="W95" i="258"/>
  <c r="X95" i="258"/>
  <c r="Y95" i="258"/>
  <c r="Z95" i="258"/>
  <c r="AA95" i="258"/>
  <c r="AB95" i="258"/>
  <c r="Q96" i="258"/>
  <c r="R96" i="258"/>
  <c r="S96" i="258"/>
  <c r="T96" i="258"/>
  <c r="U96" i="258"/>
  <c r="V96" i="258"/>
  <c r="W96" i="258"/>
  <c r="X96" i="258"/>
  <c r="Y96" i="258"/>
  <c r="Z96" i="258"/>
  <c r="AA96" i="258"/>
  <c r="AB96" i="258"/>
  <c r="Q97" i="258"/>
  <c r="R97" i="258"/>
  <c r="S97" i="258"/>
  <c r="T97" i="258"/>
  <c r="U97" i="258"/>
  <c r="V97" i="258"/>
  <c r="W97" i="258"/>
  <c r="X97" i="258"/>
  <c r="Y97" i="258"/>
  <c r="Z97" i="258"/>
  <c r="AA97" i="258"/>
  <c r="AB97" i="258"/>
  <c r="S98" i="258"/>
  <c r="U98" i="258"/>
  <c r="V98" i="258"/>
  <c r="W98" i="258"/>
  <c r="X98" i="258"/>
  <c r="Y98" i="258"/>
  <c r="Z98" i="258"/>
  <c r="AA98" i="258"/>
  <c r="AB98" i="258"/>
  <c r="Q99" i="258"/>
  <c r="R99" i="258"/>
  <c r="S99" i="258"/>
  <c r="T99" i="258"/>
  <c r="U99" i="258"/>
  <c r="V99" i="258"/>
  <c r="W99" i="258"/>
  <c r="X99" i="258"/>
  <c r="Y99" i="258"/>
  <c r="Z99" i="258"/>
  <c r="AA99" i="258"/>
  <c r="AB99" i="258"/>
  <c r="Q100" i="258"/>
  <c r="R100" i="258"/>
  <c r="S100" i="258"/>
  <c r="T100" i="258"/>
  <c r="U100" i="258"/>
  <c r="V100" i="258"/>
  <c r="W100" i="258"/>
  <c r="X100" i="258"/>
  <c r="Y100" i="258"/>
  <c r="Z100" i="258"/>
  <c r="AA100" i="258"/>
  <c r="AB100" i="258"/>
  <c r="Q101" i="258"/>
  <c r="R101" i="258"/>
  <c r="S101" i="258"/>
  <c r="T101" i="258"/>
  <c r="U101" i="258"/>
  <c r="V101" i="258"/>
  <c r="W101" i="258"/>
  <c r="X101" i="258"/>
  <c r="Y101" i="258"/>
  <c r="Z101" i="258"/>
  <c r="AA101" i="258"/>
  <c r="AB101" i="258"/>
  <c r="Q102" i="258"/>
  <c r="R102" i="258"/>
  <c r="S102" i="258"/>
  <c r="T102" i="258"/>
  <c r="U102" i="258"/>
  <c r="V102" i="258"/>
  <c r="W102" i="258"/>
  <c r="X102" i="258"/>
  <c r="Y102" i="258"/>
  <c r="Z102" i="258"/>
  <c r="AA102" i="258"/>
  <c r="AB102" i="258"/>
  <c r="Q103" i="258"/>
  <c r="R103" i="258"/>
  <c r="S103" i="258"/>
  <c r="T103" i="258"/>
  <c r="U103" i="258"/>
  <c r="V103" i="258"/>
  <c r="W103" i="258"/>
  <c r="X103" i="258"/>
  <c r="Y103" i="258"/>
  <c r="Z103" i="258"/>
  <c r="AA103" i="258"/>
  <c r="AB103" i="258"/>
  <c r="Q104" i="258"/>
  <c r="R104" i="258"/>
  <c r="S104" i="258"/>
  <c r="T104" i="258"/>
  <c r="U104" i="258"/>
  <c r="V104" i="258"/>
  <c r="W104" i="258"/>
  <c r="X104" i="258"/>
  <c r="Y104" i="258"/>
  <c r="Z104" i="258"/>
  <c r="AA104" i="258"/>
  <c r="AB104" i="258"/>
  <c r="Q105" i="258"/>
  <c r="R105" i="258"/>
  <c r="S105" i="258"/>
  <c r="T105" i="258"/>
  <c r="U105" i="258"/>
  <c r="V105" i="258"/>
  <c r="W105" i="258"/>
  <c r="X105" i="258"/>
  <c r="Y105" i="258"/>
  <c r="Z105" i="258"/>
  <c r="AA105" i="258"/>
  <c r="AB105" i="258"/>
  <c r="Q106" i="258"/>
  <c r="R106" i="258"/>
  <c r="S106" i="258"/>
  <c r="T106" i="258"/>
  <c r="U106" i="258"/>
  <c r="V106" i="258"/>
  <c r="W106" i="258"/>
  <c r="X106" i="258"/>
  <c r="Y106" i="258"/>
  <c r="Z106" i="258"/>
  <c r="AA106" i="258"/>
  <c r="AB106" i="258"/>
  <c r="Q107" i="258"/>
  <c r="R107" i="258"/>
  <c r="S107" i="258"/>
  <c r="T107" i="258"/>
  <c r="U107" i="258"/>
  <c r="V107" i="258"/>
  <c r="W107" i="258"/>
  <c r="X107" i="258"/>
  <c r="Y107" i="258"/>
  <c r="Z107" i="258"/>
  <c r="AA107" i="258"/>
  <c r="AB107" i="258"/>
  <c r="Q108" i="258"/>
  <c r="R108" i="258"/>
  <c r="S108" i="258"/>
  <c r="T108" i="258"/>
  <c r="U108" i="258"/>
  <c r="V108" i="258"/>
  <c r="W108" i="258"/>
  <c r="X108" i="258"/>
  <c r="Y108" i="258"/>
  <c r="Z108" i="258"/>
  <c r="AA108" i="258"/>
  <c r="AB108" i="258"/>
  <c r="Q109" i="258"/>
  <c r="R109" i="258"/>
  <c r="S109" i="258"/>
  <c r="T109" i="258"/>
  <c r="U109" i="258"/>
  <c r="V109" i="258"/>
  <c r="W109" i="258"/>
  <c r="X109" i="258"/>
  <c r="Y109" i="258"/>
  <c r="Z109" i="258"/>
  <c r="AA109" i="258"/>
  <c r="AB109" i="258"/>
  <c r="Q110" i="258"/>
  <c r="R110" i="258"/>
  <c r="S110" i="258"/>
  <c r="T110" i="258"/>
  <c r="U110" i="258"/>
  <c r="V110" i="258"/>
  <c r="W110" i="258"/>
  <c r="X110" i="258"/>
  <c r="Y110" i="258"/>
  <c r="Z110" i="258"/>
  <c r="AA110" i="258"/>
  <c r="AB110" i="258"/>
  <c r="Q111" i="258"/>
  <c r="R111" i="258"/>
  <c r="S111" i="258"/>
  <c r="T111" i="258"/>
  <c r="U111" i="258"/>
  <c r="V111" i="258"/>
  <c r="W111" i="258"/>
  <c r="X111" i="258"/>
  <c r="Y111" i="258"/>
  <c r="Z111" i="258"/>
  <c r="AA111" i="258"/>
  <c r="AB111" i="258"/>
  <c r="Q112" i="258"/>
  <c r="R112" i="258"/>
  <c r="S112" i="258"/>
  <c r="T112" i="258"/>
  <c r="U112" i="258"/>
  <c r="V112" i="258"/>
  <c r="W112" i="258"/>
  <c r="X112" i="258"/>
  <c r="Y112" i="258"/>
  <c r="Z112" i="258"/>
  <c r="AA112" i="258"/>
  <c r="AB112" i="258"/>
  <c r="Q113" i="258"/>
  <c r="R113" i="258"/>
  <c r="S113" i="258"/>
  <c r="T113" i="258"/>
  <c r="U113" i="258"/>
  <c r="V113" i="258"/>
  <c r="W113" i="258"/>
  <c r="X113" i="258"/>
  <c r="Y113" i="258"/>
  <c r="Z113" i="258"/>
  <c r="AA113" i="258"/>
  <c r="AB113" i="258"/>
  <c r="Q114" i="258"/>
  <c r="R114" i="258"/>
  <c r="S114" i="258"/>
  <c r="T114" i="258"/>
  <c r="U114" i="258"/>
  <c r="V114" i="258"/>
  <c r="W114" i="258"/>
  <c r="X114" i="258"/>
  <c r="Y114" i="258"/>
  <c r="Z114" i="258"/>
  <c r="AA114" i="258"/>
  <c r="AB114" i="258"/>
  <c r="Q115" i="258"/>
  <c r="R115" i="258"/>
  <c r="S115" i="258"/>
  <c r="T115" i="258"/>
  <c r="U115" i="258"/>
  <c r="V115" i="258"/>
  <c r="W115" i="258"/>
  <c r="X115" i="258"/>
  <c r="Y115" i="258"/>
  <c r="Z115" i="258"/>
  <c r="AA115" i="258"/>
  <c r="AB115" i="258"/>
  <c r="Q116" i="258"/>
  <c r="R116" i="258"/>
  <c r="S116" i="258"/>
  <c r="T116" i="258"/>
  <c r="U116" i="258"/>
  <c r="V116" i="258"/>
  <c r="W116" i="258"/>
  <c r="X116" i="258"/>
  <c r="Y116" i="258"/>
  <c r="Z116" i="258"/>
  <c r="AA116" i="258"/>
  <c r="AB116" i="258"/>
  <c r="Q117" i="258"/>
  <c r="R117" i="258"/>
  <c r="S117" i="258"/>
  <c r="T117" i="258"/>
  <c r="U117" i="258"/>
  <c r="V117" i="258"/>
  <c r="W117" i="258"/>
  <c r="X117" i="258"/>
  <c r="Y117" i="258"/>
  <c r="Z117" i="258"/>
  <c r="AA117" i="258"/>
  <c r="AB117" i="258"/>
  <c r="Q118" i="258"/>
  <c r="R118" i="258"/>
  <c r="S118" i="258"/>
  <c r="T118" i="258"/>
  <c r="U118" i="258"/>
  <c r="V118" i="258"/>
  <c r="W118" i="258"/>
  <c r="X118" i="258"/>
  <c r="Y118" i="258"/>
  <c r="Z118" i="258"/>
  <c r="AA118" i="258"/>
  <c r="AB118" i="258"/>
  <c r="Q119" i="258"/>
  <c r="R119" i="258"/>
  <c r="S119" i="258"/>
  <c r="T119" i="258"/>
  <c r="U119" i="258"/>
  <c r="V119" i="258"/>
  <c r="W119" i="258"/>
  <c r="X119" i="258"/>
  <c r="Y119" i="258"/>
  <c r="Z119" i="258"/>
  <c r="AA119" i="258"/>
  <c r="AB119" i="258"/>
  <c r="Q120" i="258"/>
  <c r="R120" i="258"/>
  <c r="S120" i="258"/>
  <c r="T120" i="258"/>
  <c r="U120" i="258"/>
  <c r="V120" i="258"/>
  <c r="W120" i="258"/>
  <c r="X120" i="258"/>
  <c r="Y120" i="258"/>
  <c r="Z120" i="258"/>
  <c r="AA120" i="258"/>
  <c r="AB120" i="258"/>
  <c r="Q121" i="258"/>
  <c r="R121" i="258"/>
  <c r="S121" i="258"/>
  <c r="T121" i="258"/>
  <c r="U121" i="258"/>
  <c r="V121" i="258"/>
  <c r="W121" i="258"/>
  <c r="X121" i="258"/>
  <c r="Y121" i="258"/>
  <c r="Z121" i="258"/>
  <c r="AA121" i="258"/>
  <c r="AB121" i="258"/>
  <c r="Q122" i="258"/>
  <c r="R122" i="258"/>
  <c r="S122" i="258"/>
  <c r="T122" i="258"/>
  <c r="U122" i="258"/>
  <c r="V122" i="258"/>
  <c r="W122" i="258"/>
  <c r="X122" i="258"/>
  <c r="Y122" i="258"/>
  <c r="Z122" i="258"/>
  <c r="AA122" i="258"/>
  <c r="AB122" i="258"/>
  <c r="Q123" i="258"/>
  <c r="R123" i="258"/>
  <c r="S123" i="258"/>
  <c r="T123" i="258"/>
  <c r="U123" i="258"/>
  <c r="V123" i="258"/>
  <c r="W123" i="258"/>
  <c r="X123" i="258"/>
  <c r="Y123" i="258"/>
  <c r="Z123" i="258"/>
  <c r="AA123" i="258"/>
  <c r="AB123" i="258"/>
  <c r="Q124" i="258"/>
  <c r="R124" i="258"/>
  <c r="S124" i="258"/>
  <c r="T124" i="258"/>
  <c r="U124" i="258"/>
  <c r="V124" i="258"/>
  <c r="W124" i="258"/>
  <c r="X124" i="258"/>
  <c r="Y124" i="258"/>
  <c r="Z124" i="258"/>
  <c r="AA124" i="258"/>
  <c r="AB124" i="258"/>
  <c r="Q125" i="258"/>
  <c r="R125" i="258"/>
  <c r="S125" i="258"/>
  <c r="T125" i="258"/>
  <c r="U125" i="258"/>
  <c r="V125" i="258"/>
  <c r="W125" i="258"/>
  <c r="X125" i="258"/>
  <c r="Y125" i="258"/>
  <c r="Z125" i="258"/>
  <c r="AA125" i="258"/>
  <c r="AB125" i="258"/>
  <c r="Q126" i="258"/>
  <c r="R126" i="258"/>
  <c r="S126" i="258"/>
  <c r="T126" i="258"/>
  <c r="U126" i="258"/>
  <c r="V126" i="258"/>
  <c r="W126" i="258"/>
  <c r="X126" i="258"/>
  <c r="Y126" i="258"/>
  <c r="Z126" i="258"/>
  <c r="AA126" i="258"/>
  <c r="AB126" i="258"/>
  <c r="Q127" i="258"/>
  <c r="R127" i="258"/>
  <c r="S127" i="258"/>
  <c r="T127" i="258"/>
  <c r="U127" i="258"/>
  <c r="V127" i="258"/>
  <c r="W127" i="258"/>
  <c r="X127" i="258"/>
  <c r="Y127" i="258"/>
  <c r="Z127" i="258"/>
  <c r="AA127" i="258"/>
  <c r="AB127" i="258"/>
  <c r="Q128" i="258"/>
  <c r="R128" i="258"/>
  <c r="S128" i="258"/>
  <c r="T128" i="258"/>
  <c r="U128" i="258"/>
  <c r="V128" i="258"/>
  <c r="W128" i="258"/>
  <c r="X128" i="258"/>
  <c r="Y128" i="258"/>
  <c r="Z128" i="258"/>
  <c r="AA128" i="258"/>
  <c r="AB128" i="258"/>
  <c r="Q129" i="258"/>
  <c r="R129" i="258"/>
  <c r="S129" i="258"/>
  <c r="T129" i="258"/>
  <c r="U129" i="258"/>
  <c r="V129" i="258"/>
  <c r="W129" i="258"/>
  <c r="X129" i="258"/>
  <c r="Y129" i="258"/>
  <c r="Z129" i="258"/>
  <c r="AA129" i="258"/>
  <c r="AB129" i="258"/>
  <c r="Q130" i="258"/>
  <c r="R130" i="258"/>
  <c r="S130" i="258"/>
  <c r="T130" i="258"/>
  <c r="U130" i="258"/>
  <c r="V130" i="258"/>
  <c r="W130" i="258"/>
  <c r="X130" i="258"/>
  <c r="Y130" i="258"/>
  <c r="Z130" i="258"/>
  <c r="AA130" i="258"/>
  <c r="AB130" i="258"/>
  <c r="Q131" i="258"/>
  <c r="R131" i="258"/>
  <c r="S131" i="258"/>
  <c r="T131" i="258"/>
  <c r="U131" i="258"/>
  <c r="V131" i="258"/>
  <c r="W131" i="258"/>
  <c r="X131" i="258"/>
  <c r="Y131" i="258"/>
  <c r="Z131" i="258"/>
  <c r="AA131" i="258"/>
  <c r="AB131" i="258"/>
  <c r="Q132" i="258"/>
  <c r="R132" i="258"/>
  <c r="S132" i="258"/>
  <c r="T132" i="258"/>
  <c r="U132" i="258"/>
  <c r="V132" i="258"/>
  <c r="W132" i="258"/>
  <c r="X132" i="258"/>
  <c r="Y132" i="258"/>
  <c r="Z132" i="258"/>
  <c r="AA132" i="258"/>
  <c r="AB132" i="258"/>
  <c r="Q133" i="258"/>
  <c r="R133" i="258"/>
  <c r="S133" i="258"/>
  <c r="T133" i="258"/>
  <c r="U133" i="258"/>
  <c r="V133" i="258"/>
  <c r="W133" i="258"/>
  <c r="X133" i="258"/>
  <c r="Y133" i="258"/>
  <c r="Z133" i="258"/>
  <c r="AA133" i="258"/>
  <c r="AB133" i="258"/>
  <c r="Q134" i="258"/>
  <c r="R134" i="258"/>
  <c r="S134" i="258"/>
  <c r="T134" i="258"/>
  <c r="U134" i="258"/>
  <c r="V134" i="258"/>
  <c r="W134" i="258"/>
  <c r="X134" i="258"/>
  <c r="Y134" i="258"/>
  <c r="Z134" i="258"/>
  <c r="AA134" i="258"/>
  <c r="AB134" i="258"/>
  <c r="S135" i="258"/>
  <c r="U135" i="258"/>
  <c r="V135" i="258"/>
  <c r="W135" i="258"/>
  <c r="X135" i="258"/>
  <c r="Y135" i="258"/>
  <c r="Z135" i="258"/>
  <c r="AA135" i="258"/>
  <c r="AB135" i="258"/>
  <c r="S136" i="258"/>
  <c r="U136" i="258"/>
  <c r="V136" i="258"/>
  <c r="W136" i="258"/>
  <c r="X136" i="258"/>
  <c r="Y136" i="258"/>
  <c r="Z136" i="258"/>
  <c r="AA136" i="258"/>
  <c r="AB136" i="258"/>
  <c r="Q137" i="258"/>
  <c r="R137" i="258"/>
  <c r="S137" i="258"/>
  <c r="T137" i="258"/>
  <c r="U137" i="258"/>
  <c r="V137" i="258"/>
  <c r="W137" i="258"/>
  <c r="X137" i="258"/>
  <c r="Y137" i="258"/>
  <c r="Z137" i="258"/>
  <c r="AA137" i="258"/>
  <c r="AB137" i="258"/>
  <c r="Q138" i="258"/>
  <c r="R138" i="258"/>
  <c r="S138" i="258"/>
  <c r="T138" i="258"/>
  <c r="U138" i="258"/>
  <c r="V138" i="258"/>
  <c r="W138" i="258"/>
  <c r="X138" i="258"/>
  <c r="Y138" i="258"/>
  <c r="Z138" i="258"/>
  <c r="AA138" i="258"/>
  <c r="AB138" i="258"/>
  <c r="Q139" i="258"/>
  <c r="R139" i="258"/>
  <c r="S139" i="258"/>
  <c r="T139" i="258"/>
  <c r="U139" i="258"/>
  <c r="V139" i="258"/>
  <c r="W139" i="258"/>
  <c r="X139" i="258"/>
  <c r="Y139" i="258"/>
  <c r="Z139" i="258"/>
  <c r="AA139" i="258"/>
  <c r="AB139" i="258"/>
  <c r="Q140" i="258"/>
  <c r="R140" i="258"/>
  <c r="S140" i="258"/>
  <c r="T140" i="258"/>
  <c r="U140" i="258"/>
  <c r="V140" i="258"/>
  <c r="W140" i="258"/>
  <c r="X140" i="258"/>
  <c r="Y140" i="258"/>
  <c r="Z140" i="258"/>
  <c r="AA140" i="258"/>
  <c r="AB140" i="258"/>
  <c r="Q141" i="258"/>
  <c r="R141" i="258"/>
  <c r="S141" i="258"/>
  <c r="T141" i="258"/>
  <c r="U141" i="258"/>
  <c r="V141" i="258"/>
  <c r="W141" i="258"/>
  <c r="X141" i="258"/>
  <c r="Y141" i="258"/>
  <c r="Z141" i="258"/>
  <c r="AA141" i="258"/>
  <c r="AB141" i="258"/>
  <c r="Q142" i="258"/>
  <c r="R142" i="258"/>
  <c r="S142" i="258"/>
  <c r="T142" i="258"/>
  <c r="U142" i="258"/>
  <c r="V142" i="258"/>
  <c r="W142" i="258"/>
  <c r="X142" i="258"/>
  <c r="Y142" i="258"/>
  <c r="Z142" i="258"/>
  <c r="AA142" i="258"/>
  <c r="AB142" i="258"/>
  <c r="Q143" i="258"/>
  <c r="R143" i="258"/>
  <c r="S143" i="258"/>
  <c r="T143" i="258"/>
  <c r="U143" i="258"/>
  <c r="V143" i="258"/>
  <c r="W143" i="258"/>
  <c r="X143" i="258"/>
  <c r="Y143" i="258"/>
  <c r="Z143" i="258"/>
  <c r="AA143" i="258"/>
  <c r="AB143" i="258"/>
  <c r="Q144" i="258"/>
  <c r="R144" i="258"/>
  <c r="S144" i="258"/>
  <c r="T144" i="258"/>
  <c r="U144" i="258"/>
  <c r="V144" i="258"/>
  <c r="W144" i="258"/>
  <c r="X144" i="258"/>
  <c r="Y144" i="258"/>
  <c r="Z144" i="258"/>
  <c r="AA144" i="258"/>
  <c r="AB144" i="258"/>
  <c r="Q145" i="258"/>
  <c r="R145" i="258"/>
  <c r="S145" i="258"/>
  <c r="T145" i="258"/>
  <c r="U145" i="258"/>
  <c r="V145" i="258"/>
  <c r="W145" i="258"/>
  <c r="X145" i="258"/>
  <c r="Y145" i="258"/>
  <c r="Z145" i="258"/>
  <c r="AA145" i="258"/>
  <c r="AB145" i="258"/>
  <c r="Q146" i="258"/>
  <c r="R146" i="258"/>
  <c r="S146" i="258"/>
  <c r="T146" i="258"/>
  <c r="U146" i="258"/>
  <c r="V146" i="258"/>
  <c r="W146" i="258"/>
  <c r="X146" i="258"/>
  <c r="Y146" i="258"/>
  <c r="Z146" i="258"/>
  <c r="AA146" i="258"/>
  <c r="AB146" i="258"/>
  <c r="Q147" i="258"/>
  <c r="R147" i="258"/>
  <c r="S147" i="258"/>
  <c r="T147" i="258"/>
  <c r="U147" i="258"/>
  <c r="V147" i="258"/>
  <c r="W147" i="258"/>
  <c r="X147" i="258"/>
  <c r="Y147" i="258"/>
  <c r="Z147" i="258"/>
  <c r="AA147" i="258"/>
  <c r="AB147" i="258"/>
  <c r="Q148" i="258"/>
  <c r="R148" i="258"/>
  <c r="S148" i="258"/>
  <c r="T148" i="258"/>
  <c r="U148" i="258"/>
  <c r="V148" i="258"/>
  <c r="W148" i="258"/>
  <c r="X148" i="258"/>
  <c r="Y148" i="258"/>
  <c r="Z148" i="258"/>
  <c r="AA148" i="258"/>
  <c r="AB148" i="258"/>
  <c r="R149" i="258"/>
  <c r="S149" i="258"/>
  <c r="T149" i="258"/>
  <c r="U149" i="258"/>
  <c r="V149" i="258"/>
  <c r="W149" i="258"/>
  <c r="X149" i="258"/>
  <c r="Y149" i="258"/>
  <c r="Z149" i="258"/>
  <c r="AA149" i="258"/>
  <c r="AB149" i="258"/>
  <c r="Q150" i="258"/>
  <c r="R150" i="258"/>
  <c r="S150" i="258"/>
  <c r="T150" i="258"/>
  <c r="U150" i="258"/>
  <c r="V150" i="258"/>
  <c r="W150" i="258"/>
  <c r="X150" i="258"/>
  <c r="Y150" i="258"/>
  <c r="Z150" i="258"/>
  <c r="AA150" i="258"/>
  <c r="AB150" i="258"/>
  <c r="Q151" i="258"/>
  <c r="R151" i="258"/>
  <c r="S151" i="258"/>
  <c r="T151" i="258"/>
  <c r="U151" i="258"/>
  <c r="V151" i="258"/>
  <c r="W151" i="258"/>
  <c r="X151" i="258"/>
  <c r="Y151" i="258"/>
  <c r="Z151" i="258"/>
  <c r="AA151" i="258"/>
  <c r="AB151" i="258"/>
  <c r="Q152" i="258"/>
  <c r="R152" i="258"/>
  <c r="S152" i="258"/>
  <c r="T152" i="258"/>
  <c r="U152" i="258"/>
  <c r="V152" i="258"/>
  <c r="W152" i="258"/>
  <c r="X152" i="258"/>
  <c r="Y152" i="258"/>
  <c r="Z152" i="258"/>
  <c r="AA152" i="258"/>
  <c r="AB152" i="258"/>
  <c r="Q153" i="258"/>
  <c r="R153" i="258"/>
  <c r="S153" i="258"/>
  <c r="T153" i="258"/>
  <c r="U153" i="258"/>
  <c r="V153" i="258"/>
  <c r="W153" i="258"/>
  <c r="X153" i="258"/>
  <c r="Y153" i="258"/>
  <c r="Z153" i="258"/>
  <c r="AA153" i="258"/>
  <c r="AB153" i="258"/>
  <c r="Q154" i="258"/>
  <c r="R154" i="258"/>
  <c r="S154" i="258"/>
  <c r="T154" i="258"/>
  <c r="U154" i="258"/>
  <c r="V154" i="258"/>
  <c r="W154" i="258"/>
  <c r="X154" i="258"/>
  <c r="Y154" i="258"/>
  <c r="Z154" i="258"/>
  <c r="AA154" i="258"/>
  <c r="AB154" i="258"/>
  <c r="Q155" i="258"/>
  <c r="R155" i="258"/>
  <c r="S155" i="258"/>
  <c r="T155" i="258"/>
  <c r="U155" i="258"/>
  <c r="V155" i="258"/>
  <c r="W155" i="258"/>
  <c r="X155" i="258"/>
  <c r="Y155" i="258"/>
  <c r="Z155" i="258"/>
  <c r="AA155" i="258"/>
  <c r="AB155" i="258"/>
  <c r="Q156" i="258"/>
  <c r="R156" i="258"/>
  <c r="S156" i="258"/>
  <c r="T156" i="258"/>
  <c r="U156" i="258"/>
  <c r="V156" i="258"/>
  <c r="W156" i="258"/>
  <c r="X156" i="258"/>
  <c r="Y156" i="258"/>
  <c r="Z156" i="258"/>
  <c r="AA156" i="258"/>
  <c r="AB156" i="258"/>
  <c r="Q157" i="258"/>
  <c r="R157" i="258"/>
  <c r="S157" i="258"/>
  <c r="T157" i="258"/>
  <c r="U157" i="258"/>
  <c r="V157" i="258"/>
  <c r="W157" i="258"/>
  <c r="X157" i="258"/>
  <c r="Y157" i="258"/>
  <c r="Z157" i="258"/>
  <c r="AA157" i="258"/>
  <c r="AB157" i="258"/>
  <c r="Q158" i="258"/>
  <c r="R158" i="258"/>
  <c r="S158" i="258"/>
  <c r="T158" i="258"/>
  <c r="U158" i="258"/>
  <c r="V158" i="258"/>
  <c r="W158" i="258"/>
  <c r="X158" i="258"/>
  <c r="Y158" i="258"/>
  <c r="Z158" i="258"/>
  <c r="AA158" i="258"/>
  <c r="AB158" i="258"/>
  <c r="Q159" i="258"/>
  <c r="R159" i="258"/>
  <c r="S159" i="258"/>
  <c r="T159" i="258"/>
  <c r="U159" i="258"/>
  <c r="V159" i="258"/>
  <c r="W159" i="258"/>
  <c r="X159" i="258"/>
  <c r="Y159" i="258"/>
  <c r="Z159" i="258"/>
  <c r="AA159" i="258"/>
  <c r="AB159" i="258"/>
  <c r="Q160" i="258"/>
  <c r="R160" i="258"/>
  <c r="S160" i="258"/>
  <c r="T160" i="258"/>
  <c r="U160" i="258"/>
  <c r="V160" i="258"/>
  <c r="W160" i="258"/>
  <c r="X160" i="258"/>
  <c r="Y160" i="258"/>
  <c r="Z160" i="258"/>
  <c r="AA160" i="258"/>
  <c r="AB160" i="258"/>
  <c r="Q161" i="258"/>
  <c r="R161" i="258"/>
  <c r="S161" i="258"/>
  <c r="T161" i="258"/>
  <c r="U161" i="258"/>
  <c r="V161" i="258"/>
  <c r="W161" i="258"/>
  <c r="X161" i="258"/>
  <c r="Y161" i="258"/>
  <c r="Z161" i="258"/>
  <c r="AA161" i="258"/>
  <c r="AB161" i="258"/>
  <c r="Q162" i="258"/>
  <c r="R162" i="258"/>
  <c r="S162" i="258"/>
  <c r="T162" i="258"/>
  <c r="U162" i="258"/>
  <c r="V162" i="258"/>
  <c r="W162" i="258"/>
  <c r="X162" i="258"/>
  <c r="Y162" i="258"/>
  <c r="Z162" i="258"/>
  <c r="AA162" i="258"/>
  <c r="AB162" i="258"/>
  <c r="Q163" i="258"/>
  <c r="R163" i="258"/>
  <c r="S163" i="258"/>
  <c r="T163" i="258"/>
  <c r="U163" i="258"/>
  <c r="V163" i="258"/>
  <c r="W163" i="258"/>
  <c r="X163" i="258"/>
  <c r="Y163" i="258"/>
  <c r="Z163" i="258"/>
  <c r="AA163" i="258"/>
  <c r="AB163" i="258"/>
  <c r="Q164" i="258"/>
  <c r="R164" i="258"/>
  <c r="S164" i="258"/>
  <c r="T164" i="258"/>
  <c r="U164" i="258"/>
  <c r="V164" i="258"/>
  <c r="W164" i="258"/>
  <c r="X164" i="258"/>
  <c r="Y164" i="258"/>
  <c r="Z164" i="258"/>
  <c r="AA164" i="258"/>
  <c r="AB164" i="258"/>
  <c r="Q165" i="258"/>
  <c r="R165" i="258"/>
  <c r="S165" i="258"/>
  <c r="T165" i="258"/>
  <c r="U165" i="258"/>
  <c r="V165" i="258"/>
  <c r="W165" i="258"/>
  <c r="X165" i="258"/>
  <c r="Y165" i="258"/>
  <c r="Z165" i="258"/>
  <c r="AA165" i="258"/>
  <c r="AB165" i="258"/>
  <c r="Q166" i="258"/>
  <c r="R166" i="258"/>
  <c r="S166" i="258"/>
  <c r="T166" i="258"/>
  <c r="U166" i="258"/>
  <c r="V166" i="258"/>
  <c r="W166" i="258"/>
  <c r="X166" i="258"/>
  <c r="Y166" i="258"/>
  <c r="Z166" i="258"/>
  <c r="AA166" i="258"/>
  <c r="AB166" i="258"/>
  <c r="Q167" i="258"/>
  <c r="R167" i="258"/>
  <c r="S167" i="258"/>
  <c r="T167" i="258"/>
  <c r="U167" i="258"/>
  <c r="V167" i="258"/>
  <c r="W167" i="258"/>
  <c r="X167" i="258"/>
  <c r="Y167" i="258"/>
  <c r="Z167" i="258"/>
  <c r="AA167" i="258"/>
  <c r="AB167" i="258"/>
  <c r="Q168" i="258"/>
  <c r="R168" i="258"/>
  <c r="S168" i="258"/>
  <c r="T168" i="258"/>
  <c r="U168" i="258"/>
  <c r="V168" i="258"/>
  <c r="W168" i="258"/>
  <c r="X168" i="258"/>
  <c r="Y168" i="258"/>
  <c r="Z168" i="258"/>
  <c r="AA168" i="258"/>
  <c r="AB168" i="258"/>
  <c r="Q169" i="258"/>
  <c r="R169" i="258"/>
  <c r="S169" i="258"/>
  <c r="T169" i="258"/>
  <c r="U169" i="258"/>
  <c r="V169" i="258"/>
  <c r="W169" i="258"/>
  <c r="X169" i="258"/>
  <c r="Y169" i="258"/>
  <c r="Z169" i="258"/>
  <c r="AA169" i="258"/>
  <c r="AB169" i="258"/>
  <c r="Q170" i="258"/>
  <c r="R170" i="258"/>
  <c r="S170" i="258"/>
  <c r="T170" i="258"/>
  <c r="U170" i="258"/>
  <c r="V170" i="258"/>
  <c r="W170" i="258"/>
  <c r="X170" i="258"/>
  <c r="Y170" i="258"/>
  <c r="Z170" i="258"/>
  <c r="AA170" i="258"/>
  <c r="AB170" i="258"/>
  <c r="Q171" i="258"/>
  <c r="R171" i="258"/>
  <c r="S171" i="258"/>
  <c r="T171" i="258"/>
  <c r="U171" i="258"/>
  <c r="V171" i="258"/>
  <c r="W171" i="258"/>
  <c r="X171" i="258"/>
  <c r="Y171" i="258"/>
  <c r="Z171" i="258"/>
  <c r="AA171" i="258"/>
  <c r="AB171" i="258"/>
  <c r="Q172" i="258"/>
  <c r="R172" i="258"/>
  <c r="S172" i="258"/>
  <c r="T172" i="258"/>
  <c r="U172" i="258"/>
  <c r="V172" i="258"/>
  <c r="W172" i="258"/>
  <c r="X172" i="258"/>
  <c r="Y172" i="258"/>
  <c r="Z172" i="258"/>
  <c r="AA172" i="258"/>
  <c r="AB172" i="258"/>
  <c r="Q173" i="258"/>
  <c r="R173" i="258"/>
  <c r="S173" i="258"/>
  <c r="T173" i="258"/>
  <c r="U173" i="258"/>
  <c r="V173" i="258"/>
  <c r="W173" i="258"/>
  <c r="X173" i="258"/>
  <c r="Y173" i="258"/>
  <c r="Z173" i="258"/>
  <c r="AA173" i="258"/>
  <c r="AB173" i="258"/>
  <c r="Q174" i="258"/>
  <c r="R174" i="258"/>
  <c r="S174" i="258"/>
  <c r="T174" i="258"/>
  <c r="U174" i="258"/>
  <c r="V174" i="258"/>
  <c r="W174" i="258"/>
  <c r="X174" i="258"/>
  <c r="Y174" i="258"/>
  <c r="Z174" i="258"/>
  <c r="AA174" i="258"/>
  <c r="AB174" i="258"/>
  <c r="Q175" i="258"/>
  <c r="R175" i="258"/>
  <c r="S175" i="258"/>
  <c r="T175" i="258"/>
  <c r="U175" i="258"/>
  <c r="V175" i="258"/>
  <c r="W175" i="258"/>
  <c r="X175" i="258"/>
  <c r="Y175" i="258"/>
  <c r="Z175" i="258"/>
  <c r="AA175" i="258"/>
  <c r="AB175" i="258"/>
  <c r="Q176" i="258"/>
  <c r="R176" i="258"/>
  <c r="S176" i="258"/>
  <c r="T176" i="258"/>
  <c r="U176" i="258"/>
  <c r="V176" i="258"/>
  <c r="W176" i="258"/>
  <c r="X176" i="258"/>
  <c r="Y176" i="258"/>
  <c r="Z176" i="258"/>
  <c r="AA176" i="258"/>
  <c r="AB176" i="258"/>
  <c r="Q177" i="258"/>
  <c r="R177" i="258"/>
  <c r="S177" i="258"/>
  <c r="T177" i="258"/>
  <c r="U177" i="258"/>
  <c r="V177" i="258"/>
  <c r="W177" i="258"/>
  <c r="X177" i="258"/>
  <c r="Y177" i="258"/>
  <c r="Z177" i="258"/>
  <c r="AA177" i="258"/>
  <c r="AB177" i="258"/>
  <c r="Q178" i="258"/>
  <c r="R178" i="258"/>
  <c r="S178" i="258"/>
  <c r="T178" i="258"/>
  <c r="U178" i="258"/>
  <c r="V178" i="258"/>
  <c r="W178" i="258"/>
  <c r="X178" i="258"/>
  <c r="Y178" i="258"/>
  <c r="Z178" i="258"/>
  <c r="AA178" i="258"/>
  <c r="AB178" i="258"/>
  <c r="Q179" i="258"/>
  <c r="R179" i="258"/>
  <c r="S179" i="258"/>
  <c r="T179" i="258"/>
  <c r="U179" i="258"/>
  <c r="V179" i="258"/>
  <c r="W179" i="258"/>
  <c r="X179" i="258"/>
  <c r="Y179" i="258"/>
  <c r="Z179" i="258"/>
  <c r="AA179" i="258"/>
  <c r="AB179" i="258"/>
  <c r="Q180" i="258"/>
  <c r="R180" i="258"/>
  <c r="S180" i="258"/>
  <c r="T180" i="258"/>
  <c r="U180" i="258"/>
  <c r="V180" i="258"/>
  <c r="W180" i="258"/>
  <c r="X180" i="258"/>
  <c r="Y180" i="258"/>
  <c r="Z180" i="258"/>
  <c r="AA180" i="258"/>
  <c r="AB180" i="258"/>
  <c r="Q181" i="258"/>
  <c r="R181" i="258"/>
  <c r="S181" i="258"/>
  <c r="T181" i="258"/>
  <c r="U181" i="258"/>
  <c r="V181" i="258"/>
  <c r="W181" i="258"/>
  <c r="X181" i="258"/>
  <c r="Y181" i="258"/>
  <c r="Z181" i="258"/>
  <c r="AA181" i="258"/>
  <c r="AB181" i="258"/>
  <c r="Q182" i="258"/>
  <c r="R182" i="258"/>
  <c r="S182" i="258"/>
  <c r="T182" i="258"/>
  <c r="U182" i="258"/>
  <c r="V182" i="258"/>
  <c r="W182" i="258"/>
  <c r="X182" i="258"/>
  <c r="Y182" i="258"/>
  <c r="Z182" i="258"/>
  <c r="AA182" i="258"/>
  <c r="AB182" i="258"/>
  <c r="Q183" i="258"/>
  <c r="R183" i="258"/>
  <c r="S183" i="258"/>
  <c r="T183" i="258"/>
  <c r="U183" i="258"/>
  <c r="V183" i="258"/>
  <c r="W183" i="258"/>
  <c r="X183" i="258"/>
  <c r="Y183" i="258"/>
  <c r="Z183" i="258"/>
  <c r="AA183" i="258"/>
  <c r="AB183" i="258"/>
  <c r="Q184" i="258"/>
  <c r="R184" i="258"/>
  <c r="S184" i="258"/>
  <c r="T184" i="258"/>
  <c r="U184" i="258"/>
  <c r="V184" i="258"/>
  <c r="W184" i="258"/>
  <c r="X184" i="258"/>
  <c r="Y184" i="258"/>
  <c r="Z184" i="258"/>
  <c r="AA184" i="258"/>
  <c r="AB184" i="258"/>
  <c r="Q185" i="258"/>
  <c r="R185" i="258"/>
  <c r="S185" i="258"/>
  <c r="T185" i="258"/>
  <c r="U185" i="258"/>
  <c r="V185" i="258"/>
  <c r="W185" i="258"/>
  <c r="X185" i="258"/>
  <c r="Y185" i="258"/>
  <c r="Z185" i="258"/>
  <c r="AA185" i="258"/>
  <c r="AB185" i="258"/>
  <c r="Q186" i="258"/>
  <c r="R186" i="258"/>
  <c r="S186" i="258"/>
  <c r="T186" i="258"/>
  <c r="U186" i="258"/>
  <c r="V186" i="258"/>
  <c r="W186" i="258"/>
  <c r="X186" i="258"/>
  <c r="Y186" i="258"/>
  <c r="Z186" i="258"/>
  <c r="AA186" i="258"/>
  <c r="AB186" i="258"/>
  <c r="Q187" i="258"/>
  <c r="R187" i="258"/>
  <c r="S187" i="258"/>
  <c r="T187" i="258"/>
  <c r="U187" i="258"/>
  <c r="V187" i="258"/>
  <c r="W187" i="258"/>
  <c r="X187" i="258"/>
  <c r="Y187" i="258"/>
  <c r="Z187" i="258"/>
  <c r="AA187" i="258"/>
  <c r="AB187" i="258"/>
  <c r="Q188" i="258"/>
  <c r="R188" i="258"/>
  <c r="S188" i="258"/>
  <c r="T188" i="258"/>
  <c r="U188" i="258"/>
  <c r="V188" i="258"/>
  <c r="W188" i="258"/>
  <c r="X188" i="258"/>
  <c r="Y188" i="258"/>
  <c r="Z188" i="258"/>
  <c r="AA188" i="258"/>
  <c r="AB188" i="258"/>
  <c r="Q189" i="258"/>
  <c r="R189" i="258"/>
  <c r="S189" i="258"/>
  <c r="T189" i="258"/>
  <c r="U189" i="258"/>
  <c r="V189" i="258"/>
  <c r="W189" i="258"/>
  <c r="X189" i="258"/>
  <c r="Y189" i="258"/>
  <c r="Z189" i="258"/>
  <c r="AA189" i="258"/>
  <c r="AB189" i="258"/>
  <c r="Q190" i="258"/>
  <c r="R190" i="258"/>
  <c r="S190" i="258"/>
  <c r="T190" i="258"/>
  <c r="U190" i="258"/>
  <c r="V190" i="258"/>
  <c r="W190" i="258"/>
  <c r="X190" i="258"/>
  <c r="Y190" i="258"/>
  <c r="Z190" i="258"/>
  <c r="AA190" i="258"/>
  <c r="AB190" i="258"/>
  <c r="Q191" i="258"/>
  <c r="R191" i="258"/>
  <c r="S191" i="258"/>
  <c r="T191" i="258"/>
  <c r="U191" i="258"/>
  <c r="V191" i="258"/>
  <c r="W191" i="258"/>
  <c r="X191" i="258"/>
  <c r="Y191" i="258"/>
  <c r="Z191" i="258"/>
  <c r="AA191" i="258"/>
  <c r="AB191" i="258"/>
  <c r="Q192" i="258"/>
  <c r="R192" i="258"/>
  <c r="S192" i="258"/>
  <c r="T192" i="258"/>
  <c r="U192" i="258"/>
  <c r="V192" i="258"/>
  <c r="W192" i="258"/>
  <c r="X192" i="258"/>
  <c r="Y192" i="258"/>
  <c r="Z192" i="258"/>
  <c r="AA192" i="258"/>
  <c r="AB192" i="258"/>
  <c r="Q193" i="258"/>
  <c r="R193" i="258"/>
  <c r="S193" i="258"/>
  <c r="T193" i="258"/>
  <c r="U193" i="258"/>
  <c r="V193" i="258"/>
  <c r="W193" i="258"/>
  <c r="X193" i="258"/>
  <c r="Y193" i="258"/>
  <c r="Z193" i="258"/>
  <c r="AA193" i="258"/>
  <c r="AB193" i="258"/>
  <c r="Q194" i="258"/>
  <c r="R194" i="258"/>
  <c r="S194" i="258"/>
  <c r="T194" i="258"/>
  <c r="U194" i="258"/>
  <c r="V194" i="258"/>
  <c r="W194" i="258"/>
  <c r="X194" i="258"/>
  <c r="Y194" i="258"/>
  <c r="Z194" i="258"/>
  <c r="AA194" i="258"/>
  <c r="AB194" i="258"/>
  <c r="Q195" i="258"/>
  <c r="R195" i="258"/>
  <c r="S195" i="258"/>
  <c r="T195" i="258"/>
  <c r="U195" i="258"/>
  <c r="V195" i="258"/>
  <c r="W195" i="258"/>
  <c r="X195" i="258"/>
  <c r="Y195" i="258"/>
  <c r="Z195" i="258"/>
  <c r="AA195" i="258"/>
  <c r="AB195" i="258"/>
  <c r="Q196" i="258"/>
  <c r="R196" i="258"/>
  <c r="S196" i="258"/>
  <c r="T196" i="258"/>
  <c r="U196" i="258"/>
  <c r="V196" i="258"/>
  <c r="W196" i="258"/>
  <c r="X196" i="258"/>
  <c r="Y196" i="258"/>
  <c r="Z196" i="258"/>
  <c r="AA196" i="258"/>
  <c r="AB196" i="258"/>
  <c r="Q197" i="258"/>
  <c r="R197" i="258"/>
  <c r="S197" i="258"/>
  <c r="T197" i="258"/>
  <c r="U197" i="258"/>
  <c r="V197" i="258"/>
  <c r="W197" i="258"/>
  <c r="X197" i="258"/>
  <c r="Y197" i="258"/>
  <c r="Z197" i="258"/>
  <c r="AA197" i="258"/>
  <c r="AB197" i="258"/>
  <c r="Q198" i="258"/>
  <c r="R198" i="258"/>
  <c r="S198" i="258"/>
  <c r="T198" i="258"/>
  <c r="U198" i="258"/>
  <c r="V198" i="258"/>
  <c r="W198" i="258"/>
  <c r="X198" i="258"/>
  <c r="Y198" i="258"/>
  <c r="Z198" i="258"/>
  <c r="AA198" i="258"/>
  <c r="AB198" i="258"/>
  <c r="Q199" i="258"/>
  <c r="R199" i="258"/>
  <c r="S199" i="258"/>
  <c r="T199" i="258"/>
  <c r="U199" i="258"/>
  <c r="V199" i="258"/>
  <c r="W199" i="258"/>
  <c r="X199" i="258"/>
  <c r="Y199" i="258"/>
  <c r="Z199" i="258"/>
  <c r="AA199" i="258"/>
  <c r="AB199" i="258"/>
  <c r="Q200" i="258"/>
  <c r="R200" i="258"/>
  <c r="S200" i="258"/>
  <c r="T200" i="258"/>
  <c r="U200" i="258"/>
  <c r="V200" i="258"/>
  <c r="W200" i="258"/>
  <c r="X200" i="258"/>
  <c r="Y200" i="258"/>
  <c r="Z200" i="258"/>
  <c r="AA200" i="258"/>
  <c r="AB200" i="258"/>
  <c r="Q201" i="258"/>
  <c r="R201" i="258"/>
  <c r="S201" i="258"/>
  <c r="T201" i="258"/>
  <c r="U201" i="258"/>
  <c r="V201" i="258"/>
  <c r="W201" i="258"/>
  <c r="X201" i="258"/>
  <c r="Y201" i="258"/>
  <c r="Z201" i="258"/>
  <c r="AA201" i="258"/>
  <c r="AB201" i="258"/>
  <c r="Q202" i="258"/>
  <c r="R202" i="258"/>
  <c r="S202" i="258"/>
  <c r="T202" i="258"/>
  <c r="U202" i="258"/>
  <c r="V202" i="258"/>
  <c r="W202" i="258"/>
  <c r="X202" i="258"/>
  <c r="Y202" i="258"/>
  <c r="Z202" i="258"/>
  <c r="AA202" i="258"/>
  <c r="AB202" i="258"/>
  <c r="Q203" i="258"/>
  <c r="R203" i="258"/>
  <c r="S203" i="258"/>
  <c r="T203" i="258"/>
  <c r="U203" i="258"/>
  <c r="V203" i="258"/>
  <c r="W203" i="258"/>
  <c r="X203" i="258"/>
  <c r="Y203" i="258"/>
  <c r="Z203" i="258"/>
  <c r="AA203" i="258"/>
  <c r="AB203" i="258"/>
  <c r="R204" i="258"/>
  <c r="S204" i="258"/>
  <c r="T204" i="258"/>
  <c r="U204" i="258"/>
  <c r="V204" i="258"/>
  <c r="W204" i="258"/>
  <c r="X204" i="258"/>
  <c r="Y204" i="258"/>
  <c r="Z204" i="258"/>
  <c r="AA204" i="258"/>
  <c r="AB204" i="258"/>
  <c r="Q205" i="258"/>
  <c r="R205" i="258"/>
  <c r="S205" i="258"/>
  <c r="T205" i="258"/>
  <c r="U205" i="258"/>
  <c r="V205" i="258"/>
  <c r="W205" i="258"/>
  <c r="X205" i="258"/>
  <c r="Y205" i="258"/>
  <c r="Z205" i="258"/>
  <c r="AA205" i="258"/>
  <c r="AB205" i="258"/>
  <c r="Q206" i="258"/>
  <c r="R206" i="258"/>
  <c r="S206" i="258"/>
  <c r="T206" i="258"/>
  <c r="U206" i="258"/>
  <c r="V206" i="258"/>
  <c r="W206" i="258"/>
  <c r="X206" i="258"/>
  <c r="Y206" i="258"/>
  <c r="Z206" i="258"/>
  <c r="AA206" i="258"/>
  <c r="AB206" i="258"/>
  <c r="Q207" i="258"/>
  <c r="R207" i="258"/>
  <c r="S207" i="258"/>
  <c r="T207" i="258"/>
  <c r="U207" i="258"/>
  <c r="V207" i="258"/>
  <c r="W207" i="258"/>
  <c r="X207" i="258"/>
  <c r="Y207" i="258"/>
  <c r="Z207" i="258"/>
  <c r="AA207" i="258"/>
  <c r="AB207" i="258"/>
  <c r="Q208" i="258"/>
  <c r="R208" i="258"/>
  <c r="S208" i="258"/>
  <c r="T208" i="258"/>
  <c r="U208" i="258"/>
  <c r="V208" i="258"/>
  <c r="W208" i="258"/>
  <c r="X208" i="258"/>
  <c r="Y208" i="258"/>
  <c r="Z208" i="258"/>
  <c r="AA208" i="258"/>
  <c r="AB208" i="258"/>
  <c r="Q209" i="258"/>
  <c r="R209" i="258"/>
  <c r="S209" i="258"/>
  <c r="T209" i="258"/>
  <c r="U209" i="258"/>
  <c r="V209" i="258"/>
  <c r="W209" i="258"/>
  <c r="X209" i="258"/>
  <c r="Y209" i="258"/>
  <c r="Z209" i="258"/>
  <c r="AA209" i="258"/>
  <c r="AB209" i="258"/>
  <c r="Q210" i="258"/>
  <c r="R210" i="258"/>
  <c r="S210" i="258"/>
  <c r="T210" i="258"/>
  <c r="U210" i="258"/>
  <c r="V210" i="258"/>
  <c r="W210" i="258"/>
  <c r="X210" i="258"/>
  <c r="Y210" i="258"/>
  <c r="Z210" i="258"/>
  <c r="AA210" i="258"/>
  <c r="AB210" i="258"/>
  <c r="Q211" i="258"/>
  <c r="R211" i="258"/>
  <c r="S211" i="258"/>
  <c r="T211" i="258"/>
  <c r="U211" i="258"/>
  <c r="V211" i="258"/>
  <c r="W211" i="258"/>
  <c r="X211" i="258"/>
  <c r="Y211" i="258"/>
  <c r="Z211" i="258"/>
  <c r="AA211" i="258"/>
  <c r="AB211" i="258"/>
  <c r="Q212" i="258"/>
  <c r="R212" i="258"/>
  <c r="S212" i="258"/>
  <c r="T212" i="258"/>
  <c r="U212" i="258"/>
  <c r="V212" i="258"/>
  <c r="W212" i="258"/>
  <c r="X212" i="258"/>
  <c r="Y212" i="258"/>
  <c r="Z212" i="258"/>
  <c r="AA212" i="258"/>
  <c r="AB212" i="258"/>
  <c r="Q213" i="258"/>
  <c r="R213" i="258"/>
  <c r="S213" i="258"/>
  <c r="T213" i="258"/>
  <c r="U213" i="258"/>
  <c r="V213" i="258"/>
  <c r="W213" i="258"/>
  <c r="X213" i="258"/>
  <c r="Y213" i="258"/>
  <c r="Z213" i="258"/>
  <c r="AA213" i="258"/>
  <c r="AB213" i="258"/>
  <c r="Q214" i="258"/>
  <c r="R214" i="258"/>
  <c r="S214" i="258"/>
  <c r="T214" i="258"/>
  <c r="U214" i="258"/>
  <c r="V214" i="258"/>
  <c r="W214" i="258"/>
  <c r="X214" i="258"/>
  <c r="Y214" i="258"/>
  <c r="Z214" i="258"/>
  <c r="AA214" i="258"/>
  <c r="AB214" i="258"/>
  <c r="Q215" i="258"/>
  <c r="R215" i="258"/>
  <c r="S215" i="258"/>
  <c r="T215" i="258"/>
  <c r="U215" i="258"/>
  <c r="V215" i="258"/>
  <c r="W215" i="258"/>
  <c r="X215" i="258"/>
  <c r="Y215" i="258"/>
  <c r="Z215" i="258"/>
  <c r="AA215" i="258"/>
  <c r="AB215" i="258"/>
  <c r="Q216" i="258"/>
  <c r="R216" i="258"/>
  <c r="S216" i="258"/>
  <c r="T216" i="258"/>
  <c r="U216" i="258"/>
  <c r="V216" i="258"/>
  <c r="W216" i="258"/>
  <c r="X216" i="258"/>
  <c r="Y216" i="258"/>
  <c r="Z216" i="258"/>
  <c r="AA216" i="258"/>
  <c r="AB216" i="258"/>
  <c r="Q217" i="258"/>
  <c r="R217" i="258"/>
  <c r="S217" i="258"/>
  <c r="T217" i="258"/>
  <c r="U217" i="258"/>
  <c r="V217" i="258"/>
  <c r="W217" i="258"/>
  <c r="X217" i="258"/>
  <c r="Y217" i="258"/>
  <c r="Z217" i="258"/>
  <c r="AA217" i="258"/>
  <c r="AB217" i="258"/>
  <c r="Q218" i="258"/>
  <c r="R218" i="258"/>
  <c r="S218" i="258"/>
  <c r="T218" i="258"/>
  <c r="U218" i="258"/>
  <c r="V218" i="258"/>
  <c r="W218" i="258"/>
  <c r="X218" i="258"/>
  <c r="Y218" i="258"/>
  <c r="Z218" i="258"/>
  <c r="AA218" i="258"/>
  <c r="AB218" i="258"/>
  <c r="Q219" i="258"/>
  <c r="R219" i="258"/>
  <c r="S219" i="258"/>
  <c r="T219" i="258"/>
  <c r="U219" i="258"/>
  <c r="V219" i="258"/>
  <c r="W219" i="258"/>
  <c r="X219" i="258"/>
  <c r="Y219" i="258"/>
  <c r="Z219" i="258"/>
  <c r="AA219" i="258"/>
  <c r="AB219" i="258"/>
  <c r="Q220" i="258"/>
  <c r="R220" i="258"/>
  <c r="S220" i="258"/>
  <c r="T220" i="258"/>
  <c r="U220" i="258"/>
  <c r="V220" i="258"/>
  <c r="W220" i="258"/>
  <c r="X220" i="258"/>
  <c r="Y220" i="258"/>
  <c r="Z220" i="258"/>
  <c r="AA220" i="258"/>
  <c r="AB220" i="258"/>
  <c r="Q221" i="258"/>
  <c r="R221" i="258"/>
  <c r="S221" i="258"/>
  <c r="T221" i="258"/>
  <c r="U221" i="258"/>
  <c r="V221" i="258"/>
  <c r="W221" i="258"/>
  <c r="X221" i="258"/>
  <c r="Y221" i="258"/>
  <c r="Z221" i="258"/>
  <c r="AA221" i="258"/>
  <c r="AB221" i="258"/>
  <c r="Q222" i="258"/>
  <c r="R222" i="258"/>
  <c r="S222" i="258"/>
  <c r="T222" i="258"/>
  <c r="U222" i="258"/>
  <c r="V222" i="258"/>
  <c r="W222" i="258"/>
  <c r="X222" i="258"/>
  <c r="Y222" i="258"/>
  <c r="Z222" i="258"/>
  <c r="AA222" i="258"/>
  <c r="AB222" i="258"/>
  <c r="Q223" i="258"/>
  <c r="R223" i="258"/>
  <c r="S223" i="258"/>
  <c r="T223" i="258"/>
  <c r="U223" i="258"/>
  <c r="V223" i="258"/>
  <c r="W223" i="258"/>
  <c r="X223" i="258"/>
  <c r="Y223" i="258"/>
  <c r="Z223" i="258"/>
  <c r="AA223" i="258"/>
  <c r="AB223" i="258"/>
  <c r="Q224" i="258"/>
  <c r="R224" i="258"/>
  <c r="S224" i="258"/>
  <c r="T224" i="258"/>
  <c r="U224" i="258"/>
  <c r="V224" i="258"/>
  <c r="W224" i="258"/>
  <c r="X224" i="258"/>
  <c r="Y224" i="258"/>
  <c r="Z224" i="258"/>
  <c r="AA224" i="258"/>
  <c r="AB224" i="258"/>
  <c r="Q225" i="258"/>
  <c r="R225" i="258"/>
  <c r="S225" i="258"/>
  <c r="T225" i="258"/>
  <c r="U225" i="258"/>
  <c r="V225" i="258"/>
  <c r="W225" i="258"/>
  <c r="X225" i="258"/>
  <c r="Y225" i="258"/>
  <c r="Z225" i="258"/>
  <c r="AA225" i="258"/>
  <c r="AB225" i="258"/>
  <c r="Q226" i="258"/>
  <c r="R226" i="258"/>
  <c r="S226" i="258"/>
  <c r="T226" i="258"/>
  <c r="U226" i="258"/>
  <c r="V226" i="258"/>
  <c r="W226" i="258"/>
  <c r="X226" i="258"/>
  <c r="Y226" i="258"/>
  <c r="Z226" i="258"/>
  <c r="AA226" i="258"/>
  <c r="AB226" i="258"/>
  <c r="Q227" i="258"/>
  <c r="R227" i="258"/>
  <c r="S227" i="258"/>
  <c r="T227" i="258"/>
  <c r="U227" i="258"/>
  <c r="V227" i="258"/>
  <c r="W227" i="258"/>
  <c r="X227" i="258"/>
  <c r="Y227" i="258"/>
  <c r="Z227" i="258"/>
  <c r="AA227" i="258"/>
  <c r="AB227" i="258"/>
  <c r="Q228" i="258"/>
  <c r="R228" i="258"/>
  <c r="S228" i="258"/>
  <c r="T228" i="258"/>
  <c r="U228" i="258"/>
  <c r="V228" i="258"/>
  <c r="W228" i="258"/>
  <c r="X228" i="258"/>
  <c r="Y228" i="258"/>
  <c r="Z228" i="258"/>
  <c r="AA228" i="258"/>
  <c r="AB228" i="258"/>
  <c r="Q229" i="258"/>
  <c r="R229" i="258"/>
  <c r="S229" i="258"/>
  <c r="T229" i="258"/>
  <c r="U229" i="258"/>
  <c r="V229" i="258"/>
  <c r="W229" i="258"/>
  <c r="X229" i="258"/>
  <c r="Y229" i="258"/>
  <c r="Z229" i="258"/>
  <c r="AA229" i="258"/>
  <c r="AB229" i="258"/>
  <c r="Q230" i="258"/>
  <c r="R230" i="258"/>
  <c r="S230" i="258"/>
  <c r="T230" i="258"/>
  <c r="U230" i="258"/>
  <c r="V230" i="258"/>
  <c r="W230" i="258"/>
  <c r="X230" i="258"/>
  <c r="Y230" i="258"/>
  <c r="Z230" i="258"/>
  <c r="AA230" i="258"/>
  <c r="AB230" i="258"/>
  <c r="Q231" i="258"/>
  <c r="R231" i="258"/>
  <c r="S231" i="258"/>
  <c r="T231" i="258"/>
  <c r="U231" i="258"/>
  <c r="V231" i="258"/>
  <c r="W231" i="258"/>
  <c r="X231" i="258"/>
  <c r="Y231" i="258"/>
  <c r="Z231" i="258"/>
  <c r="AA231" i="258"/>
  <c r="AB231" i="258"/>
  <c r="Q232" i="258"/>
  <c r="R232" i="258"/>
  <c r="S232" i="258"/>
  <c r="T232" i="258"/>
  <c r="U232" i="258"/>
  <c r="V232" i="258"/>
  <c r="W232" i="258"/>
  <c r="X232" i="258"/>
  <c r="Y232" i="258"/>
  <c r="Z232" i="258"/>
  <c r="AA232" i="258"/>
  <c r="AB232" i="258"/>
  <c r="Q233" i="258"/>
  <c r="R233" i="258"/>
  <c r="S233" i="258"/>
  <c r="T233" i="258"/>
  <c r="U233" i="258"/>
  <c r="V233" i="258"/>
  <c r="W233" i="258"/>
  <c r="X233" i="258"/>
  <c r="Y233" i="258"/>
  <c r="Z233" i="258"/>
  <c r="AA233" i="258"/>
  <c r="AB233" i="258"/>
  <c r="Q234" i="258"/>
  <c r="R234" i="258"/>
  <c r="S234" i="258"/>
  <c r="T234" i="258"/>
  <c r="U234" i="258"/>
  <c r="V234" i="258"/>
  <c r="W234" i="258"/>
  <c r="X234" i="258"/>
  <c r="Y234" i="258"/>
  <c r="Z234" i="258"/>
  <c r="AA234" i="258"/>
  <c r="AB234" i="258"/>
  <c r="Q235" i="258"/>
  <c r="R235" i="258"/>
  <c r="S235" i="258"/>
  <c r="T235" i="258"/>
  <c r="U235" i="258"/>
  <c r="V235" i="258"/>
  <c r="W235" i="258"/>
  <c r="X235" i="258"/>
  <c r="Y235" i="258"/>
  <c r="Z235" i="258"/>
  <c r="AA235" i="258"/>
  <c r="AB235" i="258"/>
  <c r="Q236" i="258"/>
  <c r="R236" i="258"/>
  <c r="S236" i="258"/>
  <c r="T236" i="258"/>
  <c r="U236" i="258"/>
  <c r="V236" i="258"/>
  <c r="W236" i="258"/>
  <c r="X236" i="258"/>
  <c r="Y236" i="258"/>
  <c r="Z236" i="258"/>
  <c r="AA236" i="258"/>
  <c r="AB236" i="258"/>
  <c r="Q237" i="258"/>
  <c r="R237" i="258"/>
  <c r="S237" i="258"/>
  <c r="T237" i="258"/>
  <c r="U237" i="258"/>
  <c r="V237" i="258"/>
  <c r="W237" i="258"/>
  <c r="X237" i="258"/>
  <c r="Y237" i="258"/>
  <c r="Z237" i="258"/>
  <c r="AA237" i="258"/>
  <c r="AB237" i="258"/>
  <c r="Q238" i="258"/>
  <c r="R238" i="258"/>
  <c r="S238" i="258"/>
  <c r="T238" i="258"/>
  <c r="U238" i="258"/>
  <c r="V238" i="258"/>
  <c r="W238" i="258"/>
  <c r="X238" i="258"/>
  <c r="Y238" i="258"/>
  <c r="Z238" i="258"/>
  <c r="AA238" i="258"/>
  <c r="AB238" i="258"/>
  <c r="Q239" i="258"/>
  <c r="R239" i="258"/>
  <c r="S239" i="258"/>
  <c r="T239" i="258"/>
  <c r="U239" i="258"/>
  <c r="V239" i="258"/>
  <c r="W239" i="258"/>
  <c r="X239" i="258"/>
  <c r="Y239" i="258"/>
  <c r="Z239" i="258"/>
  <c r="AA239" i="258"/>
  <c r="AB239" i="258"/>
  <c r="Q240" i="258"/>
  <c r="R240" i="258"/>
  <c r="S240" i="258"/>
  <c r="T240" i="258"/>
  <c r="U240" i="258"/>
  <c r="V240" i="258"/>
  <c r="W240" i="258"/>
  <c r="X240" i="258"/>
  <c r="Y240" i="258"/>
  <c r="Z240" i="258"/>
  <c r="AA240" i="258"/>
  <c r="AB240" i="258"/>
  <c r="Q241" i="258"/>
  <c r="R241" i="258"/>
  <c r="S241" i="258"/>
  <c r="T241" i="258"/>
  <c r="U241" i="258"/>
  <c r="V241" i="258"/>
  <c r="W241" i="258"/>
  <c r="X241" i="258"/>
  <c r="Y241" i="258"/>
  <c r="Z241" i="258"/>
  <c r="AA241" i="258"/>
  <c r="AB241" i="258"/>
  <c r="Q242" i="258"/>
  <c r="R242" i="258"/>
  <c r="S242" i="258"/>
  <c r="T242" i="258"/>
  <c r="U242" i="258"/>
  <c r="V242" i="258"/>
  <c r="W242" i="258"/>
  <c r="X242" i="258"/>
  <c r="Y242" i="258"/>
  <c r="Z242" i="258"/>
  <c r="AA242" i="258"/>
  <c r="AB242" i="258"/>
  <c r="Q243" i="258"/>
  <c r="R243" i="258"/>
  <c r="S243" i="258"/>
  <c r="T243" i="258"/>
  <c r="U243" i="258"/>
  <c r="V243" i="258"/>
  <c r="W243" i="258"/>
  <c r="X243" i="258"/>
  <c r="Y243" i="258"/>
  <c r="Z243" i="258"/>
  <c r="AA243" i="258"/>
  <c r="AB243" i="258"/>
  <c r="Q244" i="258"/>
  <c r="R244" i="258"/>
  <c r="S244" i="258"/>
  <c r="T244" i="258"/>
  <c r="U244" i="258"/>
  <c r="V244" i="258"/>
  <c r="W244" i="258"/>
  <c r="X244" i="258"/>
  <c r="Y244" i="258"/>
  <c r="Z244" i="258"/>
  <c r="AA244" i="258"/>
  <c r="AB244" i="258"/>
  <c r="Q245" i="258"/>
  <c r="R245" i="258"/>
  <c r="S245" i="258"/>
  <c r="T245" i="258"/>
  <c r="U245" i="258"/>
  <c r="V245" i="258"/>
  <c r="W245" i="258"/>
  <c r="X245" i="258"/>
  <c r="Y245" i="258"/>
  <c r="Z245" i="258"/>
  <c r="AA245" i="258"/>
  <c r="AB245" i="258"/>
  <c r="Q246" i="258"/>
  <c r="R246" i="258"/>
  <c r="S246" i="258"/>
  <c r="T246" i="258"/>
  <c r="U246" i="258"/>
  <c r="V246" i="258"/>
  <c r="W246" i="258"/>
  <c r="X246" i="258"/>
  <c r="Y246" i="258"/>
  <c r="Z246" i="258"/>
  <c r="AA246" i="258"/>
  <c r="AB246" i="258"/>
  <c r="Q247" i="258"/>
  <c r="R247" i="258"/>
  <c r="S247" i="258"/>
  <c r="T247" i="258"/>
  <c r="U247" i="258"/>
  <c r="V247" i="258"/>
  <c r="W247" i="258"/>
  <c r="X247" i="258"/>
  <c r="Y247" i="258"/>
  <c r="Z247" i="258"/>
  <c r="AA247" i="258"/>
  <c r="AB247" i="258"/>
  <c r="Q248" i="258"/>
  <c r="R248" i="258"/>
  <c r="S248" i="258"/>
  <c r="T248" i="258"/>
  <c r="U248" i="258"/>
  <c r="V248" i="258"/>
  <c r="W248" i="258"/>
  <c r="X248" i="258"/>
  <c r="Y248" i="258"/>
  <c r="Z248" i="258"/>
  <c r="AA248" i="258"/>
  <c r="AB248" i="258"/>
  <c r="Q249" i="258"/>
  <c r="R249" i="258"/>
  <c r="S249" i="258"/>
  <c r="T249" i="258"/>
  <c r="U249" i="258"/>
  <c r="V249" i="258"/>
  <c r="W249" i="258"/>
  <c r="X249" i="258"/>
  <c r="Y249" i="258"/>
  <c r="Z249" i="258"/>
  <c r="AA249" i="258"/>
  <c r="AB249" i="258"/>
  <c r="Q250" i="258"/>
  <c r="R250" i="258"/>
  <c r="S250" i="258"/>
  <c r="T250" i="258"/>
  <c r="U250" i="258"/>
  <c r="V250" i="258"/>
  <c r="W250" i="258"/>
  <c r="X250" i="258"/>
  <c r="Y250" i="258"/>
  <c r="Z250" i="258"/>
  <c r="AA250" i="258"/>
  <c r="AB250" i="258"/>
  <c r="Q251" i="258"/>
  <c r="R251" i="258"/>
  <c r="S251" i="258"/>
  <c r="T251" i="258"/>
  <c r="U251" i="258"/>
  <c r="V251" i="258"/>
  <c r="W251" i="258"/>
  <c r="X251" i="258"/>
  <c r="Y251" i="258"/>
  <c r="Z251" i="258"/>
  <c r="AA251" i="258"/>
  <c r="AB251" i="258"/>
  <c r="Q252" i="258"/>
  <c r="R252" i="258"/>
  <c r="S252" i="258"/>
  <c r="T252" i="258"/>
  <c r="U252" i="258"/>
  <c r="V252" i="258"/>
  <c r="W252" i="258"/>
  <c r="X252" i="258"/>
  <c r="Y252" i="258"/>
  <c r="Z252" i="258"/>
  <c r="AA252" i="258"/>
  <c r="AB252" i="258"/>
  <c r="Q253" i="258"/>
  <c r="R253" i="258"/>
  <c r="S253" i="258"/>
  <c r="T253" i="258"/>
  <c r="U253" i="258"/>
  <c r="V253" i="258"/>
  <c r="W253" i="258"/>
  <c r="X253" i="258"/>
  <c r="Y253" i="258"/>
  <c r="Z253" i="258"/>
  <c r="AA253" i="258"/>
  <c r="AB253" i="258"/>
  <c r="Q254" i="258"/>
  <c r="R254" i="258"/>
  <c r="S254" i="258"/>
  <c r="T254" i="258"/>
  <c r="U254" i="258"/>
  <c r="V254" i="258"/>
  <c r="W254" i="258"/>
  <c r="X254" i="258"/>
  <c r="Y254" i="258"/>
  <c r="Z254" i="258"/>
  <c r="AA254" i="258"/>
  <c r="AB254" i="258"/>
  <c r="Q255" i="258"/>
  <c r="R255" i="258"/>
  <c r="S255" i="258"/>
  <c r="T255" i="258"/>
  <c r="U255" i="258"/>
  <c r="V255" i="258"/>
  <c r="W255" i="258"/>
  <c r="X255" i="258"/>
  <c r="Y255" i="258"/>
  <c r="Z255" i="258"/>
  <c r="AA255" i="258"/>
  <c r="AB255" i="258"/>
  <c r="Q256" i="258"/>
  <c r="R256" i="258"/>
  <c r="S256" i="258"/>
  <c r="T256" i="258"/>
  <c r="U256" i="258"/>
  <c r="V256" i="258"/>
  <c r="W256" i="258"/>
  <c r="X256" i="258"/>
  <c r="Y256" i="258"/>
  <c r="Z256" i="258"/>
  <c r="AA256" i="258"/>
  <c r="AB256" i="258"/>
  <c r="Q257" i="258"/>
  <c r="R257" i="258"/>
  <c r="S257" i="258"/>
  <c r="T257" i="258"/>
  <c r="U257" i="258"/>
  <c r="V257" i="258"/>
  <c r="W257" i="258"/>
  <c r="X257" i="258"/>
  <c r="Y257" i="258"/>
  <c r="Z257" i="258"/>
  <c r="AA257" i="258"/>
  <c r="AB257" i="258"/>
  <c r="Q258" i="258"/>
  <c r="R258" i="258"/>
  <c r="S258" i="258"/>
  <c r="T258" i="258"/>
  <c r="U258" i="258"/>
  <c r="V258" i="258"/>
  <c r="W258" i="258"/>
  <c r="X258" i="258"/>
  <c r="Y258" i="258"/>
  <c r="Z258" i="258"/>
  <c r="AA258" i="258"/>
  <c r="AB258" i="258"/>
  <c r="Q259" i="258"/>
  <c r="R259" i="258"/>
  <c r="S259" i="258"/>
  <c r="T259" i="258"/>
  <c r="U259" i="258"/>
  <c r="V259" i="258"/>
  <c r="W259" i="258"/>
  <c r="X259" i="258"/>
  <c r="Y259" i="258"/>
  <c r="Z259" i="258"/>
  <c r="AA259" i="258"/>
  <c r="AB259" i="258"/>
  <c r="Q260" i="258"/>
  <c r="R260" i="258"/>
  <c r="S260" i="258"/>
  <c r="T260" i="258"/>
  <c r="U260" i="258"/>
  <c r="V260" i="258"/>
  <c r="W260" i="258"/>
  <c r="X260" i="258"/>
  <c r="Y260" i="258"/>
  <c r="Z260" i="258"/>
  <c r="AA260" i="258"/>
  <c r="AB260" i="258"/>
  <c r="Q261" i="258"/>
  <c r="R261" i="258"/>
  <c r="S261" i="258"/>
  <c r="T261" i="258"/>
  <c r="U261" i="258"/>
  <c r="V261" i="258"/>
  <c r="W261" i="258"/>
  <c r="X261" i="258"/>
  <c r="Y261" i="258"/>
  <c r="Z261" i="258"/>
  <c r="AA261" i="258"/>
  <c r="AB261" i="258"/>
  <c r="Q262" i="258"/>
  <c r="R262" i="258"/>
  <c r="S262" i="258"/>
  <c r="T262" i="258"/>
  <c r="U262" i="258"/>
  <c r="V262" i="258"/>
  <c r="W262" i="258"/>
  <c r="X262" i="258"/>
  <c r="Y262" i="258"/>
  <c r="Z262" i="258"/>
  <c r="AA262" i="258"/>
  <c r="AB262" i="258"/>
  <c r="Q263" i="258"/>
  <c r="R263" i="258"/>
  <c r="S263" i="258"/>
  <c r="T263" i="258"/>
  <c r="U263" i="258"/>
  <c r="V263" i="258"/>
  <c r="W263" i="258"/>
  <c r="X263" i="258"/>
  <c r="Y263" i="258"/>
  <c r="Z263" i="258"/>
  <c r="AA263" i="258"/>
  <c r="AB263" i="258"/>
  <c r="Q264" i="258"/>
  <c r="R264" i="258"/>
  <c r="S264" i="258"/>
  <c r="T264" i="258"/>
  <c r="U264" i="258"/>
  <c r="V264" i="258"/>
  <c r="W264" i="258"/>
  <c r="X264" i="258"/>
  <c r="Y264" i="258"/>
  <c r="Z264" i="258"/>
  <c r="AA264" i="258"/>
  <c r="AB264" i="258"/>
  <c r="Q265" i="258"/>
  <c r="R265" i="258"/>
  <c r="S265" i="258"/>
  <c r="T265" i="258"/>
  <c r="U265" i="258"/>
  <c r="V265" i="258"/>
  <c r="W265" i="258"/>
  <c r="X265" i="258"/>
  <c r="Y265" i="258"/>
  <c r="Z265" i="258"/>
  <c r="AA265" i="258"/>
  <c r="AB265" i="258"/>
  <c r="Q266" i="258"/>
  <c r="R266" i="258"/>
  <c r="S266" i="258"/>
  <c r="T266" i="258"/>
  <c r="U266" i="258"/>
  <c r="V266" i="258"/>
  <c r="W266" i="258"/>
  <c r="X266" i="258"/>
  <c r="Y266" i="258"/>
  <c r="Z266" i="258"/>
  <c r="AA266" i="258"/>
  <c r="AB266" i="258"/>
  <c r="Q267" i="258"/>
  <c r="R267" i="258"/>
  <c r="S267" i="258"/>
  <c r="T267" i="258"/>
  <c r="U267" i="258"/>
  <c r="V267" i="258"/>
  <c r="W267" i="258"/>
  <c r="X267" i="258"/>
  <c r="Y267" i="258"/>
  <c r="Z267" i="258"/>
  <c r="AA267" i="258"/>
  <c r="AB267" i="258"/>
  <c r="Q268" i="258"/>
  <c r="R268" i="258"/>
  <c r="S268" i="258"/>
  <c r="T268" i="258"/>
  <c r="U268" i="258"/>
  <c r="V268" i="258"/>
  <c r="W268" i="258"/>
  <c r="X268" i="258"/>
  <c r="Y268" i="258"/>
  <c r="Z268" i="258"/>
  <c r="AA268" i="258"/>
  <c r="AB268" i="258"/>
  <c r="Q269" i="258"/>
  <c r="R269" i="258"/>
  <c r="S269" i="258"/>
  <c r="T269" i="258"/>
  <c r="U269" i="258"/>
  <c r="V269" i="258"/>
  <c r="W269" i="258"/>
  <c r="X269" i="258"/>
  <c r="Y269" i="258"/>
  <c r="Z269" i="258"/>
  <c r="AA269" i="258"/>
  <c r="AB269" i="258"/>
  <c r="Q270" i="258"/>
  <c r="R270" i="258"/>
  <c r="S270" i="258"/>
  <c r="T270" i="258"/>
  <c r="U270" i="258"/>
  <c r="V270" i="258"/>
  <c r="W270" i="258"/>
  <c r="X270" i="258"/>
  <c r="Y270" i="258"/>
  <c r="Z270" i="258"/>
  <c r="AA270" i="258"/>
  <c r="AB270" i="258"/>
  <c r="Q271" i="258"/>
  <c r="R271" i="258"/>
  <c r="S271" i="258"/>
  <c r="T271" i="258"/>
  <c r="U271" i="258"/>
  <c r="V271" i="258"/>
  <c r="W271" i="258"/>
  <c r="X271" i="258"/>
  <c r="Y271" i="258"/>
  <c r="Z271" i="258"/>
  <c r="AA271" i="258"/>
  <c r="AB271" i="258"/>
  <c r="Q272" i="258"/>
  <c r="R272" i="258"/>
  <c r="S272" i="258"/>
  <c r="T272" i="258"/>
  <c r="U272" i="258"/>
  <c r="V272" i="258"/>
  <c r="W272" i="258"/>
  <c r="X272" i="258"/>
  <c r="Y272" i="258"/>
  <c r="Z272" i="258"/>
  <c r="AA272" i="258"/>
  <c r="AB272" i="258"/>
  <c r="Q273" i="258"/>
  <c r="R273" i="258"/>
  <c r="S273" i="258"/>
  <c r="T273" i="258"/>
  <c r="U273" i="258"/>
  <c r="V273" i="258"/>
  <c r="W273" i="258"/>
  <c r="X273" i="258"/>
  <c r="Y273" i="258"/>
  <c r="Z273" i="258"/>
  <c r="AA273" i="258"/>
  <c r="AB273" i="258"/>
  <c r="Q274" i="258"/>
  <c r="R274" i="258"/>
  <c r="S274" i="258"/>
  <c r="T274" i="258"/>
  <c r="U274" i="258"/>
  <c r="V274" i="258"/>
  <c r="W274" i="258"/>
  <c r="X274" i="258"/>
  <c r="Y274" i="258"/>
  <c r="Z274" i="258"/>
  <c r="AA274" i="258"/>
  <c r="AB274" i="258"/>
  <c r="Q275" i="258"/>
  <c r="R275" i="258"/>
  <c r="S275" i="258"/>
  <c r="T275" i="258"/>
  <c r="U275" i="258"/>
  <c r="V275" i="258"/>
  <c r="W275" i="258"/>
  <c r="X275" i="258"/>
  <c r="Y275" i="258"/>
  <c r="Z275" i="258"/>
  <c r="AA275" i="258"/>
  <c r="AB275" i="258"/>
  <c r="Q276" i="258"/>
  <c r="R276" i="258"/>
  <c r="S276" i="258"/>
  <c r="T276" i="258"/>
  <c r="U276" i="258"/>
  <c r="V276" i="258"/>
  <c r="W276" i="258"/>
  <c r="X276" i="258"/>
  <c r="Y276" i="258"/>
  <c r="Z276" i="258"/>
  <c r="AA276" i="258"/>
  <c r="AB276" i="258"/>
  <c r="Q277" i="258"/>
  <c r="R277" i="258"/>
  <c r="S277" i="258"/>
  <c r="T277" i="258"/>
  <c r="U277" i="258"/>
  <c r="V277" i="258"/>
  <c r="W277" i="258"/>
  <c r="X277" i="258"/>
  <c r="Y277" i="258"/>
  <c r="Z277" i="258"/>
  <c r="AA277" i="258"/>
  <c r="AB277" i="258"/>
  <c r="Q278" i="258"/>
  <c r="R278" i="258"/>
  <c r="S278" i="258"/>
  <c r="T278" i="258"/>
  <c r="U278" i="258"/>
  <c r="V278" i="258"/>
  <c r="W278" i="258"/>
  <c r="X278" i="258"/>
  <c r="Y278" i="258"/>
  <c r="Z278" i="258"/>
  <c r="AA278" i="258"/>
  <c r="AB278" i="258"/>
  <c r="Q279" i="258"/>
  <c r="R279" i="258"/>
  <c r="S279" i="258"/>
  <c r="T279" i="258"/>
  <c r="U279" i="258"/>
  <c r="V279" i="258"/>
  <c r="W279" i="258"/>
  <c r="X279" i="258"/>
  <c r="Y279" i="258"/>
  <c r="Z279" i="258"/>
  <c r="AA279" i="258"/>
  <c r="AB279" i="258"/>
  <c r="Q280" i="258"/>
  <c r="R280" i="258"/>
  <c r="S280" i="258"/>
  <c r="T280" i="258"/>
  <c r="U280" i="258"/>
  <c r="V280" i="258"/>
  <c r="W280" i="258"/>
  <c r="X280" i="258"/>
  <c r="Y280" i="258"/>
  <c r="Z280" i="258"/>
  <c r="AA280" i="258"/>
  <c r="AB280" i="258"/>
  <c r="Q281" i="258"/>
  <c r="R281" i="258"/>
  <c r="S281" i="258"/>
  <c r="T281" i="258"/>
  <c r="U281" i="258"/>
  <c r="V281" i="258"/>
  <c r="W281" i="258"/>
  <c r="X281" i="258"/>
  <c r="Y281" i="258"/>
  <c r="Z281" i="258"/>
  <c r="AA281" i="258"/>
  <c r="AB281" i="258"/>
  <c r="Q282" i="258"/>
  <c r="R282" i="258"/>
  <c r="S282" i="258"/>
  <c r="T282" i="258"/>
  <c r="U282" i="258"/>
  <c r="V282" i="258"/>
  <c r="W282" i="258"/>
  <c r="X282" i="258"/>
  <c r="Y282" i="258"/>
  <c r="Z282" i="258"/>
  <c r="AA282" i="258"/>
  <c r="AB282" i="258"/>
  <c r="Q283" i="258"/>
  <c r="R283" i="258"/>
  <c r="S283" i="258"/>
  <c r="T283" i="258"/>
  <c r="U283" i="258"/>
  <c r="V283" i="258"/>
  <c r="W283" i="258"/>
  <c r="X283" i="258"/>
  <c r="Y283" i="258"/>
  <c r="Z283" i="258"/>
  <c r="AA283" i="258"/>
  <c r="AB283" i="258"/>
  <c r="Q284" i="258"/>
  <c r="R284" i="258"/>
  <c r="S284" i="258"/>
  <c r="T284" i="258"/>
  <c r="U284" i="258"/>
  <c r="V284" i="258"/>
  <c r="W284" i="258"/>
  <c r="X284" i="258"/>
  <c r="Y284" i="258"/>
  <c r="Z284" i="258"/>
  <c r="AA284" i="258"/>
  <c r="AB284" i="258"/>
  <c r="Q285" i="258"/>
  <c r="R285" i="258"/>
  <c r="S285" i="258"/>
  <c r="T285" i="258"/>
  <c r="U285" i="258"/>
  <c r="V285" i="258"/>
  <c r="W285" i="258"/>
  <c r="X285" i="258"/>
  <c r="Y285" i="258"/>
  <c r="Z285" i="258"/>
  <c r="AA285" i="258"/>
  <c r="AB285" i="258"/>
  <c r="Q286" i="258"/>
  <c r="R286" i="258"/>
  <c r="S286" i="258"/>
  <c r="T286" i="258"/>
  <c r="U286" i="258"/>
  <c r="V286" i="258"/>
  <c r="W286" i="258"/>
  <c r="X286" i="258"/>
  <c r="Y286" i="258"/>
  <c r="Z286" i="258"/>
  <c r="AA286" i="258"/>
  <c r="AB286" i="258"/>
  <c r="Q287" i="258"/>
  <c r="R287" i="258"/>
  <c r="S287" i="258"/>
  <c r="T287" i="258"/>
  <c r="U287" i="258"/>
  <c r="V287" i="258"/>
  <c r="W287" i="258"/>
  <c r="X287" i="258"/>
  <c r="Y287" i="258"/>
  <c r="Z287" i="258"/>
  <c r="AA287" i="258"/>
  <c r="AB287" i="258"/>
  <c r="Q288" i="258"/>
  <c r="R288" i="258"/>
  <c r="S288" i="258"/>
  <c r="T288" i="258"/>
  <c r="U288" i="258"/>
  <c r="V288" i="258"/>
  <c r="W288" i="258"/>
  <c r="X288" i="258"/>
  <c r="Y288" i="258"/>
  <c r="Z288" i="258"/>
  <c r="AA288" i="258"/>
  <c r="AB288" i="258"/>
  <c r="Q289" i="258"/>
  <c r="R289" i="258"/>
  <c r="S289" i="258"/>
  <c r="T289" i="258"/>
  <c r="U289" i="258"/>
  <c r="V289" i="258"/>
  <c r="W289" i="258"/>
  <c r="X289" i="258"/>
  <c r="Y289" i="258"/>
  <c r="Z289" i="258"/>
  <c r="AA289" i="258"/>
  <c r="AB289" i="258"/>
  <c r="Q290" i="258"/>
  <c r="R290" i="258"/>
  <c r="S290" i="258"/>
  <c r="T290" i="258"/>
  <c r="U290" i="258"/>
  <c r="V290" i="258"/>
  <c r="W290" i="258"/>
  <c r="X290" i="258"/>
  <c r="Y290" i="258"/>
  <c r="Z290" i="258"/>
  <c r="AA290" i="258"/>
  <c r="AB290" i="258"/>
  <c r="Q291" i="258"/>
  <c r="R291" i="258"/>
  <c r="S291" i="258"/>
  <c r="T291" i="258"/>
  <c r="U291" i="258"/>
  <c r="V291" i="258"/>
  <c r="W291" i="258"/>
  <c r="X291" i="258"/>
  <c r="Y291" i="258"/>
  <c r="Z291" i="258"/>
  <c r="AA291" i="258"/>
  <c r="AB291" i="258"/>
  <c r="Q292" i="258"/>
  <c r="R292" i="258"/>
  <c r="S292" i="258"/>
  <c r="T292" i="258"/>
  <c r="U292" i="258"/>
  <c r="V292" i="258"/>
  <c r="W292" i="258"/>
  <c r="X292" i="258"/>
  <c r="Y292" i="258"/>
  <c r="Z292" i="258"/>
  <c r="AA292" i="258"/>
  <c r="AB292" i="258"/>
  <c r="Y5" i="256"/>
  <c r="Z5" i="256"/>
  <c r="AA5" i="256"/>
  <c r="Y6" i="256"/>
  <c r="Z6" i="256"/>
  <c r="AA6" i="256"/>
  <c r="Y7" i="256"/>
  <c r="Z7" i="256"/>
  <c r="AA7" i="256"/>
  <c r="Y8" i="256"/>
  <c r="Z8" i="256"/>
  <c r="AA8" i="256"/>
  <c r="Y9" i="256"/>
  <c r="Z9" i="256"/>
  <c r="AA9" i="256"/>
  <c r="Y10" i="256"/>
  <c r="Z10" i="256"/>
  <c r="AA10" i="256"/>
  <c r="Y11" i="256"/>
  <c r="Z11" i="256"/>
  <c r="AA11" i="256"/>
  <c r="Y12" i="256"/>
  <c r="Z12" i="256"/>
  <c r="AA12" i="256"/>
  <c r="Y13" i="256"/>
  <c r="Z13" i="256"/>
  <c r="AA13" i="256"/>
  <c r="Y14" i="256"/>
  <c r="Z14" i="256"/>
  <c r="AA14" i="256"/>
  <c r="Y15" i="256"/>
  <c r="Z15" i="256"/>
  <c r="AA15" i="256"/>
  <c r="Y16" i="256"/>
  <c r="Z16" i="256"/>
  <c r="AA16" i="256"/>
  <c r="Y17" i="256"/>
  <c r="Z17" i="256"/>
  <c r="AA17" i="256"/>
  <c r="Y18" i="256"/>
  <c r="Z18" i="256"/>
  <c r="AA18" i="256"/>
  <c r="Y19" i="256"/>
  <c r="Z19" i="256"/>
  <c r="AA19" i="256"/>
  <c r="Y20" i="256"/>
  <c r="Z20" i="256"/>
  <c r="AA20" i="256"/>
  <c r="Y21" i="256"/>
  <c r="Z21" i="256"/>
  <c r="AA21" i="256"/>
  <c r="Y22" i="256"/>
  <c r="Z22" i="256"/>
  <c r="AA22" i="256"/>
  <c r="Y23" i="256"/>
  <c r="Z23" i="256"/>
  <c r="AA23" i="256"/>
  <c r="Y24" i="256"/>
  <c r="Z24" i="256"/>
  <c r="AA24" i="256"/>
  <c r="Y25" i="256"/>
  <c r="Z25" i="256"/>
  <c r="AA25" i="256"/>
  <c r="Y26" i="256"/>
  <c r="Z26" i="256"/>
  <c r="AA26" i="256"/>
  <c r="Y27" i="256"/>
  <c r="Z27" i="256"/>
  <c r="AA27" i="256"/>
  <c r="Y28" i="256"/>
  <c r="Z28" i="256"/>
  <c r="AA28" i="256"/>
  <c r="Y29" i="256"/>
  <c r="Z29" i="256"/>
  <c r="AA29" i="256"/>
  <c r="Y30" i="256"/>
  <c r="Z30" i="256"/>
  <c r="AA30" i="256"/>
  <c r="Y31" i="256"/>
  <c r="Z31" i="256"/>
  <c r="AA31" i="256"/>
  <c r="Y32" i="256"/>
  <c r="Z32" i="256"/>
  <c r="AA32" i="256"/>
  <c r="Y33" i="256"/>
  <c r="Z33" i="256"/>
  <c r="AA33" i="256"/>
  <c r="Y34" i="256"/>
  <c r="Z34" i="256"/>
  <c r="AA34" i="256"/>
  <c r="Y35" i="256"/>
  <c r="Z35" i="256"/>
  <c r="AA35" i="256"/>
  <c r="Y36" i="256"/>
  <c r="Z36" i="256"/>
  <c r="AA36" i="256"/>
  <c r="Y37" i="256"/>
  <c r="Z37" i="256"/>
  <c r="AA37" i="256"/>
  <c r="Y38" i="256"/>
  <c r="Z38" i="256"/>
  <c r="AA38" i="256"/>
  <c r="Y39" i="256"/>
  <c r="Z39" i="256"/>
  <c r="AA39" i="256"/>
  <c r="Y40" i="256"/>
  <c r="Z40" i="256"/>
  <c r="AA40" i="256"/>
  <c r="Y41" i="256"/>
  <c r="Z41" i="256"/>
  <c r="AA41" i="256"/>
  <c r="Y42" i="256"/>
  <c r="Z42" i="256"/>
  <c r="AA42" i="256"/>
  <c r="Y43" i="256"/>
  <c r="Z43" i="256"/>
  <c r="AA43" i="256"/>
  <c r="Y44" i="256"/>
  <c r="Z44" i="256"/>
  <c r="AA44" i="256"/>
  <c r="Y45" i="256"/>
  <c r="Z45" i="256"/>
  <c r="AA45" i="256"/>
  <c r="Y46" i="256"/>
  <c r="Z46" i="256"/>
  <c r="AA46" i="256"/>
  <c r="Y47" i="256"/>
  <c r="Z47" i="256"/>
  <c r="AA47" i="256"/>
  <c r="Y48" i="256"/>
  <c r="Z48" i="256"/>
  <c r="AA48" i="256"/>
  <c r="Y49" i="256"/>
  <c r="Z49" i="256"/>
  <c r="AA49" i="256"/>
  <c r="Y50" i="256"/>
  <c r="Z50" i="256"/>
  <c r="AA50" i="256"/>
  <c r="Y51" i="256"/>
  <c r="Z51" i="256"/>
  <c r="AA51" i="256"/>
  <c r="Y52" i="256"/>
  <c r="Z52" i="256"/>
  <c r="AA52" i="256"/>
  <c r="Y53" i="256"/>
  <c r="Z53" i="256"/>
  <c r="AA53" i="256"/>
  <c r="Y54" i="256"/>
  <c r="Z54" i="256"/>
  <c r="AA54" i="256"/>
  <c r="Y55" i="256"/>
  <c r="Z55" i="256"/>
  <c r="AA55" i="256"/>
  <c r="Y56" i="256"/>
  <c r="Z56" i="256"/>
  <c r="AA56" i="256"/>
  <c r="Y57" i="256"/>
  <c r="Z57" i="256"/>
  <c r="AA57" i="256"/>
  <c r="Y58" i="256"/>
  <c r="Z58" i="256"/>
  <c r="AA58" i="256"/>
  <c r="Y59" i="256"/>
  <c r="Z59" i="256"/>
  <c r="AA59" i="256"/>
  <c r="Y60" i="256"/>
  <c r="Z60" i="256"/>
  <c r="AA60" i="256"/>
  <c r="Y61" i="256"/>
  <c r="Z61" i="256"/>
  <c r="AA61" i="256"/>
  <c r="Y62" i="256"/>
  <c r="Z62" i="256"/>
  <c r="AA62" i="256"/>
  <c r="Y63" i="256"/>
  <c r="Z63" i="256"/>
  <c r="AA63" i="256"/>
  <c r="Y64" i="256"/>
  <c r="Z64" i="256"/>
  <c r="AA64" i="256"/>
  <c r="Y65" i="256"/>
  <c r="Z65" i="256"/>
  <c r="AA65" i="256"/>
  <c r="Y66" i="256"/>
  <c r="Z66" i="256"/>
  <c r="AA66" i="256"/>
  <c r="Y67" i="256"/>
  <c r="Z67" i="256"/>
  <c r="AA67" i="256"/>
  <c r="Y68" i="256"/>
  <c r="Z68" i="256"/>
  <c r="AA68" i="256"/>
  <c r="Y69" i="256"/>
  <c r="Z69" i="256"/>
  <c r="AA69" i="256"/>
  <c r="Y70" i="256"/>
  <c r="Z70" i="256"/>
  <c r="AA70" i="256"/>
  <c r="Y71" i="256"/>
  <c r="Z71" i="256"/>
  <c r="AA71" i="256"/>
  <c r="Y72" i="256"/>
  <c r="Z72" i="256"/>
  <c r="AA72" i="256"/>
  <c r="Y73" i="256"/>
  <c r="Z73" i="256"/>
  <c r="AA73" i="256"/>
  <c r="Y74" i="256"/>
  <c r="Z74" i="256"/>
  <c r="AA74" i="256"/>
  <c r="Y75" i="256"/>
  <c r="Z75" i="256"/>
  <c r="AA75" i="256"/>
  <c r="Y76" i="256"/>
  <c r="Z76" i="256"/>
  <c r="AA76" i="256"/>
  <c r="Y77" i="256"/>
  <c r="Z77" i="256"/>
  <c r="AA77" i="256"/>
  <c r="Y78" i="256"/>
  <c r="Z78" i="256"/>
  <c r="AA78" i="256"/>
  <c r="Y79" i="256"/>
  <c r="Z79" i="256"/>
  <c r="AA79" i="256"/>
  <c r="Y80" i="256"/>
  <c r="Z80" i="256"/>
  <c r="AA80" i="256"/>
  <c r="Y81" i="256"/>
  <c r="Z81" i="256"/>
  <c r="AA81" i="256"/>
  <c r="Y82" i="256"/>
  <c r="Z82" i="256"/>
  <c r="AA82" i="256"/>
  <c r="E83" i="256"/>
  <c r="F83" i="256"/>
  <c r="G83" i="256"/>
  <c r="Y83" i="256"/>
  <c r="Z83" i="256"/>
  <c r="AA83" i="256"/>
  <c r="E84" i="256"/>
  <c r="F84" i="256"/>
  <c r="G84" i="256"/>
  <c r="Y84" i="256"/>
  <c r="Z84" i="256"/>
  <c r="AA84" i="256"/>
  <c r="E85" i="256"/>
  <c r="F85" i="256"/>
  <c r="G85" i="256"/>
  <c r="Y85" i="256"/>
  <c r="Z85" i="256"/>
  <c r="AA85" i="256"/>
  <c r="E86" i="256"/>
  <c r="F86" i="256"/>
  <c r="G86" i="256"/>
  <c r="Y86" i="256"/>
  <c r="Z86" i="256"/>
  <c r="AA86" i="256"/>
  <c r="E87" i="256"/>
  <c r="F87" i="256"/>
  <c r="G87" i="256"/>
  <c r="Y87" i="256"/>
  <c r="Z87" i="256"/>
  <c r="AA87" i="256"/>
  <c r="E88" i="256"/>
  <c r="F88" i="256"/>
  <c r="G88" i="256"/>
  <c r="Y88" i="256"/>
  <c r="Z88" i="256"/>
  <c r="AA88" i="256"/>
  <c r="E89" i="256"/>
  <c r="F89" i="256"/>
  <c r="G89" i="256"/>
  <c r="Y89" i="256"/>
  <c r="Z89" i="256"/>
  <c r="AA89" i="256"/>
  <c r="E90" i="256"/>
  <c r="F90" i="256"/>
  <c r="G90" i="256"/>
  <c r="Y90" i="256"/>
  <c r="Z90" i="256"/>
  <c r="AA90" i="256"/>
  <c r="E91" i="256"/>
  <c r="F91" i="256"/>
  <c r="G91" i="256"/>
  <c r="Y91" i="256"/>
  <c r="Z91" i="256"/>
  <c r="AA91" i="256"/>
  <c r="E92" i="256"/>
  <c r="F92" i="256"/>
  <c r="G92" i="256"/>
  <c r="Y92" i="256"/>
  <c r="Z92" i="256"/>
  <c r="AA92" i="256"/>
  <c r="E93" i="256"/>
  <c r="F93" i="256"/>
  <c r="G93" i="256"/>
  <c r="Y93" i="256"/>
  <c r="Z93" i="256"/>
  <c r="AA93" i="256"/>
  <c r="E94" i="256"/>
  <c r="F94" i="256"/>
  <c r="G94" i="256"/>
  <c r="Y94" i="256"/>
  <c r="Z94" i="256"/>
  <c r="AA94" i="256"/>
  <c r="E95" i="256"/>
  <c r="F95" i="256"/>
  <c r="G95" i="256"/>
  <c r="Y95" i="256"/>
  <c r="Z95" i="256"/>
  <c r="AA95" i="256"/>
  <c r="E96" i="256"/>
  <c r="F96" i="256"/>
  <c r="G96" i="256"/>
  <c r="Y96" i="256"/>
  <c r="Z96" i="256"/>
  <c r="AA96" i="256"/>
  <c r="E97" i="256"/>
  <c r="F97" i="256"/>
  <c r="G97" i="256"/>
  <c r="Y97" i="256"/>
  <c r="Z97" i="256"/>
  <c r="AA97" i="256"/>
  <c r="E98" i="256"/>
  <c r="F98" i="256"/>
  <c r="G98" i="256"/>
  <c r="Y98" i="256"/>
  <c r="Z98" i="256"/>
  <c r="AA98" i="256"/>
  <c r="E99" i="256"/>
  <c r="F99" i="256"/>
  <c r="G99" i="256"/>
  <c r="Y99" i="256"/>
  <c r="Z99" i="256"/>
  <c r="AA99" i="256"/>
  <c r="E100" i="256"/>
  <c r="F100" i="256"/>
  <c r="G100" i="256"/>
  <c r="Y100" i="256"/>
  <c r="Z100" i="256"/>
  <c r="AA100" i="256"/>
  <c r="E101" i="256"/>
  <c r="F101" i="256"/>
  <c r="G101" i="256"/>
  <c r="Y101" i="256"/>
  <c r="Z101" i="256"/>
  <c r="AA101" i="256"/>
  <c r="E102" i="256"/>
  <c r="F102" i="256"/>
  <c r="G102" i="256"/>
  <c r="Y102" i="256"/>
  <c r="Z102" i="256"/>
  <c r="AA102" i="256"/>
  <c r="E103" i="256"/>
  <c r="F103" i="256"/>
  <c r="G103" i="256"/>
  <c r="Y103" i="256"/>
  <c r="Z103" i="256"/>
  <c r="AA103" i="256"/>
  <c r="E104" i="256"/>
  <c r="F104" i="256"/>
  <c r="G104" i="256"/>
  <c r="Y104" i="256"/>
  <c r="Z104" i="256"/>
  <c r="AA104" i="256"/>
  <c r="E105" i="256"/>
  <c r="F105" i="256"/>
  <c r="G105" i="256"/>
  <c r="Y105" i="256"/>
  <c r="Z105" i="256"/>
  <c r="AA105" i="256"/>
  <c r="E106" i="256"/>
  <c r="F106" i="256"/>
  <c r="G106" i="256"/>
  <c r="Y106" i="256"/>
  <c r="Z106" i="256"/>
  <c r="AA106" i="256"/>
  <c r="E107" i="256"/>
  <c r="F107" i="256"/>
  <c r="G107" i="256"/>
  <c r="Y107" i="256"/>
  <c r="Z107" i="256"/>
  <c r="AA107" i="256"/>
  <c r="E108" i="256"/>
  <c r="F108" i="256"/>
  <c r="G108" i="256"/>
  <c r="Y108" i="256"/>
  <c r="Z108" i="256"/>
  <c r="AA108" i="256"/>
  <c r="E109" i="256"/>
  <c r="F109" i="256"/>
  <c r="G109" i="256"/>
  <c r="Y109" i="256"/>
  <c r="Z109" i="256"/>
  <c r="AA109" i="256"/>
  <c r="E110" i="256"/>
  <c r="F110" i="256"/>
  <c r="G110" i="256"/>
  <c r="Y110" i="256"/>
  <c r="Z110" i="256"/>
  <c r="AA110" i="256"/>
  <c r="E111" i="256"/>
  <c r="F111" i="256"/>
  <c r="G111" i="256"/>
  <c r="Y111" i="256"/>
  <c r="Z111" i="256"/>
  <c r="AA111" i="256"/>
  <c r="E112" i="256"/>
  <c r="F112" i="256"/>
  <c r="G112" i="256"/>
  <c r="Y112" i="256"/>
  <c r="Z112" i="256"/>
  <c r="AA112" i="256"/>
  <c r="E113" i="256"/>
  <c r="F113" i="256"/>
  <c r="G113" i="256"/>
  <c r="Y113" i="256"/>
  <c r="Z113" i="256"/>
  <c r="AA113" i="256"/>
  <c r="E114" i="256"/>
  <c r="F114" i="256"/>
  <c r="G114" i="256"/>
  <c r="Y114" i="256"/>
  <c r="Z114" i="256"/>
  <c r="AA114" i="256"/>
  <c r="E115" i="256"/>
  <c r="F115" i="256"/>
  <c r="G115" i="256"/>
  <c r="Y115" i="256"/>
  <c r="Z115" i="256"/>
  <c r="AA115" i="256"/>
  <c r="E116" i="256"/>
  <c r="F116" i="256"/>
  <c r="G116" i="256"/>
  <c r="Y116" i="256"/>
  <c r="Z116" i="256"/>
  <c r="AA116" i="256"/>
  <c r="E117" i="256"/>
  <c r="F117" i="256"/>
  <c r="G117" i="256"/>
  <c r="Y117" i="256"/>
  <c r="Z117" i="256"/>
  <c r="AA117" i="256"/>
  <c r="E118" i="256"/>
  <c r="F118" i="256"/>
  <c r="G118" i="256"/>
  <c r="Y118" i="256"/>
  <c r="Z118" i="256"/>
  <c r="AA118" i="256"/>
  <c r="E119" i="256"/>
  <c r="F119" i="256"/>
  <c r="G119" i="256"/>
  <c r="Y119" i="256"/>
  <c r="Z119" i="256"/>
  <c r="AA119" i="256"/>
  <c r="E120" i="256"/>
  <c r="F120" i="256"/>
  <c r="G120" i="256"/>
  <c r="Y120" i="256"/>
  <c r="Z120" i="256"/>
  <c r="AA120" i="256"/>
  <c r="E121" i="256"/>
  <c r="F121" i="256"/>
  <c r="G121" i="256"/>
  <c r="Y121" i="256"/>
  <c r="Z121" i="256"/>
  <c r="AA121" i="256"/>
  <c r="E122" i="256"/>
  <c r="F122" i="256"/>
  <c r="G122" i="256"/>
  <c r="Y122" i="256"/>
  <c r="Z122" i="256"/>
  <c r="AA122" i="256"/>
  <c r="E123" i="256"/>
  <c r="F123" i="256"/>
  <c r="G123" i="256"/>
  <c r="Y123" i="256"/>
  <c r="Z123" i="256"/>
  <c r="AA123" i="256"/>
  <c r="E124" i="256"/>
  <c r="F124" i="256"/>
  <c r="G124" i="256"/>
  <c r="Y124" i="256"/>
  <c r="Z124" i="256"/>
  <c r="AA124" i="256"/>
  <c r="E125" i="256"/>
  <c r="F125" i="256"/>
  <c r="G125" i="256"/>
  <c r="Y125" i="256"/>
  <c r="Z125" i="256"/>
  <c r="AA125" i="256"/>
  <c r="E126" i="256"/>
  <c r="F126" i="256"/>
  <c r="G126" i="256"/>
  <c r="Y126" i="256"/>
  <c r="Z126" i="256"/>
  <c r="AA126" i="256"/>
  <c r="E127" i="256"/>
  <c r="F127" i="256"/>
  <c r="G127" i="256"/>
  <c r="Y127" i="256"/>
  <c r="Z127" i="256"/>
  <c r="AA127" i="256"/>
  <c r="E128" i="256"/>
  <c r="F128" i="256"/>
  <c r="G128" i="256"/>
  <c r="Y128" i="256"/>
  <c r="Z128" i="256"/>
  <c r="AA128" i="256"/>
  <c r="E129" i="256"/>
  <c r="F129" i="256"/>
  <c r="G129" i="256"/>
  <c r="Y129" i="256"/>
  <c r="Z129" i="256"/>
  <c r="AA129" i="256"/>
  <c r="E130" i="256"/>
  <c r="F130" i="256"/>
  <c r="G130" i="256"/>
  <c r="Y130" i="256"/>
  <c r="Z130" i="256"/>
  <c r="AA130" i="256"/>
  <c r="E131" i="256"/>
  <c r="F131" i="256"/>
  <c r="G131" i="256"/>
  <c r="Y131" i="256"/>
  <c r="Z131" i="256"/>
  <c r="AA131" i="256"/>
  <c r="E132" i="256"/>
  <c r="F132" i="256"/>
  <c r="G132" i="256"/>
  <c r="Y132" i="256"/>
  <c r="Z132" i="256"/>
  <c r="AA132" i="256"/>
  <c r="E133" i="256"/>
  <c r="F133" i="256"/>
  <c r="G133" i="256"/>
  <c r="Y133" i="256"/>
  <c r="Z133" i="256"/>
  <c r="AA133" i="256"/>
  <c r="E134" i="256"/>
  <c r="F134" i="256"/>
  <c r="G134" i="256"/>
  <c r="Y134" i="256"/>
  <c r="Z134" i="256"/>
  <c r="AA134" i="256"/>
  <c r="E135" i="256"/>
  <c r="F135" i="256"/>
  <c r="G135" i="256"/>
  <c r="Y135" i="256"/>
  <c r="Z135" i="256"/>
  <c r="AA135" i="256"/>
  <c r="E136" i="256"/>
  <c r="F136" i="256"/>
  <c r="G136" i="256"/>
  <c r="Y136" i="256"/>
  <c r="Z136" i="256"/>
  <c r="AA136" i="256"/>
  <c r="E137" i="256"/>
  <c r="F137" i="256"/>
  <c r="G137" i="256"/>
  <c r="Y137" i="256"/>
  <c r="Z137" i="256"/>
  <c r="AA137" i="256"/>
  <c r="E138" i="256"/>
  <c r="F138" i="256"/>
  <c r="G138" i="256"/>
  <c r="Y138" i="256"/>
  <c r="Z138" i="256"/>
  <c r="AA138" i="256"/>
  <c r="E139" i="256"/>
  <c r="F139" i="256"/>
  <c r="G139" i="256"/>
  <c r="Y139" i="256"/>
  <c r="Z139" i="256"/>
  <c r="AA139" i="256"/>
  <c r="E140" i="256"/>
  <c r="F140" i="256"/>
  <c r="G140" i="256"/>
  <c r="Y140" i="256"/>
  <c r="Z140" i="256"/>
  <c r="AA140" i="256"/>
  <c r="E141" i="256"/>
  <c r="F141" i="256"/>
  <c r="G141" i="256"/>
  <c r="Y141" i="256"/>
  <c r="Z141" i="256"/>
  <c r="AA141" i="256"/>
  <c r="E142" i="256"/>
  <c r="F142" i="256"/>
  <c r="G142" i="256"/>
  <c r="Y142" i="256"/>
  <c r="Z142" i="256"/>
  <c r="AA142" i="256"/>
  <c r="E143" i="256"/>
  <c r="F143" i="256"/>
  <c r="G143" i="256"/>
  <c r="Y143" i="256"/>
  <c r="Z143" i="256"/>
  <c r="AA143" i="256"/>
  <c r="E144" i="256"/>
  <c r="F144" i="256"/>
  <c r="G144" i="256"/>
  <c r="Y144" i="256"/>
  <c r="Z144" i="256"/>
  <c r="AA144" i="256"/>
  <c r="E145" i="256"/>
  <c r="F145" i="256"/>
  <c r="G145" i="256"/>
  <c r="Y145" i="256"/>
  <c r="Z145" i="256"/>
  <c r="AA145" i="256"/>
  <c r="E146" i="256"/>
  <c r="F146" i="256"/>
  <c r="G146" i="256"/>
  <c r="Y146" i="256"/>
  <c r="Z146" i="256"/>
  <c r="AA146" i="256"/>
  <c r="E147" i="256"/>
  <c r="F147" i="256"/>
  <c r="G147" i="256"/>
  <c r="Y147" i="256"/>
  <c r="Z147" i="256"/>
  <c r="AA147" i="256"/>
  <c r="E148" i="256"/>
  <c r="F148" i="256"/>
  <c r="G148" i="256"/>
  <c r="Y148" i="256"/>
  <c r="Z148" i="256"/>
  <c r="AA148" i="256"/>
  <c r="E149" i="256"/>
  <c r="F149" i="256"/>
  <c r="G149" i="256"/>
  <c r="Y149" i="256"/>
  <c r="Z149" i="256"/>
  <c r="AA149" i="256"/>
  <c r="E150" i="256"/>
  <c r="F150" i="256"/>
  <c r="G150" i="256"/>
  <c r="Y150" i="256"/>
  <c r="Z150" i="256"/>
  <c r="AA150" i="256"/>
  <c r="E151" i="256"/>
  <c r="F151" i="256"/>
  <c r="G151" i="256"/>
  <c r="Y151" i="256"/>
  <c r="Z151" i="256"/>
  <c r="AA151" i="256"/>
  <c r="E152" i="256"/>
  <c r="F152" i="256"/>
  <c r="G152" i="256"/>
  <c r="Y152" i="256"/>
  <c r="Z152" i="256"/>
  <c r="AA152" i="256"/>
  <c r="E153" i="256"/>
  <c r="F153" i="256"/>
  <c r="G153" i="256"/>
  <c r="Y153" i="256"/>
  <c r="Z153" i="256"/>
  <c r="AA153" i="256"/>
  <c r="E154" i="256"/>
  <c r="F154" i="256"/>
  <c r="G154" i="256"/>
  <c r="Y154" i="256"/>
  <c r="Z154" i="256"/>
  <c r="AA154" i="256"/>
  <c r="E155" i="256"/>
  <c r="F155" i="256"/>
  <c r="G155" i="256"/>
  <c r="Y155" i="256"/>
  <c r="Z155" i="256"/>
  <c r="AA155" i="256"/>
  <c r="E156" i="256"/>
  <c r="F156" i="256"/>
  <c r="G156" i="256"/>
  <c r="Y156" i="256"/>
  <c r="Z156" i="256"/>
  <c r="AA156" i="256"/>
  <c r="E157" i="256"/>
  <c r="F157" i="256"/>
  <c r="G157" i="256"/>
  <c r="Y157" i="256"/>
  <c r="Z157" i="256"/>
  <c r="AA157" i="256"/>
  <c r="E158" i="256"/>
  <c r="F158" i="256"/>
  <c r="G158" i="256"/>
  <c r="Y158" i="256"/>
  <c r="Z158" i="256"/>
  <c r="AA158" i="256"/>
  <c r="E159" i="256"/>
  <c r="F159" i="256"/>
  <c r="G159" i="256"/>
  <c r="Y159" i="256"/>
  <c r="Z159" i="256"/>
  <c r="AA159" i="256"/>
  <c r="E160" i="256"/>
  <c r="F160" i="256"/>
  <c r="G160" i="256"/>
  <c r="Y160" i="256"/>
  <c r="Z160" i="256"/>
  <c r="AA160" i="256"/>
  <c r="E161" i="256"/>
  <c r="F161" i="256"/>
  <c r="G161" i="256"/>
  <c r="Y161" i="256"/>
  <c r="Z161" i="256"/>
  <c r="AA161" i="256"/>
  <c r="E162" i="256"/>
  <c r="F162" i="256"/>
  <c r="G162" i="256"/>
  <c r="Y162" i="256"/>
  <c r="Z162" i="256"/>
  <c r="AA162" i="256"/>
  <c r="E163" i="256"/>
  <c r="F163" i="256"/>
  <c r="G163" i="256"/>
  <c r="Y163" i="256"/>
  <c r="Z163" i="256"/>
  <c r="AA163" i="256"/>
  <c r="E164" i="256"/>
  <c r="F164" i="256"/>
  <c r="G164" i="256"/>
  <c r="Y164" i="256"/>
  <c r="Z164" i="256"/>
  <c r="AA164" i="256"/>
  <c r="E165" i="256"/>
  <c r="F165" i="256"/>
  <c r="G165" i="256"/>
  <c r="Y165" i="256"/>
  <c r="Z165" i="256"/>
  <c r="AA165" i="256"/>
  <c r="E166" i="256"/>
  <c r="F166" i="256"/>
  <c r="G166" i="256"/>
  <c r="Y166" i="256"/>
  <c r="Z166" i="256"/>
  <c r="AA166" i="256"/>
  <c r="E167" i="256"/>
  <c r="F167" i="256"/>
  <c r="G167" i="256"/>
  <c r="Y167" i="256"/>
  <c r="Z167" i="256"/>
  <c r="AA167" i="256"/>
  <c r="E168" i="256"/>
  <c r="F168" i="256"/>
  <c r="G168" i="256"/>
  <c r="Y168" i="256"/>
  <c r="Z168" i="256"/>
  <c r="AA168" i="256"/>
  <c r="E169" i="256"/>
  <c r="F169" i="256"/>
  <c r="G169" i="256"/>
  <c r="Y169" i="256"/>
  <c r="Z169" i="256"/>
  <c r="AA169" i="256"/>
  <c r="E170" i="256"/>
  <c r="F170" i="256"/>
  <c r="G170" i="256"/>
  <c r="Y170" i="256"/>
  <c r="Z170" i="256"/>
  <c r="AA170" i="256"/>
  <c r="E171" i="256"/>
  <c r="F171" i="256"/>
  <c r="G171" i="256"/>
  <c r="Y171" i="256"/>
  <c r="Z171" i="256"/>
  <c r="AA171" i="256"/>
  <c r="E172" i="256"/>
  <c r="F172" i="256"/>
  <c r="G172" i="256"/>
  <c r="Y172" i="256"/>
  <c r="Z172" i="256"/>
  <c r="AA172" i="256"/>
  <c r="E173" i="256"/>
  <c r="F173" i="256"/>
  <c r="G173" i="256"/>
  <c r="Y173" i="256"/>
  <c r="Z173" i="256"/>
  <c r="AA173" i="256"/>
  <c r="E174" i="256"/>
  <c r="F174" i="256"/>
  <c r="G174" i="256"/>
  <c r="Y174" i="256"/>
  <c r="Z174" i="256"/>
  <c r="AA174" i="256"/>
  <c r="E175" i="256"/>
  <c r="F175" i="256"/>
  <c r="G175" i="256"/>
  <c r="Y175" i="256"/>
  <c r="Z175" i="256"/>
  <c r="AA175" i="256"/>
  <c r="E176" i="256"/>
  <c r="F176" i="256"/>
  <c r="G176" i="256"/>
  <c r="Y176" i="256"/>
  <c r="Z176" i="256"/>
  <c r="AA176" i="256"/>
  <c r="E177" i="256"/>
  <c r="F177" i="256"/>
  <c r="G177" i="256"/>
  <c r="Y177" i="256"/>
  <c r="Z177" i="256"/>
  <c r="AA177" i="256"/>
  <c r="E178" i="256"/>
  <c r="F178" i="256"/>
  <c r="G178" i="256"/>
  <c r="Y178" i="256"/>
  <c r="Z178" i="256"/>
  <c r="AA178" i="256"/>
  <c r="E179" i="256"/>
  <c r="F179" i="256"/>
  <c r="G179" i="256"/>
  <c r="Y179" i="256"/>
  <c r="Z179" i="256"/>
  <c r="AA179" i="256"/>
  <c r="E180" i="256"/>
  <c r="F180" i="256"/>
  <c r="G180" i="256"/>
  <c r="Y180" i="256"/>
  <c r="Z180" i="256"/>
  <c r="AA180" i="256"/>
  <c r="E181" i="256"/>
  <c r="F181" i="256"/>
  <c r="G181" i="256"/>
  <c r="Y181" i="256"/>
  <c r="Z181" i="256"/>
  <c r="AA181" i="256"/>
  <c r="E182" i="256"/>
  <c r="F182" i="256"/>
  <c r="G182" i="256"/>
  <c r="Y182" i="256"/>
  <c r="Z182" i="256"/>
  <c r="AA182" i="256"/>
  <c r="E183" i="256"/>
  <c r="F183" i="256"/>
  <c r="G183" i="256"/>
  <c r="Y183" i="256"/>
  <c r="Z183" i="256"/>
  <c r="AA183" i="256"/>
  <c r="E184" i="256"/>
  <c r="F184" i="256"/>
  <c r="G184" i="256"/>
  <c r="Y184" i="256"/>
  <c r="Z184" i="256"/>
  <c r="AA184" i="256"/>
  <c r="E185" i="256"/>
  <c r="F185" i="256"/>
  <c r="G185" i="256"/>
  <c r="Y185" i="256"/>
  <c r="Z185" i="256"/>
  <c r="AA185" i="256"/>
  <c r="E186" i="256"/>
  <c r="F186" i="256"/>
  <c r="G186" i="256"/>
  <c r="Y186" i="256"/>
  <c r="Z186" i="256"/>
  <c r="AA186" i="256"/>
  <c r="E187" i="256"/>
  <c r="F187" i="256"/>
  <c r="G187" i="256"/>
  <c r="Y187" i="256"/>
  <c r="Z187" i="256"/>
  <c r="AA187" i="256"/>
  <c r="E188" i="256"/>
  <c r="F188" i="256"/>
  <c r="G188" i="256"/>
  <c r="Y188" i="256"/>
  <c r="Z188" i="256"/>
  <c r="AA188" i="256"/>
  <c r="E189" i="256"/>
  <c r="F189" i="256"/>
  <c r="G189" i="256"/>
  <c r="Y189" i="256"/>
  <c r="Z189" i="256"/>
  <c r="AA189" i="256"/>
  <c r="E190" i="256"/>
  <c r="F190" i="256"/>
  <c r="G190" i="256"/>
  <c r="Y190" i="256"/>
  <c r="Z190" i="256"/>
  <c r="AA190" i="256"/>
  <c r="E191" i="256"/>
  <c r="F191" i="256"/>
  <c r="G191" i="256"/>
  <c r="Y191" i="256"/>
  <c r="Z191" i="256"/>
  <c r="AA191" i="256"/>
  <c r="E192" i="256"/>
  <c r="F192" i="256"/>
  <c r="G192" i="256"/>
  <c r="Y192" i="256"/>
  <c r="Z192" i="256"/>
  <c r="AA192" i="256"/>
  <c r="E193" i="256"/>
  <c r="F193" i="256"/>
  <c r="G193" i="256"/>
  <c r="Y193" i="256"/>
  <c r="Z193" i="256"/>
  <c r="AA193" i="256"/>
  <c r="E194" i="256"/>
  <c r="F194" i="256"/>
  <c r="G194" i="256"/>
  <c r="Y194" i="256"/>
  <c r="Z194" i="256"/>
  <c r="AA194" i="256"/>
  <c r="E195" i="256"/>
  <c r="F195" i="256"/>
  <c r="G195" i="256"/>
  <c r="Y195" i="256"/>
  <c r="Z195" i="256"/>
  <c r="AA195" i="256"/>
  <c r="E196" i="256"/>
  <c r="F196" i="256"/>
  <c r="G196" i="256"/>
  <c r="Y196" i="256"/>
  <c r="Z196" i="256"/>
  <c r="AA196" i="256"/>
  <c r="E197" i="256"/>
  <c r="F197" i="256"/>
  <c r="G197" i="256"/>
  <c r="Y197" i="256"/>
  <c r="Z197" i="256"/>
  <c r="AA197" i="256"/>
  <c r="E198" i="256"/>
  <c r="F198" i="256"/>
  <c r="G198" i="256"/>
  <c r="Y198" i="256"/>
  <c r="Z198" i="256"/>
  <c r="AA198" i="256"/>
  <c r="E199" i="256"/>
  <c r="F199" i="256"/>
  <c r="G199" i="256"/>
  <c r="Y199" i="256"/>
  <c r="Z199" i="256"/>
  <c r="AA199" i="256"/>
  <c r="E200" i="256"/>
  <c r="F200" i="256"/>
  <c r="G200" i="256"/>
  <c r="Y200" i="256"/>
  <c r="Z200" i="256"/>
  <c r="AA200" i="256"/>
  <c r="E201" i="256"/>
  <c r="F201" i="256"/>
  <c r="G201" i="256"/>
  <c r="Y201" i="256"/>
  <c r="Z201" i="256"/>
  <c r="AA201" i="256"/>
  <c r="E202" i="256"/>
  <c r="F202" i="256"/>
  <c r="G202" i="256"/>
  <c r="Y202" i="256"/>
  <c r="Z202" i="256"/>
  <c r="AA202" i="256"/>
  <c r="E203" i="256"/>
  <c r="F203" i="256"/>
  <c r="G203" i="256"/>
  <c r="Y203" i="256"/>
  <c r="Z203" i="256"/>
  <c r="AA203" i="256"/>
  <c r="E204" i="256"/>
  <c r="F204" i="256"/>
  <c r="G204" i="256"/>
  <c r="Y204" i="256"/>
  <c r="Z204" i="256"/>
  <c r="AA204" i="256"/>
  <c r="E205" i="256"/>
  <c r="F205" i="256"/>
  <c r="G205" i="256"/>
  <c r="Y205" i="256"/>
  <c r="Z205" i="256"/>
  <c r="AA205" i="256"/>
  <c r="E206" i="256"/>
  <c r="F206" i="256"/>
  <c r="G206" i="256"/>
  <c r="Y206" i="256"/>
  <c r="Z206" i="256"/>
  <c r="AA206" i="256"/>
  <c r="E207" i="256"/>
  <c r="F207" i="256"/>
  <c r="G207" i="256"/>
  <c r="Y207" i="256"/>
  <c r="Z207" i="256"/>
  <c r="AA207" i="256"/>
  <c r="E208" i="256"/>
  <c r="F208" i="256"/>
  <c r="G208" i="256"/>
  <c r="Y208" i="256"/>
  <c r="Z208" i="256"/>
  <c r="AA208" i="256"/>
  <c r="E209" i="256"/>
  <c r="F209" i="256"/>
  <c r="G209" i="256"/>
  <c r="Y209" i="256"/>
  <c r="Z209" i="256"/>
  <c r="AA209" i="256"/>
  <c r="E210" i="256"/>
  <c r="F210" i="256"/>
  <c r="G210" i="256"/>
  <c r="Y210" i="256"/>
  <c r="Z210" i="256"/>
  <c r="AA210" i="256"/>
  <c r="E211" i="256"/>
  <c r="F211" i="256"/>
  <c r="G211" i="256"/>
  <c r="Y211" i="256"/>
  <c r="Z211" i="256"/>
  <c r="AA211" i="256"/>
  <c r="E212" i="256"/>
  <c r="F212" i="256"/>
  <c r="G212" i="256"/>
  <c r="Y212" i="256"/>
  <c r="Z212" i="256"/>
  <c r="AA212" i="256"/>
  <c r="E213" i="256"/>
  <c r="F213" i="256"/>
  <c r="G213" i="256"/>
  <c r="Y213" i="256"/>
  <c r="Z213" i="256"/>
  <c r="AA213" i="256"/>
  <c r="E214" i="256"/>
  <c r="F214" i="256"/>
  <c r="G214" i="256"/>
  <c r="Y214" i="256"/>
  <c r="Z214" i="256"/>
  <c r="AA214" i="256"/>
  <c r="E215" i="256"/>
  <c r="F215" i="256"/>
  <c r="G215" i="256"/>
  <c r="Y215" i="256"/>
  <c r="Z215" i="256"/>
  <c r="AA215" i="256"/>
  <c r="E216" i="256"/>
  <c r="F216" i="256"/>
  <c r="G216" i="256"/>
  <c r="Y216" i="256"/>
  <c r="Z216" i="256"/>
  <c r="AA216" i="256"/>
  <c r="E217" i="256"/>
  <c r="F217" i="256"/>
  <c r="G217" i="256"/>
  <c r="Y217" i="256"/>
  <c r="Z217" i="256"/>
  <c r="AA217" i="256"/>
  <c r="E218" i="256"/>
  <c r="F218" i="256"/>
  <c r="G218" i="256"/>
  <c r="Y218" i="256"/>
  <c r="Z218" i="256"/>
  <c r="AA218" i="256"/>
  <c r="E219" i="256"/>
  <c r="F219" i="256"/>
  <c r="G219" i="256"/>
  <c r="Y219" i="256"/>
  <c r="Z219" i="256"/>
  <c r="AA219" i="256"/>
  <c r="E220" i="256"/>
  <c r="F220" i="256"/>
  <c r="G220" i="256"/>
  <c r="Y220" i="256"/>
  <c r="Z220" i="256"/>
  <c r="AA220" i="256"/>
  <c r="E221" i="256"/>
  <c r="F221" i="256"/>
  <c r="G221" i="256"/>
  <c r="Y221" i="256"/>
  <c r="Z221" i="256"/>
  <c r="AA221" i="256"/>
  <c r="E222" i="256"/>
  <c r="F222" i="256"/>
  <c r="G222" i="256"/>
  <c r="Y222" i="256"/>
  <c r="Z222" i="256"/>
  <c r="AA222" i="256"/>
  <c r="E223" i="256"/>
  <c r="F223" i="256"/>
  <c r="G223" i="256"/>
  <c r="Y223" i="256"/>
  <c r="Z223" i="256"/>
  <c r="AA223" i="256"/>
  <c r="E224" i="256"/>
  <c r="F224" i="256"/>
  <c r="G224" i="256"/>
  <c r="Y224" i="256"/>
  <c r="Z224" i="256"/>
  <c r="AA224" i="256"/>
  <c r="E225" i="256"/>
  <c r="F225" i="256"/>
  <c r="G225" i="256"/>
  <c r="Y225" i="256"/>
  <c r="Z225" i="256"/>
  <c r="AA225" i="256"/>
  <c r="E226" i="256"/>
  <c r="F226" i="256"/>
  <c r="G226" i="256"/>
  <c r="Y226" i="256"/>
  <c r="Z226" i="256"/>
  <c r="AA226" i="256"/>
  <c r="E227" i="256"/>
  <c r="F227" i="256"/>
  <c r="G227" i="256"/>
  <c r="Y227" i="256"/>
  <c r="Z227" i="256"/>
  <c r="AA227" i="256"/>
  <c r="E228" i="256"/>
  <c r="F228" i="256"/>
  <c r="G228" i="256"/>
  <c r="Y228" i="256"/>
  <c r="Z228" i="256"/>
  <c r="AA228" i="256"/>
  <c r="E229" i="256"/>
  <c r="F229" i="256"/>
  <c r="G229" i="256"/>
  <c r="Y229" i="256"/>
  <c r="Z229" i="256"/>
  <c r="AA229" i="256"/>
  <c r="E230" i="256"/>
  <c r="F230" i="256"/>
  <c r="G230" i="256"/>
  <c r="Z230" i="256"/>
  <c r="AA230" i="256"/>
  <c r="E231" i="256"/>
  <c r="F231" i="256"/>
  <c r="G231" i="256"/>
  <c r="Z231" i="256"/>
  <c r="AA231" i="256"/>
  <c r="E232" i="256"/>
  <c r="F232" i="256"/>
  <c r="G232" i="256"/>
  <c r="Z232" i="256"/>
  <c r="AA232" i="256"/>
  <c r="E233" i="256"/>
  <c r="F233" i="256"/>
  <c r="G233" i="256"/>
  <c r="Z233" i="256"/>
  <c r="AA233" i="256"/>
  <c r="E234" i="256"/>
  <c r="F234" i="256"/>
  <c r="G234" i="256"/>
  <c r="Y234" i="256"/>
  <c r="Z234" i="256"/>
  <c r="AA234" i="256"/>
  <c r="E235" i="256"/>
  <c r="F235" i="256"/>
  <c r="G235" i="256"/>
  <c r="Y235" i="256"/>
  <c r="Z235" i="256"/>
  <c r="AA235" i="256"/>
  <c r="E236" i="256"/>
  <c r="F236" i="256"/>
  <c r="G236" i="256"/>
  <c r="Y236" i="256"/>
  <c r="Z236" i="256"/>
  <c r="AA236" i="256"/>
  <c r="E237" i="256"/>
  <c r="F237" i="256"/>
  <c r="G237" i="256"/>
  <c r="Y237" i="256"/>
  <c r="Z237" i="256"/>
  <c r="AA237" i="256"/>
  <c r="E238" i="256"/>
  <c r="F238" i="256"/>
  <c r="G238" i="256"/>
  <c r="Y238" i="256"/>
  <c r="Z238" i="256"/>
  <c r="AA238" i="256"/>
  <c r="E239" i="256"/>
  <c r="F239" i="256"/>
  <c r="G239" i="256"/>
  <c r="Y239" i="256"/>
  <c r="Z239" i="256"/>
  <c r="AA239" i="256"/>
  <c r="E240" i="256"/>
  <c r="F240" i="256"/>
  <c r="G240" i="256"/>
  <c r="Y240" i="256"/>
  <c r="Z240" i="256"/>
  <c r="AA240" i="256"/>
  <c r="E241" i="256"/>
  <c r="F241" i="256"/>
  <c r="G241" i="256"/>
  <c r="Y241" i="256"/>
  <c r="Z241" i="256"/>
  <c r="AA241" i="256"/>
  <c r="E242" i="256"/>
  <c r="F242" i="256"/>
  <c r="G242" i="256"/>
  <c r="Y242" i="256"/>
  <c r="Z242" i="256"/>
  <c r="AA242" i="256"/>
  <c r="E243" i="256"/>
  <c r="F243" i="256"/>
  <c r="G243" i="256"/>
  <c r="Y243" i="256"/>
  <c r="Z243" i="256"/>
  <c r="AA243" i="256"/>
  <c r="E244" i="256"/>
  <c r="F244" i="256"/>
  <c r="G244" i="256"/>
  <c r="Y244" i="256"/>
  <c r="Z244" i="256"/>
  <c r="AA244" i="256"/>
  <c r="E245" i="256"/>
  <c r="F245" i="256"/>
  <c r="G245" i="256"/>
  <c r="Y245" i="256"/>
  <c r="Z245" i="256"/>
  <c r="AA245" i="256"/>
  <c r="E246" i="256"/>
  <c r="F246" i="256"/>
  <c r="G246" i="256"/>
  <c r="Y246" i="256"/>
  <c r="Z246" i="256"/>
  <c r="AA246" i="256"/>
  <c r="E247" i="256"/>
  <c r="F247" i="256"/>
  <c r="G247" i="256"/>
  <c r="Y247" i="256"/>
  <c r="Z247" i="256"/>
  <c r="AA247" i="256"/>
  <c r="E248" i="256"/>
  <c r="F248" i="256"/>
  <c r="G248" i="256"/>
  <c r="Y248" i="256"/>
  <c r="Z248" i="256"/>
  <c r="AA248" i="256"/>
  <c r="E249" i="256"/>
  <c r="F249" i="256"/>
  <c r="G249" i="256"/>
  <c r="Y249" i="256"/>
  <c r="Z249" i="256"/>
  <c r="AA249" i="256"/>
  <c r="E250" i="256"/>
  <c r="F250" i="256"/>
  <c r="G250" i="256"/>
  <c r="Y250" i="256"/>
  <c r="Z250" i="256"/>
  <c r="AA250" i="256"/>
  <c r="E251" i="256"/>
  <c r="F251" i="256"/>
  <c r="G251" i="256"/>
  <c r="Y251" i="256"/>
  <c r="Z251" i="256"/>
  <c r="AA251" i="256"/>
  <c r="E252" i="256"/>
  <c r="F252" i="256"/>
  <c r="G252" i="256"/>
  <c r="Y252" i="256"/>
  <c r="Z252" i="256"/>
  <c r="AA252" i="256"/>
  <c r="E253" i="256"/>
  <c r="F253" i="256"/>
  <c r="G253" i="256"/>
  <c r="Y253" i="256"/>
  <c r="Z253" i="256"/>
  <c r="AA253" i="256"/>
  <c r="E254" i="256"/>
  <c r="F254" i="256"/>
  <c r="G254" i="256"/>
  <c r="Y254" i="256"/>
  <c r="Z254" i="256"/>
  <c r="AA254" i="256"/>
  <c r="E255" i="256"/>
  <c r="F255" i="256"/>
  <c r="G255" i="256"/>
  <c r="Y255" i="256"/>
  <c r="Z255" i="256"/>
  <c r="AA255" i="256"/>
  <c r="E256" i="256"/>
  <c r="F256" i="256"/>
  <c r="G256" i="256"/>
  <c r="Y256" i="256"/>
  <c r="Z256" i="256"/>
  <c r="AA256" i="256"/>
  <c r="E257" i="256"/>
  <c r="F257" i="256"/>
  <c r="G257" i="256"/>
  <c r="Y257" i="256"/>
  <c r="Z257" i="256"/>
  <c r="AA257" i="256"/>
  <c r="E258" i="256"/>
  <c r="F258" i="256"/>
  <c r="G258" i="256"/>
  <c r="Y258" i="256"/>
  <c r="Z258" i="256"/>
  <c r="AA258" i="256"/>
  <c r="E259" i="256"/>
  <c r="F259" i="256"/>
  <c r="G259" i="256"/>
  <c r="Y259" i="256"/>
  <c r="Z259" i="256"/>
  <c r="AA259" i="256"/>
  <c r="E260" i="256"/>
  <c r="F260" i="256"/>
  <c r="G260" i="256"/>
  <c r="Y260" i="256"/>
  <c r="Z260" i="256"/>
  <c r="AA260" i="256"/>
  <c r="E261" i="256"/>
  <c r="F261" i="256"/>
  <c r="G261" i="256"/>
  <c r="Y261" i="256"/>
  <c r="Z261" i="256"/>
  <c r="AA261" i="256"/>
  <c r="E262" i="256"/>
  <c r="F262" i="256"/>
  <c r="G262" i="256"/>
  <c r="Y262" i="256"/>
  <c r="Z262" i="256"/>
  <c r="AA262" i="256"/>
  <c r="E263" i="256"/>
  <c r="F263" i="256"/>
  <c r="G263" i="256"/>
  <c r="Y263" i="256"/>
  <c r="Z263" i="256"/>
  <c r="AA263" i="256"/>
  <c r="E264" i="256"/>
  <c r="F264" i="256"/>
  <c r="G264" i="256"/>
  <c r="Y264" i="256"/>
  <c r="Z264" i="256"/>
  <c r="AA264" i="256"/>
  <c r="E265" i="256"/>
  <c r="F265" i="256"/>
  <c r="G265" i="256"/>
  <c r="Y265" i="256"/>
  <c r="Z265" i="256"/>
  <c r="AA265" i="256"/>
  <c r="E266" i="256"/>
  <c r="F266" i="256"/>
  <c r="G266" i="256"/>
  <c r="Y266" i="256"/>
  <c r="Z266" i="256"/>
  <c r="AA266" i="256"/>
  <c r="E267" i="256"/>
  <c r="F267" i="256"/>
  <c r="G267" i="256"/>
  <c r="Y267" i="256"/>
  <c r="Z267" i="256"/>
  <c r="AA267" i="256"/>
  <c r="E268" i="256"/>
  <c r="F268" i="256"/>
  <c r="G268" i="256"/>
  <c r="Y268" i="256"/>
  <c r="Z268" i="256"/>
  <c r="AA268" i="256"/>
  <c r="E269" i="256"/>
  <c r="F269" i="256"/>
  <c r="G269" i="256"/>
  <c r="Y269" i="256"/>
  <c r="Z269" i="256"/>
  <c r="AA269" i="256"/>
  <c r="E270" i="256"/>
  <c r="F270" i="256"/>
  <c r="G270" i="256"/>
  <c r="Y270" i="256"/>
  <c r="Z270" i="256"/>
  <c r="AA270" i="256"/>
  <c r="E271" i="256"/>
  <c r="F271" i="256"/>
  <c r="G271" i="256"/>
  <c r="Y271" i="256"/>
  <c r="Z271" i="256"/>
  <c r="AA271" i="256"/>
  <c r="E272" i="256"/>
  <c r="F272" i="256"/>
  <c r="G272" i="256"/>
  <c r="Y272" i="256"/>
  <c r="Z272" i="256"/>
  <c r="AA272" i="256"/>
  <c r="E273" i="256"/>
  <c r="F273" i="256"/>
  <c r="G273" i="256"/>
  <c r="Y273" i="256"/>
  <c r="Z273" i="256"/>
  <c r="AA273" i="256"/>
  <c r="E274" i="256"/>
  <c r="F274" i="256"/>
  <c r="G274" i="256"/>
  <c r="Y274" i="256"/>
  <c r="Z274" i="256"/>
  <c r="AA274" i="256"/>
  <c r="E275" i="256"/>
  <c r="F275" i="256"/>
  <c r="G275" i="256"/>
  <c r="Y275" i="256"/>
  <c r="Z275" i="256"/>
  <c r="AA275" i="256"/>
  <c r="E276" i="256"/>
  <c r="F276" i="256"/>
  <c r="G276" i="256"/>
  <c r="Y276" i="256"/>
  <c r="Z276" i="256"/>
  <c r="AA276" i="256"/>
  <c r="E277" i="256"/>
  <c r="F277" i="256"/>
  <c r="G277" i="256"/>
  <c r="Y277" i="256"/>
  <c r="Z277" i="256"/>
  <c r="AA277" i="256"/>
  <c r="E278" i="256"/>
  <c r="F278" i="256"/>
  <c r="G278" i="256"/>
  <c r="Y278" i="256"/>
  <c r="Z278" i="256"/>
  <c r="AA278" i="256"/>
  <c r="E279" i="256"/>
  <c r="F279" i="256"/>
  <c r="G279" i="256"/>
  <c r="Y279" i="256"/>
  <c r="Z279" i="256"/>
  <c r="AA279" i="256"/>
  <c r="E280" i="256"/>
  <c r="F280" i="256"/>
  <c r="G280" i="256"/>
  <c r="Y280" i="256"/>
  <c r="Z280" i="256"/>
  <c r="AA280" i="256"/>
  <c r="E281" i="256"/>
  <c r="F281" i="256"/>
  <c r="G281" i="256"/>
  <c r="E282" i="256"/>
  <c r="F282" i="256"/>
  <c r="G282" i="256"/>
  <c r="E283" i="256"/>
  <c r="F283" i="256"/>
  <c r="G283" i="256"/>
  <c r="E284" i="256"/>
  <c r="F284" i="256"/>
  <c r="G284" i="256"/>
  <c r="E285" i="256"/>
  <c r="F285" i="256"/>
  <c r="G285" i="256"/>
  <c r="E286" i="256"/>
  <c r="F286" i="256"/>
  <c r="G286" i="256"/>
  <c r="E287" i="256"/>
  <c r="F287" i="256"/>
  <c r="G287" i="256"/>
  <c r="E288" i="256"/>
  <c r="F288" i="256"/>
  <c r="G288" i="256"/>
  <c r="E289" i="256"/>
  <c r="F289" i="256"/>
  <c r="G289" i="256"/>
  <c r="E290" i="256"/>
  <c r="F290" i="256"/>
  <c r="G290" i="256"/>
  <c r="E291" i="256"/>
  <c r="F291" i="256"/>
  <c r="G291" i="256"/>
  <c r="E292" i="256"/>
  <c r="F292" i="256"/>
  <c r="G292" i="256"/>
  <c r="E293" i="256"/>
  <c r="F293" i="256"/>
  <c r="G293" i="256"/>
  <c r="E294" i="256"/>
  <c r="F294" i="256"/>
  <c r="G294" i="256"/>
  <c r="E295" i="256"/>
  <c r="F295" i="256"/>
  <c r="G295" i="256"/>
  <c r="E296" i="256"/>
  <c r="F296" i="256"/>
  <c r="G296" i="256"/>
  <c r="E297" i="256"/>
  <c r="F297" i="256"/>
  <c r="G297" i="256"/>
  <c r="E298" i="256"/>
  <c r="F298" i="256"/>
  <c r="G298" i="256"/>
  <c r="E299" i="256"/>
  <c r="F299" i="256"/>
  <c r="G299" i="256"/>
  <c r="E300" i="256"/>
  <c r="F300" i="256"/>
  <c r="G300" i="256"/>
  <c r="E301" i="256"/>
  <c r="F301" i="256"/>
  <c r="G301" i="256"/>
  <c r="E302" i="256"/>
  <c r="F302" i="256"/>
  <c r="G302" i="256"/>
  <c r="E303" i="256"/>
  <c r="F303" i="256"/>
  <c r="G303" i="256"/>
  <c r="E304" i="256"/>
  <c r="F304" i="256"/>
  <c r="G304" i="256"/>
  <c r="E305" i="256"/>
  <c r="F305" i="256"/>
  <c r="G305" i="256"/>
  <c r="E306" i="256"/>
  <c r="F306" i="256"/>
  <c r="G306" i="256"/>
  <c r="E307" i="256"/>
  <c r="F307" i="256"/>
  <c r="G307" i="256"/>
  <c r="E308" i="256"/>
  <c r="F308" i="256"/>
  <c r="G308" i="256"/>
  <c r="E309" i="256"/>
  <c r="F309" i="256"/>
  <c r="G309" i="256"/>
  <c r="E310" i="256"/>
  <c r="F310" i="256"/>
  <c r="G310" i="256"/>
  <c r="E311" i="256"/>
  <c r="F311" i="256"/>
  <c r="G311" i="256"/>
  <c r="E312" i="256"/>
  <c r="F312" i="256"/>
  <c r="G312" i="256"/>
  <c r="E313" i="256"/>
  <c r="F313" i="256"/>
  <c r="G313" i="256"/>
  <c r="E314" i="256"/>
  <c r="F314" i="256"/>
  <c r="G314" i="256"/>
  <c r="E315" i="256"/>
  <c r="F315" i="256"/>
  <c r="G315" i="256"/>
  <c r="E316" i="256"/>
  <c r="F316" i="256"/>
  <c r="G316" i="256"/>
  <c r="E317" i="256"/>
  <c r="F317" i="256"/>
  <c r="G317" i="256"/>
  <c r="E318" i="256"/>
  <c r="F318" i="256"/>
  <c r="G318" i="256"/>
  <c r="E319" i="256"/>
  <c r="F319" i="256"/>
  <c r="G319" i="256"/>
  <c r="E320" i="256"/>
  <c r="F320" i="256"/>
  <c r="G320" i="256"/>
  <c r="E321" i="256"/>
  <c r="F321" i="256"/>
  <c r="G321" i="256"/>
  <c r="E322" i="256"/>
  <c r="F322" i="256"/>
  <c r="G322" i="256"/>
  <c r="E323" i="256"/>
  <c r="F323" i="256"/>
  <c r="G323" i="256"/>
  <c r="E324" i="256"/>
  <c r="F324" i="256"/>
  <c r="G324" i="256"/>
  <c r="E325" i="256"/>
  <c r="F325" i="256"/>
  <c r="G325" i="256"/>
  <c r="E326" i="256"/>
  <c r="F326" i="256"/>
  <c r="G326" i="256"/>
  <c r="E327" i="256"/>
  <c r="F327" i="256"/>
  <c r="G327" i="256"/>
  <c r="E328" i="256"/>
  <c r="F328" i="256"/>
  <c r="G328" i="256"/>
  <c r="E329" i="256"/>
  <c r="F329" i="256"/>
  <c r="G329" i="256"/>
  <c r="E330" i="256"/>
  <c r="F330" i="256"/>
  <c r="G330" i="256"/>
  <c r="E331" i="256"/>
  <c r="F331" i="256"/>
  <c r="G331" i="256"/>
  <c r="E332" i="256"/>
  <c r="F332" i="256"/>
  <c r="G332" i="256"/>
  <c r="E333" i="256"/>
  <c r="F333" i="256"/>
  <c r="G333" i="256"/>
  <c r="E334" i="256"/>
  <c r="F334" i="256"/>
  <c r="G334" i="256"/>
  <c r="E335" i="256"/>
  <c r="F335" i="256"/>
  <c r="G335" i="256"/>
  <c r="E336" i="256"/>
  <c r="F336" i="256"/>
  <c r="G336" i="256"/>
  <c r="E337" i="256"/>
  <c r="F337" i="256"/>
  <c r="G337" i="256"/>
  <c r="E338" i="256"/>
  <c r="F338" i="256"/>
  <c r="G338" i="256"/>
  <c r="E339" i="256"/>
  <c r="F339" i="256"/>
  <c r="G339" i="256"/>
  <c r="E340" i="256"/>
  <c r="F340" i="256"/>
  <c r="G340" i="256"/>
  <c r="E341" i="256"/>
  <c r="F341" i="256"/>
  <c r="G341" i="256"/>
  <c r="E342" i="256"/>
  <c r="F342" i="256"/>
  <c r="G342" i="256"/>
  <c r="E343" i="256"/>
  <c r="F343" i="256"/>
  <c r="G343" i="256"/>
  <c r="E344" i="256"/>
  <c r="F344" i="256"/>
  <c r="G344" i="256"/>
  <c r="E345" i="256"/>
  <c r="F345" i="256"/>
  <c r="G345" i="256"/>
  <c r="E346" i="256"/>
  <c r="F346" i="256"/>
  <c r="G346" i="256"/>
  <c r="E347" i="256"/>
  <c r="F347" i="256"/>
  <c r="G347" i="256"/>
  <c r="E348" i="256"/>
  <c r="F348" i="256"/>
  <c r="G348" i="256"/>
  <c r="E349" i="256"/>
  <c r="F349" i="256"/>
  <c r="G349" i="256"/>
  <c r="E350" i="256"/>
  <c r="F350" i="256"/>
  <c r="G350" i="256"/>
  <c r="E351" i="256"/>
  <c r="F351" i="256"/>
  <c r="G351" i="256"/>
  <c r="E352" i="256"/>
  <c r="F352" i="256"/>
  <c r="G352" i="256"/>
  <c r="E353" i="256"/>
  <c r="F353" i="256"/>
  <c r="G353" i="256"/>
  <c r="E354" i="256"/>
  <c r="F354" i="256"/>
  <c r="G354" i="256"/>
  <c r="E355" i="256"/>
  <c r="F355" i="256"/>
  <c r="G355" i="256"/>
  <c r="E356" i="256"/>
  <c r="F356" i="256"/>
  <c r="G356" i="256"/>
  <c r="E357" i="256"/>
  <c r="F357" i="256"/>
  <c r="G357" i="256"/>
  <c r="E358" i="256"/>
  <c r="F358" i="256"/>
  <c r="G358" i="256"/>
  <c r="E359" i="256"/>
  <c r="F359" i="256"/>
  <c r="G359" i="256"/>
  <c r="E360" i="256"/>
  <c r="F360" i="256"/>
  <c r="G360" i="256"/>
  <c r="E361" i="256"/>
  <c r="F361" i="256"/>
  <c r="G361" i="256"/>
  <c r="E362" i="256"/>
  <c r="F362" i="256"/>
  <c r="G362" i="256"/>
  <c r="E363" i="256"/>
  <c r="F363" i="256"/>
  <c r="G363" i="256"/>
  <c r="E364" i="256"/>
  <c r="F364" i="256"/>
  <c r="G364" i="256"/>
  <c r="E365" i="256"/>
  <c r="F365" i="256"/>
  <c r="G365" i="256"/>
  <c r="E366" i="256"/>
  <c r="F366" i="256"/>
  <c r="G366" i="256"/>
  <c r="E367" i="256"/>
  <c r="F367" i="256"/>
  <c r="G367" i="256"/>
  <c r="E368" i="256"/>
  <c r="F368" i="256"/>
  <c r="G368" i="256"/>
  <c r="E369" i="256"/>
  <c r="F369" i="256"/>
  <c r="G369" i="256"/>
  <c r="A2" i="313"/>
  <c r="B2" i="313" s="1"/>
  <c r="A4" i="314"/>
  <c r="A5" i="314"/>
  <c r="A6" i="314"/>
  <c r="A7" i="314"/>
  <c r="A8" i="314"/>
  <c r="A9" i="314"/>
  <c r="A10" i="314"/>
  <c r="A11" i="314"/>
  <c r="A12" i="314"/>
  <c r="A13" i="314"/>
  <c r="A14" i="314"/>
  <c r="A15" i="314"/>
  <c r="A16" i="314"/>
  <c r="A17" i="314"/>
  <c r="A18" i="314"/>
  <c r="A19" i="314"/>
  <c r="A20" i="314"/>
  <c r="A21" i="314"/>
  <c r="A22" i="314"/>
  <c r="A23" i="314"/>
  <c r="A24" i="314"/>
  <c r="A25" i="314"/>
  <c r="A26" i="314"/>
  <c r="A27" i="314"/>
  <c r="A28" i="314"/>
  <c r="A29" i="314"/>
  <c r="A30" i="314"/>
  <c r="A31" i="314"/>
  <c r="A32" i="314"/>
  <c r="A33" i="314"/>
  <c r="A34" i="314"/>
  <c r="A35" i="314"/>
  <c r="A36" i="314"/>
  <c r="A37" i="314"/>
  <c r="A38" i="314"/>
  <c r="A39" i="314"/>
  <c r="A40" i="314"/>
  <c r="A41" i="314"/>
  <c r="A42" i="314"/>
  <c r="A43" i="314"/>
  <c r="A44" i="314"/>
  <c r="A45" i="314"/>
  <c r="A46" i="314"/>
  <c r="A47" i="314"/>
  <c r="A48" i="314"/>
  <c r="A49" i="314"/>
  <c r="A50" i="314"/>
  <c r="A51" i="314"/>
  <c r="A52" i="314"/>
  <c r="A53" i="314"/>
  <c r="A54" i="314"/>
  <c r="A55" i="314"/>
  <c r="A56" i="314"/>
  <c r="A57" i="314"/>
  <c r="A58" i="314"/>
  <c r="A59" i="314"/>
  <c r="A60" i="314"/>
  <c r="A61" i="314"/>
  <c r="A62" i="314"/>
  <c r="A63" i="314"/>
  <c r="A64" i="314"/>
  <c r="A65" i="314"/>
  <c r="A66" i="314"/>
  <c r="A67" i="314"/>
  <c r="A68" i="314"/>
  <c r="A69" i="314"/>
  <c r="A70" i="314"/>
  <c r="A71" i="314"/>
  <c r="A72" i="314"/>
  <c r="A73" i="314"/>
  <c r="A74" i="314"/>
  <c r="A75" i="314"/>
  <c r="A76" i="314"/>
  <c r="A77" i="314"/>
  <c r="A78" i="314"/>
  <c r="A79" i="314"/>
  <c r="A80" i="314"/>
  <c r="A81" i="314"/>
  <c r="A82" i="314"/>
  <c r="A83" i="314"/>
  <c r="A84" i="314"/>
  <c r="A85" i="314"/>
  <c r="A86" i="314"/>
  <c r="A87" i="314"/>
  <c r="A88" i="314"/>
  <c r="A89" i="314"/>
  <c r="A90" i="314"/>
  <c r="A91" i="314"/>
  <c r="A92" i="314"/>
  <c r="A93" i="314"/>
  <c r="A94" i="314"/>
  <c r="A95" i="314"/>
  <c r="A96" i="314"/>
  <c r="A97" i="314"/>
  <c r="A98" i="314"/>
  <c r="A99" i="314"/>
  <c r="A100" i="314"/>
  <c r="A101" i="314"/>
  <c r="A102" i="314"/>
  <c r="A103" i="314"/>
  <c r="A104" i="314"/>
  <c r="A105" i="314"/>
  <c r="A106" i="314"/>
  <c r="A107" i="314"/>
  <c r="A108" i="314"/>
  <c r="A109" i="314"/>
  <c r="A110" i="314"/>
  <c r="A111" i="314"/>
  <c r="A112" i="314"/>
  <c r="A113" i="314"/>
  <c r="A114" i="314"/>
  <c r="A115" i="314"/>
  <c r="A116" i="314"/>
  <c r="A117" i="314"/>
  <c r="A118" i="314"/>
  <c r="A119" i="314"/>
  <c r="A120" i="314"/>
  <c r="A121" i="314"/>
  <c r="A122" i="314"/>
  <c r="A123" i="314"/>
  <c r="A124" i="314"/>
  <c r="A125" i="314"/>
  <c r="A126" i="314"/>
  <c r="A127" i="314"/>
  <c r="A128" i="314"/>
  <c r="A129" i="314"/>
  <c r="A130" i="314"/>
  <c r="A131" i="314"/>
  <c r="A132" i="314"/>
  <c r="A133" i="314"/>
  <c r="A134" i="314"/>
  <c r="A135" i="314"/>
  <c r="A136" i="314"/>
  <c r="A137" i="314"/>
  <c r="A138" i="314"/>
  <c r="A139" i="314"/>
  <c r="A140" i="314"/>
  <c r="A141" i="314"/>
  <c r="A142" i="314"/>
  <c r="A143" i="314"/>
  <c r="A144" i="314"/>
  <c r="A145" i="314"/>
  <c r="A146" i="314"/>
  <c r="A147" i="314"/>
  <c r="A148" i="314"/>
  <c r="A149" i="314"/>
  <c r="A150" i="314"/>
  <c r="A151" i="314"/>
  <c r="A152" i="314"/>
  <c r="A153" i="314"/>
  <c r="A154" i="314"/>
  <c r="A155" i="314"/>
  <c r="A156" i="314"/>
  <c r="A157" i="314"/>
  <c r="A158" i="314"/>
  <c r="A159" i="314"/>
  <c r="A160" i="314"/>
  <c r="A161" i="314"/>
  <c r="A162" i="314"/>
  <c r="A163" i="314"/>
  <c r="A164" i="314"/>
  <c r="A165" i="314"/>
  <c r="A166" i="314"/>
  <c r="A167" i="314"/>
  <c r="A168" i="314"/>
  <c r="A169" i="314"/>
  <c r="A170" i="314"/>
  <c r="A171" i="314"/>
  <c r="A172" i="314"/>
  <c r="A173" i="314"/>
  <c r="A174" i="314"/>
  <c r="A175" i="314"/>
  <c r="A176" i="314"/>
  <c r="A177" i="314"/>
  <c r="A178" i="314"/>
  <c r="A179" i="314"/>
  <c r="A180" i="314"/>
  <c r="A181" i="314"/>
  <c r="A182" i="314"/>
  <c r="A183" i="314"/>
  <c r="A184" i="314"/>
  <c r="A185" i="314"/>
  <c r="A186" i="314"/>
  <c r="A187" i="314"/>
  <c r="A188" i="314"/>
  <c r="A189" i="314"/>
  <c r="A190" i="314"/>
  <c r="A191" i="314"/>
  <c r="A192" i="314"/>
  <c r="A193" i="314"/>
  <c r="A194" i="314"/>
  <c r="A195" i="314"/>
  <c r="A196" i="314"/>
  <c r="A197" i="314"/>
  <c r="A198" i="314"/>
  <c r="A199" i="314"/>
  <c r="A200" i="314"/>
  <c r="A201" i="314"/>
  <c r="A202" i="314"/>
  <c r="A203" i="314"/>
  <c r="A204" i="314"/>
  <c r="A205" i="314"/>
  <c r="A206" i="314"/>
  <c r="A207" i="314"/>
  <c r="A208" i="314"/>
  <c r="A209" i="314"/>
  <c r="A210" i="314"/>
  <c r="A211" i="314"/>
  <c r="A212" i="314"/>
  <c r="A213" i="314"/>
  <c r="A214" i="314"/>
  <c r="A215" i="314"/>
  <c r="A216" i="314"/>
  <c r="A217" i="314"/>
  <c r="A218" i="314"/>
  <c r="A219" i="314"/>
  <c r="A220" i="314"/>
  <c r="A221" i="314"/>
  <c r="A222" i="314"/>
  <c r="A223" i="314"/>
  <c r="A224" i="314"/>
  <c r="A225" i="314"/>
  <c r="A226" i="314"/>
  <c r="A227" i="314"/>
  <c r="A228" i="314"/>
  <c r="A229" i="314"/>
  <c r="A230" i="314"/>
  <c r="A231" i="314"/>
  <c r="A232" i="314"/>
  <c r="A233" i="314"/>
  <c r="A234" i="314"/>
  <c r="A235" i="314"/>
  <c r="A236" i="314"/>
  <c r="A237" i="314"/>
  <c r="A238" i="314"/>
  <c r="A239" i="314"/>
  <c r="A240" i="314"/>
  <c r="A241" i="314"/>
  <c r="A242" i="314"/>
  <c r="A243" i="314"/>
  <c r="A244" i="314"/>
  <c r="A245" i="314"/>
  <c r="A247" i="314"/>
  <c r="A248" i="314"/>
  <c r="A249" i="314"/>
  <c r="A250" i="314"/>
  <c r="A251" i="314"/>
  <c r="A252" i="314"/>
  <c r="A253" i="314"/>
  <c r="A254" i="314"/>
  <c r="A255" i="314"/>
  <c r="A256" i="314"/>
  <c r="A257" i="314"/>
  <c r="A258" i="314"/>
  <c r="A259" i="314"/>
  <c r="A260" i="314"/>
  <c r="A261" i="314"/>
  <c r="A262" i="314"/>
  <c r="A3" i="315"/>
  <c r="P25" i="208"/>
  <c r="C18" i="208" s="1"/>
  <c r="S25" i="208"/>
  <c r="D11" i="208"/>
  <c r="D7" i="208"/>
  <c r="V25" i="208"/>
  <c r="Y25" i="208"/>
  <c r="Q25" i="208"/>
  <c r="H10" i="208" s="1"/>
  <c r="T25" i="208"/>
  <c r="W25" i="208"/>
  <c r="Z25" i="208"/>
  <c r="H8" i="208"/>
  <c r="I8" i="208"/>
  <c r="K14" i="208"/>
  <c r="E15" i="208"/>
  <c r="F15" i="208"/>
  <c r="J16" i="208"/>
  <c r="E19" i="208"/>
  <c r="H22" i="208"/>
  <c r="I23" i="208"/>
  <c r="H24" i="208"/>
  <c r="O3" i="206"/>
  <c r="K4" i="206"/>
  <c r="K5" i="206" s="1"/>
  <c r="K6" i="206" s="1"/>
  <c r="K7" i="206" s="1"/>
  <c r="K8" i="206"/>
  <c r="K9" i="206"/>
  <c r="K10" i="206" s="1"/>
  <c r="K11" i="206" s="1"/>
  <c r="O4" i="206"/>
  <c r="O5" i="206"/>
  <c r="O6" i="206"/>
  <c r="O7" i="206"/>
  <c r="O8" i="206"/>
  <c r="O9" i="206"/>
  <c r="O10" i="206"/>
  <c r="O11" i="206"/>
  <c r="O12" i="206"/>
  <c r="O13" i="206"/>
  <c r="O14" i="206"/>
  <c r="O15" i="206"/>
  <c r="O16" i="206"/>
  <c r="O17" i="206"/>
  <c r="O18" i="206"/>
  <c r="D6" i="205"/>
  <c r="E6" i="205"/>
  <c r="D7" i="205"/>
  <c r="D8" i="205"/>
  <c r="D9" i="205"/>
  <c r="D10" i="205"/>
  <c r="D11" i="205"/>
  <c r="D12" i="205"/>
  <c r="D13" i="205"/>
  <c r="D14" i="205"/>
  <c r="D15" i="205"/>
  <c r="D16" i="205"/>
  <c r="D17" i="205"/>
  <c r="D18" i="205"/>
  <c r="D19" i="205"/>
  <c r="D20" i="205"/>
  <c r="D21" i="205"/>
  <c r="D22" i="205"/>
  <c r="D23" i="205"/>
  <c r="D24" i="205"/>
  <c r="D25" i="205"/>
  <c r="D26" i="205"/>
  <c r="D27" i="205"/>
  <c r="D28" i="205"/>
  <c r="D29" i="205"/>
  <c r="D30" i="205"/>
  <c r="D31" i="205"/>
  <c r="D32" i="205"/>
  <c r="D33" i="205"/>
  <c r="D34" i="205"/>
  <c r="D35" i="205"/>
  <c r="D36" i="205"/>
  <c r="D37" i="205"/>
  <c r="D38" i="205"/>
  <c r="D39" i="205"/>
  <c r="D40" i="205"/>
  <c r="D41" i="205"/>
  <c r="D42" i="205"/>
  <c r="D43" i="205"/>
  <c r="D44" i="205"/>
  <c r="D45" i="205"/>
  <c r="D46" i="205"/>
  <c r="E46" i="205"/>
  <c r="D47" i="205"/>
  <c r="E47" i="205"/>
  <c r="D48" i="205"/>
  <c r="E48" i="205"/>
  <c r="D49" i="205"/>
  <c r="E49" i="205"/>
  <c r="D50" i="205"/>
  <c r="E50" i="205"/>
  <c r="D51" i="205"/>
  <c r="E51" i="205"/>
  <c r="D52" i="205"/>
  <c r="E52" i="205"/>
  <c r="D53" i="205"/>
  <c r="E53" i="205"/>
  <c r="D54" i="205"/>
  <c r="E54" i="205"/>
  <c r="D55" i="205"/>
  <c r="E55" i="205"/>
  <c r="D56" i="205"/>
  <c r="E56" i="205"/>
  <c r="D57" i="205"/>
  <c r="E57" i="205"/>
  <c r="D58" i="205"/>
  <c r="E58" i="205"/>
  <c r="H58" i="205"/>
  <c r="I58" i="205"/>
  <c r="D59" i="205"/>
  <c r="E59" i="205"/>
  <c r="H59" i="205"/>
  <c r="I59" i="205"/>
  <c r="D60" i="205"/>
  <c r="E60" i="205"/>
  <c r="H60" i="205"/>
  <c r="I60" i="205"/>
  <c r="D61" i="205"/>
  <c r="E61" i="205"/>
  <c r="H61" i="205"/>
  <c r="I61" i="205"/>
  <c r="D62" i="205"/>
  <c r="E62" i="205"/>
  <c r="H62" i="205"/>
  <c r="I62" i="205"/>
  <c r="D63" i="205"/>
  <c r="E63" i="205"/>
  <c r="H63" i="205"/>
  <c r="I63" i="205"/>
  <c r="D64" i="205"/>
  <c r="E64" i="205"/>
  <c r="H64" i="205"/>
  <c r="I64" i="205"/>
  <c r="D65" i="205"/>
  <c r="E65" i="205"/>
  <c r="H65" i="205"/>
  <c r="I65" i="205"/>
  <c r="D66" i="205"/>
  <c r="E66" i="205"/>
  <c r="H66" i="205"/>
  <c r="I66" i="205"/>
  <c r="D67" i="205"/>
  <c r="E67" i="205"/>
  <c r="H67" i="205"/>
  <c r="I67" i="205"/>
  <c r="D68" i="205"/>
  <c r="E68" i="205"/>
  <c r="H68" i="205"/>
  <c r="I68" i="205"/>
  <c r="D69" i="205"/>
  <c r="E69" i="205"/>
  <c r="H69" i="205"/>
  <c r="I69" i="205"/>
  <c r="D70" i="205"/>
  <c r="E70" i="205"/>
  <c r="H70" i="205"/>
  <c r="I70" i="205"/>
  <c r="L70" i="205"/>
  <c r="D71" i="205"/>
  <c r="E71" i="205"/>
  <c r="H71" i="205"/>
  <c r="I71" i="205"/>
  <c r="L71" i="205"/>
  <c r="D72" i="205"/>
  <c r="E72" i="205"/>
  <c r="H72" i="205"/>
  <c r="I72" i="205"/>
  <c r="L72" i="205"/>
  <c r="D73" i="205"/>
  <c r="E73" i="205"/>
  <c r="H73" i="205"/>
  <c r="I73" i="205"/>
  <c r="L73" i="205"/>
  <c r="D74" i="205"/>
  <c r="E74" i="205"/>
  <c r="H74" i="205"/>
  <c r="I74" i="205"/>
  <c r="L74" i="205"/>
  <c r="D75" i="205"/>
  <c r="E75" i="205"/>
  <c r="H75" i="205"/>
  <c r="I75" i="205"/>
  <c r="L75" i="205"/>
  <c r="D76" i="205"/>
  <c r="E76" i="205"/>
  <c r="H76" i="205"/>
  <c r="I76" i="205"/>
  <c r="L76" i="205"/>
  <c r="D77" i="205"/>
  <c r="E77" i="205"/>
  <c r="H77" i="205"/>
  <c r="I77" i="205"/>
  <c r="L77" i="205"/>
  <c r="D78" i="205"/>
  <c r="E78" i="205"/>
  <c r="H78" i="205"/>
  <c r="I78" i="205"/>
  <c r="L78" i="205"/>
  <c r="D79" i="205"/>
  <c r="E79" i="205"/>
  <c r="H79" i="205"/>
  <c r="I79" i="205"/>
  <c r="L79" i="205"/>
  <c r="D80" i="205"/>
  <c r="E80" i="205"/>
  <c r="H80" i="205"/>
  <c r="I80" i="205"/>
  <c r="L80" i="205"/>
  <c r="D81" i="205"/>
  <c r="E81" i="205"/>
  <c r="H81" i="205"/>
  <c r="I81" i="205"/>
  <c r="L81" i="205"/>
  <c r="D82" i="205"/>
  <c r="E82" i="205"/>
  <c r="H82" i="205"/>
  <c r="I82" i="205"/>
  <c r="L82" i="205"/>
  <c r="D83" i="205"/>
  <c r="E83" i="205"/>
  <c r="H83" i="205"/>
  <c r="I83" i="205"/>
  <c r="L83" i="205"/>
  <c r="D84" i="205"/>
  <c r="E84" i="205"/>
  <c r="H84" i="205"/>
  <c r="I84" i="205"/>
  <c r="L84" i="205"/>
  <c r="D85" i="205"/>
  <c r="E85" i="205"/>
  <c r="H85" i="205"/>
  <c r="I85" i="205"/>
  <c r="L85" i="205"/>
  <c r="D86" i="205"/>
  <c r="E86" i="205"/>
  <c r="H86" i="205"/>
  <c r="I86" i="205"/>
  <c r="L86" i="205"/>
  <c r="D87" i="205"/>
  <c r="E87" i="205"/>
  <c r="H87" i="205"/>
  <c r="I87" i="205"/>
  <c r="L87" i="205"/>
  <c r="D88" i="205"/>
  <c r="E88" i="205"/>
  <c r="H88" i="205"/>
  <c r="I88" i="205"/>
  <c r="L88" i="205"/>
  <c r="D89" i="205"/>
  <c r="E89" i="205"/>
  <c r="H89" i="205"/>
  <c r="I89" i="205"/>
  <c r="L89" i="205"/>
  <c r="D90" i="205"/>
  <c r="E90" i="205"/>
  <c r="H90" i="205"/>
  <c r="I90" i="205"/>
  <c r="L90" i="205"/>
  <c r="D91" i="205"/>
  <c r="E91" i="205"/>
  <c r="H91" i="205"/>
  <c r="I91" i="205"/>
  <c r="L91" i="205"/>
  <c r="D92" i="205"/>
  <c r="E92" i="205"/>
  <c r="H92" i="205"/>
  <c r="I92" i="205"/>
  <c r="L92" i="205"/>
  <c r="D93" i="205"/>
  <c r="E93" i="205"/>
  <c r="H93" i="205"/>
  <c r="I93" i="205"/>
  <c r="L93" i="205"/>
  <c r="D94" i="205"/>
  <c r="E94" i="205"/>
  <c r="H94" i="205"/>
  <c r="I94" i="205"/>
  <c r="L94" i="205"/>
  <c r="D95" i="205"/>
  <c r="E95" i="205"/>
  <c r="H95" i="205"/>
  <c r="I95" i="205"/>
  <c r="L95" i="205"/>
  <c r="D96" i="205"/>
  <c r="E96" i="205"/>
  <c r="H96" i="205"/>
  <c r="I96" i="205"/>
  <c r="L96" i="205"/>
  <c r="D97" i="205"/>
  <c r="E97" i="205"/>
  <c r="H97" i="205"/>
  <c r="I97" i="205"/>
  <c r="L97" i="205"/>
  <c r="D98" i="205"/>
  <c r="E98" i="205"/>
  <c r="H98" i="205"/>
  <c r="I98" i="205"/>
  <c r="L98" i="205"/>
  <c r="D99" i="205"/>
  <c r="E99" i="205"/>
  <c r="H99" i="205"/>
  <c r="I99" i="205"/>
  <c r="L99" i="205"/>
  <c r="D100" i="205"/>
  <c r="E100" i="205"/>
  <c r="H100" i="205"/>
  <c r="I100" i="205"/>
  <c r="L100" i="205"/>
  <c r="D101" i="205"/>
  <c r="E101" i="205"/>
  <c r="H101" i="205"/>
  <c r="I101" i="205"/>
  <c r="L101" i="205"/>
  <c r="D102" i="205"/>
  <c r="E102" i="205"/>
  <c r="H102" i="205"/>
  <c r="I102" i="205"/>
  <c r="L102" i="205"/>
  <c r="D103" i="205"/>
  <c r="E103" i="205"/>
  <c r="H103" i="205"/>
  <c r="I103" i="205"/>
  <c r="L103" i="205"/>
  <c r="D104" i="205"/>
  <c r="E104" i="205"/>
  <c r="H104" i="205"/>
  <c r="I104" i="205"/>
  <c r="L104" i="205"/>
  <c r="D105" i="205"/>
  <c r="E105" i="205"/>
  <c r="H105" i="205"/>
  <c r="I105" i="205"/>
  <c r="L105" i="205"/>
  <c r="D106" i="205"/>
  <c r="E106" i="205"/>
  <c r="H106" i="205"/>
  <c r="I106" i="205"/>
  <c r="L106" i="205"/>
  <c r="D107" i="205"/>
  <c r="E107" i="205"/>
  <c r="H107" i="205"/>
  <c r="I107" i="205"/>
  <c r="L107" i="205"/>
  <c r="D108" i="205"/>
  <c r="E108" i="205"/>
  <c r="H108" i="205"/>
  <c r="I108" i="205"/>
  <c r="L108" i="205"/>
  <c r="D109" i="205"/>
  <c r="E109" i="205"/>
  <c r="H109" i="205"/>
  <c r="I109" i="205"/>
  <c r="L109" i="205"/>
  <c r="D110" i="205"/>
  <c r="E110" i="205"/>
  <c r="H110" i="205"/>
  <c r="I110" i="205"/>
  <c r="L110" i="205"/>
  <c r="D111" i="205"/>
  <c r="E111" i="205"/>
  <c r="H111" i="205"/>
  <c r="I111" i="205"/>
  <c r="L111" i="205"/>
  <c r="D112" i="205"/>
  <c r="E112" i="205"/>
  <c r="H112" i="205"/>
  <c r="I112" i="205"/>
  <c r="L112" i="205"/>
  <c r="D113" i="205"/>
  <c r="E113" i="205"/>
  <c r="H113" i="205"/>
  <c r="I113" i="205"/>
  <c r="L113" i="205"/>
  <c r="D114" i="205"/>
  <c r="E114" i="205"/>
  <c r="H114" i="205"/>
  <c r="I114" i="205"/>
  <c r="L114" i="205"/>
  <c r="D115" i="205"/>
  <c r="E115" i="205"/>
  <c r="H115" i="205"/>
  <c r="I115" i="205"/>
  <c r="L115" i="205"/>
  <c r="D116" i="205"/>
  <c r="E116" i="205"/>
  <c r="H116" i="205"/>
  <c r="I116" i="205"/>
  <c r="L116" i="205"/>
  <c r="D117" i="205"/>
  <c r="E117" i="205"/>
  <c r="H117" i="205"/>
  <c r="I117" i="205"/>
  <c r="L117" i="205"/>
  <c r="D118" i="205"/>
  <c r="E118" i="205"/>
  <c r="H118" i="205"/>
  <c r="I118" i="205"/>
  <c r="L118" i="205"/>
  <c r="D119" i="205"/>
  <c r="E119" i="205"/>
  <c r="H119" i="205"/>
  <c r="I119" i="205"/>
  <c r="L119" i="205"/>
  <c r="D120" i="205"/>
  <c r="E120" i="205"/>
  <c r="H120" i="205"/>
  <c r="I120" i="205"/>
  <c r="L120" i="205"/>
  <c r="D121" i="205"/>
  <c r="E121" i="205"/>
  <c r="H121" i="205"/>
  <c r="I121" i="205"/>
  <c r="L121" i="205"/>
  <c r="D122" i="205"/>
  <c r="E122" i="205"/>
  <c r="H122" i="205"/>
  <c r="I122" i="205"/>
  <c r="L122" i="205"/>
  <c r="D123" i="205"/>
  <c r="E123" i="205"/>
  <c r="H123" i="205"/>
  <c r="I123" i="205"/>
  <c r="L123" i="205"/>
  <c r="D124" i="205"/>
  <c r="E124" i="205"/>
  <c r="H124" i="205"/>
  <c r="I124" i="205"/>
  <c r="L124" i="205"/>
  <c r="D125" i="205"/>
  <c r="E125" i="205"/>
  <c r="H125" i="205"/>
  <c r="I125" i="205"/>
  <c r="L125" i="205"/>
  <c r="D126" i="205"/>
  <c r="E126" i="205"/>
  <c r="H126" i="205"/>
  <c r="I126" i="205"/>
  <c r="L126" i="205"/>
  <c r="D127" i="205"/>
  <c r="E127" i="205"/>
  <c r="H127" i="205"/>
  <c r="I127" i="205"/>
  <c r="L127" i="205"/>
  <c r="D128" i="205"/>
  <c r="E128" i="205"/>
  <c r="H128" i="205"/>
  <c r="I128" i="205"/>
  <c r="L128" i="205"/>
  <c r="D129" i="205"/>
  <c r="E129" i="205"/>
  <c r="H129" i="205"/>
  <c r="I129" i="205"/>
  <c r="L129" i="205"/>
  <c r="D130" i="205"/>
  <c r="E130" i="205"/>
  <c r="H130" i="205"/>
  <c r="I130" i="205"/>
  <c r="L130" i="205"/>
  <c r="D131" i="205"/>
  <c r="E131" i="205"/>
  <c r="H131" i="205"/>
  <c r="I131" i="205"/>
  <c r="L131" i="205"/>
  <c r="D132" i="205"/>
  <c r="E132" i="205"/>
  <c r="H132" i="205"/>
  <c r="I132" i="205"/>
  <c r="L132" i="205"/>
  <c r="D133" i="205"/>
  <c r="E133" i="205"/>
  <c r="H133" i="205"/>
  <c r="I133" i="205"/>
  <c r="L133" i="205"/>
  <c r="D134" i="205"/>
  <c r="E134" i="205"/>
  <c r="H134" i="205"/>
  <c r="I134" i="205"/>
  <c r="L134" i="205"/>
  <c r="D135" i="205"/>
  <c r="E135" i="205"/>
  <c r="H135" i="205"/>
  <c r="I135" i="205"/>
  <c r="L135" i="205"/>
  <c r="D136" i="205"/>
  <c r="E136" i="205"/>
  <c r="H136" i="205"/>
  <c r="I136" i="205"/>
  <c r="L136" i="205"/>
  <c r="D137" i="205"/>
  <c r="E137" i="205"/>
  <c r="H137" i="205"/>
  <c r="I137" i="205"/>
  <c r="L137" i="205"/>
  <c r="D138" i="205"/>
  <c r="E138" i="205"/>
  <c r="H138" i="205"/>
  <c r="I138" i="205"/>
  <c r="L138" i="205"/>
  <c r="D139" i="205"/>
  <c r="E139" i="205"/>
  <c r="H139" i="205"/>
  <c r="I139" i="205"/>
  <c r="L139" i="205"/>
  <c r="D140" i="205"/>
  <c r="E140" i="205"/>
  <c r="H140" i="205"/>
  <c r="I140" i="205"/>
  <c r="L140" i="205"/>
  <c r="D141" i="205"/>
  <c r="E141" i="205"/>
  <c r="H141" i="205"/>
  <c r="I141" i="205"/>
  <c r="L141" i="205"/>
  <c r="D142" i="205"/>
  <c r="E142" i="205"/>
  <c r="H142" i="205"/>
  <c r="I142" i="205"/>
  <c r="L142" i="205"/>
  <c r="D143" i="205"/>
  <c r="E143" i="205"/>
  <c r="H143" i="205"/>
  <c r="I143" i="205"/>
  <c r="L143" i="205"/>
  <c r="D144" i="205"/>
  <c r="E144" i="205"/>
  <c r="H144" i="205"/>
  <c r="I144" i="205"/>
  <c r="L144" i="205"/>
  <c r="D145" i="205"/>
  <c r="E145" i="205"/>
  <c r="H145" i="205"/>
  <c r="I145" i="205"/>
  <c r="L145" i="205"/>
  <c r="D146" i="205"/>
  <c r="E146" i="205"/>
  <c r="H146" i="205"/>
  <c r="I146" i="205"/>
  <c r="L146" i="205"/>
  <c r="D147" i="205"/>
  <c r="E147" i="205"/>
  <c r="H147" i="205"/>
  <c r="I147" i="205"/>
  <c r="L147" i="205"/>
  <c r="D148" i="205"/>
  <c r="E148" i="205"/>
  <c r="H148" i="205"/>
  <c r="I148" i="205"/>
  <c r="L148" i="205"/>
  <c r="D149" i="205"/>
  <c r="E149" i="205"/>
  <c r="H149" i="205"/>
  <c r="I149" i="205"/>
  <c r="L149" i="205"/>
  <c r="D150" i="205"/>
  <c r="E150" i="205"/>
  <c r="H150" i="205"/>
  <c r="I150" i="205"/>
  <c r="L150" i="205"/>
  <c r="D151" i="205"/>
  <c r="E151" i="205"/>
  <c r="H151" i="205"/>
  <c r="I151" i="205"/>
  <c r="L151" i="205"/>
  <c r="D152" i="205"/>
  <c r="E152" i="205"/>
  <c r="H152" i="205"/>
  <c r="I152" i="205"/>
  <c r="L152" i="205"/>
  <c r="D153" i="205"/>
  <c r="E153" i="205"/>
  <c r="H153" i="205"/>
  <c r="I153" i="205"/>
  <c r="L153" i="205"/>
  <c r="D154" i="205"/>
  <c r="E154" i="205"/>
  <c r="H154" i="205"/>
  <c r="I154" i="205"/>
  <c r="L154" i="205"/>
  <c r="D155" i="205"/>
  <c r="E155" i="205"/>
  <c r="H155" i="205"/>
  <c r="I155" i="205"/>
  <c r="L155" i="205"/>
  <c r="D156" i="205"/>
  <c r="E156" i="205"/>
  <c r="H156" i="205"/>
  <c r="I156" i="205"/>
  <c r="L156" i="205"/>
  <c r="D157" i="205"/>
  <c r="E157" i="205"/>
  <c r="H157" i="205"/>
  <c r="I157" i="205"/>
  <c r="L157" i="205"/>
  <c r="D158" i="205"/>
  <c r="E158" i="205"/>
  <c r="H158" i="205"/>
  <c r="I158" i="205"/>
  <c r="L158" i="205"/>
  <c r="D159" i="205"/>
  <c r="E159" i="205"/>
  <c r="H159" i="205"/>
  <c r="I159" i="205"/>
  <c r="L159" i="205"/>
  <c r="D160" i="205"/>
  <c r="E160" i="205"/>
  <c r="H160" i="205"/>
  <c r="I160" i="205"/>
  <c r="L160" i="205"/>
  <c r="D161" i="205"/>
  <c r="E161" i="205"/>
  <c r="H161" i="205"/>
  <c r="I161" i="205"/>
  <c r="L161" i="205"/>
  <c r="D162" i="205"/>
  <c r="E162" i="205"/>
  <c r="H162" i="205"/>
  <c r="I162" i="205"/>
  <c r="L162" i="205"/>
  <c r="D163" i="205"/>
  <c r="E163" i="205"/>
  <c r="H163" i="205"/>
  <c r="I163" i="205"/>
  <c r="L163" i="205"/>
  <c r="D164" i="205"/>
  <c r="E164" i="205"/>
  <c r="H164" i="205"/>
  <c r="I164" i="205"/>
  <c r="L164" i="205"/>
  <c r="D165" i="205"/>
  <c r="E165" i="205"/>
  <c r="H165" i="205"/>
  <c r="I165" i="205"/>
  <c r="L165" i="205"/>
  <c r="D166" i="205"/>
  <c r="E166" i="205"/>
  <c r="H166" i="205"/>
  <c r="I166" i="205"/>
  <c r="L166" i="205"/>
  <c r="D167" i="205"/>
  <c r="E167" i="205"/>
  <c r="H167" i="205"/>
  <c r="I167" i="205"/>
  <c r="L167" i="205"/>
  <c r="D168" i="205"/>
  <c r="E168" i="205"/>
  <c r="H168" i="205"/>
  <c r="I168" i="205"/>
  <c r="L168" i="205"/>
  <c r="D169" i="205"/>
  <c r="E169" i="205"/>
  <c r="H169" i="205"/>
  <c r="I169" i="205"/>
  <c r="L169" i="205"/>
  <c r="D170" i="205"/>
  <c r="E170" i="205"/>
  <c r="H170" i="205"/>
  <c r="I170" i="205"/>
  <c r="L170" i="205"/>
  <c r="D171" i="205"/>
  <c r="E171" i="205"/>
  <c r="H171" i="205"/>
  <c r="I171" i="205"/>
  <c r="L171" i="205"/>
  <c r="D172" i="205"/>
  <c r="E172" i="205"/>
  <c r="H172" i="205"/>
  <c r="I172" i="205"/>
  <c r="L172" i="205"/>
  <c r="D173" i="205"/>
  <c r="E173" i="205"/>
  <c r="H173" i="205"/>
  <c r="I173" i="205"/>
  <c r="L173" i="205"/>
  <c r="D174" i="205"/>
  <c r="E174" i="205"/>
  <c r="H174" i="205"/>
  <c r="I174" i="205"/>
  <c r="L174" i="205"/>
  <c r="D175" i="205"/>
  <c r="E175" i="205"/>
  <c r="H175" i="205"/>
  <c r="I175" i="205"/>
  <c r="L175" i="205"/>
  <c r="D176" i="205"/>
  <c r="E176" i="205"/>
  <c r="H176" i="205"/>
  <c r="I176" i="205"/>
  <c r="L176" i="205"/>
  <c r="D177" i="205"/>
  <c r="E177" i="205"/>
  <c r="H177" i="205"/>
  <c r="I177" i="205"/>
  <c r="L177" i="205"/>
  <c r="D178" i="205"/>
  <c r="E178" i="205"/>
  <c r="H178" i="205"/>
  <c r="I178" i="205"/>
  <c r="L178" i="205"/>
  <c r="D179" i="205"/>
  <c r="E179" i="205"/>
  <c r="H179" i="205"/>
  <c r="I179" i="205"/>
  <c r="L179" i="205"/>
  <c r="D180" i="205"/>
  <c r="E180" i="205"/>
  <c r="H180" i="205"/>
  <c r="I180" i="205"/>
  <c r="L180" i="205"/>
  <c r="D181" i="205"/>
  <c r="E181" i="205"/>
  <c r="H181" i="205"/>
  <c r="I181" i="205"/>
  <c r="L181" i="205"/>
  <c r="D182" i="205"/>
  <c r="E182" i="205"/>
  <c r="H182" i="205"/>
  <c r="I182" i="205"/>
  <c r="L182" i="205"/>
  <c r="D183" i="205"/>
  <c r="E183" i="205"/>
  <c r="H183" i="205"/>
  <c r="I183" i="205"/>
  <c r="L183" i="205"/>
  <c r="D184" i="205"/>
  <c r="E184" i="205"/>
  <c r="H184" i="205"/>
  <c r="I184" i="205"/>
  <c r="L184" i="205"/>
  <c r="D185" i="205"/>
  <c r="E185" i="205"/>
  <c r="H185" i="205"/>
  <c r="I185" i="205"/>
  <c r="L185" i="205"/>
  <c r="D186" i="205"/>
  <c r="E186" i="205"/>
  <c r="H186" i="205"/>
  <c r="I186" i="205"/>
  <c r="L186" i="205"/>
  <c r="D187" i="205"/>
  <c r="E187" i="205"/>
  <c r="H187" i="205"/>
  <c r="I187" i="205"/>
  <c r="L187" i="205"/>
  <c r="D188" i="205"/>
  <c r="E188" i="205"/>
  <c r="H188" i="205"/>
  <c r="I188" i="205"/>
  <c r="L188" i="205"/>
  <c r="D189" i="205"/>
  <c r="E189" i="205"/>
  <c r="H189" i="205"/>
  <c r="I189" i="205"/>
  <c r="L189" i="205"/>
  <c r="D190" i="205"/>
  <c r="E190" i="205"/>
  <c r="H190" i="205"/>
  <c r="I190" i="205"/>
  <c r="L190" i="205"/>
  <c r="D191" i="205"/>
  <c r="E191" i="205"/>
  <c r="H191" i="205"/>
  <c r="I191" i="205"/>
  <c r="L191" i="205"/>
  <c r="D192" i="205"/>
  <c r="E192" i="205"/>
  <c r="H192" i="205"/>
  <c r="I192" i="205"/>
  <c r="L192" i="205"/>
  <c r="D193" i="205"/>
  <c r="E193" i="205"/>
  <c r="H193" i="205"/>
  <c r="I193" i="205"/>
  <c r="L193" i="205"/>
  <c r="D194" i="205"/>
  <c r="E194" i="205"/>
  <c r="H194" i="205"/>
  <c r="I194" i="205"/>
  <c r="L194" i="205"/>
  <c r="D195" i="205"/>
  <c r="E195" i="205"/>
  <c r="H195" i="205"/>
  <c r="I195" i="205"/>
  <c r="L195" i="205"/>
  <c r="D196" i="205"/>
  <c r="E196" i="205"/>
  <c r="H196" i="205"/>
  <c r="I196" i="205"/>
  <c r="L196" i="205"/>
  <c r="D197" i="205"/>
  <c r="E197" i="205"/>
  <c r="H197" i="205"/>
  <c r="I197" i="205"/>
  <c r="L197" i="205"/>
  <c r="D198" i="205"/>
  <c r="E198" i="205"/>
  <c r="H198" i="205"/>
  <c r="I198" i="205"/>
  <c r="L198" i="205"/>
  <c r="D199" i="205"/>
  <c r="E199" i="205"/>
  <c r="H199" i="205"/>
  <c r="I199" i="205"/>
  <c r="L199" i="205"/>
  <c r="D200" i="205"/>
  <c r="E200" i="205"/>
  <c r="H200" i="205"/>
  <c r="I200" i="205"/>
  <c r="L200" i="205"/>
  <c r="D201" i="205"/>
  <c r="E201" i="205"/>
  <c r="H201" i="205"/>
  <c r="I201" i="205"/>
  <c r="L201" i="205"/>
  <c r="D202" i="205"/>
  <c r="E202" i="205"/>
  <c r="H202" i="205"/>
  <c r="I202" i="205"/>
  <c r="L202" i="205"/>
  <c r="D203" i="205"/>
  <c r="E203" i="205"/>
  <c r="H203" i="205"/>
  <c r="I203" i="205"/>
  <c r="L203" i="205"/>
  <c r="D204" i="205"/>
  <c r="E204" i="205"/>
  <c r="H204" i="205"/>
  <c r="I204" i="205"/>
  <c r="L204" i="205"/>
  <c r="D205" i="205"/>
  <c r="E205" i="205"/>
  <c r="H205" i="205"/>
  <c r="I205" i="205"/>
  <c r="L205" i="205"/>
  <c r="D206" i="205"/>
  <c r="E206" i="205"/>
  <c r="H206" i="205"/>
  <c r="I206" i="205"/>
  <c r="L206" i="205"/>
  <c r="D207" i="205"/>
  <c r="E207" i="205"/>
  <c r="H207" i="205"/>
  <c r="I207" i="205"/>
  <c r="L207" i="205"/>
  <c r="D208" i="205"/>
  <c r="E208" i="205"/>
  <c r="H208" i="205"/>
  <c r="I208" i="205"/>
  <c r="L208" i="205"/>
  <c r="D209" i="205"/>
  <c r="E209" i="205"/>
  <c r="H209" i="205"/>
  <c r="I209" i="205"/>
  <c r="L209" i="205"/>
  <c r="D210" i="205"/>
  <c r="E210" i="205"/>
  <c r="H210" i="205"/>
  <c r="I210" i="205"/>
  <c r="L210" i="205"/>
  <c r="D211" i="205"/>
  <c r="E211" i="205"/>
  <c r="H211" i="205"/>
  <c r="I211" i="205"/>
  <c r="L211" i="205"/>
  <c r="D212" i="205"/>
  <c r="E212" i="205"/>
  <c r="H212" i="205"/>
  <c r="I212" i="205"/>
  <c r="L212" i="205"/>
  <c r="D213" i="205"/>
  <c r="E213" i="205"/>
  <c r="H213" i="205"/>
  <c r="I213" i="205"/>
  <c r="L213" i="205"/>
  <c r="D214" i="205"/>
  <c r="E214" i="205"/>
  <c r="H214" i="205"/>
  <c r="I214" i="205"/>
  <c r="L214" i="205"/>
  <c r="D215" i="205"/>
  <c r="E215" i="205"/>
  <c r="H215" i="205"/>
  <c r="I215" i="205"/>
  <c r="L215" i="205"/>
  <c r="D216" i="205"/>
  <c r="E216" i="205"/>
  <c r="H216" i="205"/>
  <c r="I216" i="205"/>
  <c r="L216" i="205"/>
  <c r="D217" i="205"/>
  <c r="E217" i="205"/>
  <c r="H217" i="205"/>
  <c r="I217" i="205"/>
  <c r="L217" i="205"/>
  <c r="D218" i="205"/>
  <c r="E218" i="205"/>
  <c r="H218" i="205"/>
  <c r="I218" i="205"/>
  <c r="L218" i="205"/>
  <c r="D219" i="205"/>
  <c r="E219" i="205"/>
  <c r="H219" i="205"/>
  <c r="I219" i="205"/>
  <c r="L219" i="205"/>
  <c r="D220" i="205"/>
  <c r="E220" i="205"/>
  <c r="H220" i="205"/>
  <c r="I220" i="205"/>
  <c r="L220" i="205"/>
  <c r="D221" i="205"/>
  <c r="E221" i="205"/>
  <c r="H221" i="205"/>
  <c r="I221" i="205"/>
  <c r="L221" i="205"/>
  <c r="D222" i="205"/>
  <c r="E222" i="205"/>
  <c r="H222" i="205"/>
  <c r="I222" i="205"/>
  <c r="L222" i="205"/>
  <c r="D223" i="205"/>
  <c r="E223" i="205"/>
  <c r="H223" i="205"/>
  <c r="I223" i="205"/>
  <c r="L223" i="205"/>
  <c r="D224" i="205"/>
  <c r="E224" i="205"/>
  <c r="H224" i="205"/>
  <c r="I224" i="205"/>
  <c r="L224" i="205"/>
  <c r="D225" i="205"/>
  <c r="E225" i="205"/>
  <c r="H225" i="205"/>
  <c r="I225" i="205"/>
  <c r="L225" i="205"/>
  <c r="D226" i="205"/>
  <c r="E226" i="205"/>
  <c r="H226" i="205"/>
  <c r="I226" i="205"/>
  <c r="L226" i="205"/>
  <c r="D227" i="205"/>
  <c r="E227" i="205"/>
  <c r="H227" i="205"/>
  <c r="I227" i="205"/>
  <c r="L227" i="205"/>
  <c r="D228" i="205"/>
  <c r="E228" i="205"/>
  <c r="H228" i="205"/>
  <c r="I228" i="205"/>
  <c r="L228" i="205"/>
  <c r="D229" i="205"/>
  <c r="E229" i="205"/>
  <c r="H229" i="205"/>
  <c r="I229" i="205"/>
  <c r="L229" i="205"/>
  <c r="D230" i="205"/>
  <c r="E230" i="205"/>
  <c r="H230" i="205"/>
  <c r="I230" i="205"/>
  <c r="L230" i="205"/>
  <c r="D231" i="205"/>
  <c r="E231" i="205"/>
  <c r="H231" i="205"/>
  <c r="I231" i="205"/>
  <c r="L231" i="205"/>
  <c r="D232" i="205"/>
  <c r="E232" i="205"/>
  <c r="H232" i="205"/>
  <c r="I232" i="205"/>
  <c r="L232" i="205"/>
  <c r="E233" i="205"/>
  <c r="I233" i="205"/>
  <c r="E234" i="205"/>
  <c r="I234" i="205"/>
  <c r="E235" i="205"/>
  <c r="I235" i="205"/>
  <c r="E236" i="205"/>
  <c r="I236" i="205"/>
  <c r="E237" i="205"/>
  <c r="I237" i="205"/>
  <c r="E238" i="205"/>
  <c r="I238" i="205"/>
  <c r="D6" i="251"/>
  <c r="F6" i="251"/>
  <c r="D7" i="251"/>
  <c r="F7" i="251" s="1"/>
  <c r="D8" i="251"/>
  <c r="F8" i="251" s="1"/>
  <c r="D9" i="251"/>
  <c r="F9" i="251"/>
  <c r="D10" i="251"/>
  <c r="F10" i="251"/>
  <c r="D11" i="251"/>
  <c r="F11" i="251" s="1"/>
  <c r="D12" i="251"/>
  <c r="F12" i="251" s="1"/>
  <c r="D13" i="251"/>
  <c r="F13" i="251"/>
  <c r="D14" i="251"/>
  <c r="F14" i="251"/>
  <c r="D15" i="251"/>
  <c r="F15" i="251" s="1"/>
  <c r="D16" i="251"/>
  <c r="F16" i="251" s="1"/>
  <c r="I16" i="251"/>
  <c r="K16" i="251"/>
  <c r="D17" i="251"/>
  <c r="F17" i="251"/>
  <c r="I17" i="251"/>
  <c r="K17" i="251" s="1"/>
  <c r="D18" i="251"/>
  <c r="F18" i="251" s="1"/>
  <c r="I18" i="251"/>
  <c r="K18" i="251"/>
  <c r="D19" i="251"/>
  <c r="F19" i="251"/>
  <c r="I19" i="251"/>
  <c r="K19" i="251" s="1"/>
  <c r="D20" i="251"/>
  <c r="F20" i="251" s="1"/>
  <c r="I20" i="251"/>
  <c r="K20" i="251"/>
  <c r="D21" i="251"/>
  <c r="F21" i="251"/>
  <c r="I21" i="251"/>
  <c r="K21" i="251" s="1"/>
  <c r="D22" i="251"/>
  <c r="F22" i="251" s="1"/>
  <c r="I22" i="251"/>
  <c r="K22" i="251"/>
  <c r="D23" i="251"/>
  <c r="F23" i="251"/>
  <c r="I23" i="251"/>
  <c r="K23" i="251" s="1"/>
  <c r="D24" i="251"/>
  <c r="F24" i="251" s="1"/>
  <c r="I24" i="251"/>
  <c r="K24" i="251"/>
  <c r="D25" i="251"/>
  <c r="F25" i="251"/>
  <c r="I25" i="251"/>
  <c r="K25" i="251" s="1"/>
  <c r="E26" i="251"/>
  <c r="F26" i="251"/>
  <c r="I26" i="251"/>
  <c r="K26" i="251"/>
  <c r="E27" i="251"/>
  <c r="F27" i="251"/>
  <c r="J27" i="251"/>
  <c r="K27" i="251"/>
  <c r="E28" i="251"/>
  <c r="F28" i="251"/>
  <c r="J28" i="251"/>
  <c r="K28" i="251"/>
  <c r="E29" i="251"/>
  <c r="F29" i="251"/>
  <c r="J29" i="251"/>
  <c r="K29" i="251"/>
  <c r="E30" i="251"/>
  <c r="F30" i="251"/>
  <c r="J30" i="251"/>
  <c r="K30" i="251"/>
  <c r="E31" i="251"/>
  <c r="F31" i="251"/>
  <c r="J31" i="251"/>
  <c r="K31" i="251"/>
  <c r="E32" i="251"/>
  <c r="F32" i="251"/>
  <c r="J32" i="251"/>
  <c r="K32" i="251"/>
  <c r="I6" i="262"/>
  <c r="T6" i="262"/>
  <c r="I7" i="262"/>
  <c r="T7" i="262"/>
  <c r="I8" i="262"/>
  <c r="T8" i="262"/>
  <c r="I9" i="262"/>
  <c r="T9" i="262"/>
  <c r="I10" i="262"/>
  <c r="T10" i="262"/>
  <c r="I11" i="262"/>
  <c r="T11" i="262"/>
  <c r="I12" i="262"/>
  <c r="T12" i="262"/>
  <c r="I13" i="262"/>
  <c r="T13" i="262"/>
  <c r="I14" i="262"/>
  <c r="T14" i="262"/>
  <c r="I15" i="262"/>
  <c r="T15" i="262"/>
  <c r="I16" i="262"/>
  <c r="T16" i="262"/>
  <c r="I17" i="262"/>
  <c r="T17" i="262"/>
  <c r="I18" i="262"/>
  <c r="T18" i="262"/>
  <c r="I19" i="262"/>
  <c r="T19" i="262"/>
  <c r="I20" i="262"/>
  <c r="T20" i="262"/>
  <c r="I21" i="262"/>
  <c r="T21" i="262"/>
  <c r="I22" i="262"/>
  <c r="T22" i="262"/>
  <c r="I23" i="262"/>
  <c r="T23" i="262"/>
  <c r="I24" i="262"/>
  <c r="T24" i="262"/>
  <c r="I25" i="262"/>
  <c r="T25" i="262"/>
  <c r="I26" i="262"/>
  <c r="T26" i="262"/>
  <c r="I27" i="262"/>
  <c r="T27" i="262"/>
  <c r="I28" i="262"/>
  <c r="T28" i="262"/>
  <c r="I29" i="262"/>
  <c r="T29" i="262"/>
  <c r="I30" i="262"/>
  <c r="T30" i="262"/>
  <c r="I31" i="262"/>
  <c r="T31" i="262"/>
  <c r="I32" i="262"/>
  <c r="T32" i="262"/>
  <c r="I33" i="262"/>
  <c r="T33" i="262"/>
  <c r="I34" i="262"/>
  <c r="T34" i="262"/>
  <c r="I35" i="262"/>
  <c r="T35" i="262"/>
  <c r="I36" i="262"/>
  <c r="T36" i="262"/>
  <c r="I37" i="262"/>
  <c r="T37" i="262"/>
  <c r="I38" i="262"/>
  <c r="T38" i="262"/>
  <c r="I39" i="262"/>
  <c r="T39" i="262"/>
  <c r="I40" i="262"/>
  <c r="T40" i="262"/>
  <c r="I41" i="262"/>
  <c r="T41" i="262"/>
  <c r="I42" i="262"/>
  <c r="T42" i="262"/>
  <c r="I43" i="262"/>
  <c r="T43" i="262"/>
  <c r="I44" i="262"/>
  <c r="T44" i="262"/>
  <c r="I45" i="262"/>
  <c r="T45" i="262"/>
  <c r="I46" i="262"/>
  <c r="T46" i="262"/>
  <c r="I47" i="262"/>
  <c r="T47" i="262"/>
  <c r="I48" i="262"/>
  <c r="T48" i="262"/>
  <c r="I49" i="262"/>
  <c r="T49" i="262"/>
  <c r="I50" i="262"/>
  <c r="T50" i="262"/>
  <c r="I51" i="262"/>
  <c r="T51" i="262"/>
  <c r="I52" i="262"/>
  <c r="T52" i="262"/>
  <c r="I53" i="262"/>
  <c r="T53" i="262"/>
  <c r="I54" i="262"/>
  <c r="T54" i="262"/>
  <c r="I55" i="262"/>
  <c r="T55" i="262"/>
  <c r="I56" i="262"/>
  <c r="T56" i="262"/>
  <c r="I57" i="262"/>
  <c r="T57" i="262"/>
  <c r="I58" i="262"/>
  <c r="T58" i="262"/>
  <c r="I59" i="262"/>
  <c r="T59" i="262"/>
  <c r="I60" i="262"/>
  <c r="T60" i="262"/>
  <c r="I61" i="262"/>
  <c r="T61" i="262"/>
  <c r="I62" i="262"/>
  <c r="T62" i="262"/>
  <c r="I63" i="262"/>
  <c r="T63" i="262"/>
  <c r="I64" i="262"/>
  <c r="T64" i="262"/>
  <c r="T4" i="199"/>
  <c r="T5" i="199"/>
  <c r="T6" i="199"/>
  <c r="T7" i="199"/>
  <c r="T8" i="199"/>
  <c r="T9" i="199"/>
  <c r="T10" i="199"/>
  <c r="T11" i="199"/>
  <c r="T12" i="199"/>
  <c r="T13" i="199"/>
  <c r="T14" i="199"/>
  <c r="T15" i="199"/>
  <c r="T16" i="199"/>
  <c r="T17" i="199"/>
  <c r="T18" i="199"/>
  <c r="T19" i="199"/>
  <c r="T20" i="199"/>
  <c r="T21" i="199"/>
  <c r="T22" i="199"/>
  <c r="T23" i="199"/>
  <c r="T24" i="199"/>
  <c r="T25" i="199"/>
  <c r="T26" i="199"/>
  <c r="T27" i="199"/>
  <c r="T28" i="199"/>
  <c r="T29" i="199"/>
  <c r="T30" i="199"/>
  <c r="T31" i="199"/>
  <c r="T32" i="199"/>
  <c r="T33" i="199"/>
  <c r="T34" i="199"/>
  <c r="T35" i="199"/>
  <c r="T36" i="199"/>
  <c r="T37" i="199"/>
  <c r="T38" i="199"/>
  <c r="T39" i="199"/>
  <c r="AB4" i="198"/>
  <c r="AB5" i="198"/>
  <c r="AB6" i="198"/>
  <c r="AB7" i="198"/>
  <c r="AB8" i="198"/>
  <c r="AB9" i="198"/>
  <c r="AB10" i="198"/>
  <c r="AB11" i="198"/>
  <c r="AB12" i="198"/>
  <c r="AB13" i="198"/>
  <c r="AB14" i="198"/>
  <c r="AB15" i="198"/>
  <c r="AB16" i="198"/>
  <c r="AB17" i="198"/>
  <c r="AB18" i="198"/>
  <c r="AB19" i="198"/>
  <c r="AB20" i="198"/>
  <c r="B26" i="302"/>
  <c r="C26" i="302"/>
  <c r="D26" i="302"/>
  <c r="E26" i="302"/>
  <c r="F26" i="302"/>
  <c r="G26" i="302"/>
  <c r="H26" i="302"/>
  <c r="I26" i="302"/>
  <c r="J26" i="302"/>
  <c r="K26" i="302"/>
  <c r="L26" i="302"/>
  <c r="M26" i="302"/>
  <c r="N26" i="302"/>
  <c r="O26" i="302"/>
  <c r="P26" i="302"/>
  <c r="Q26" i="302"/>
  <c r="R26" i="302"/>
  <c r="D7" i="271"/>
  <c r="A8" i="271"/>
  <c r="A9" i="271" s="1"/>
  <c r="A10" i="271" s="1"/>
  <c r="A11" i="271" s="1"/>
  <c r="D8" i="271"/>
  <c r="A12" i="271"/>
  <c r="A13" i="271"/>
  <c r="A14" i="271"/>
  <c r="A15" i="271"/>
  <c r="A16" i="271" s="1"/>
  <c r="A17" i="271" s="1"/>
  <c r="A18" i="271" s="1"/>
  <c r="A19" i="271" s="1"/>
  <c r="A20" i="271" s="1"/>
  <c r="A21" i="271" s="1"/>
  <c r="A22" i="271" s="1"/>
  <c r="A23" i="271" s="1"/>
  <c r="A24" i="271" s="1"/>
  <c r="A25" i="271"/>
  <c r="A26" i="271" s="1"/>
  <c r="A27" i="271" s="1"/>
  <c r="A28" i="271" s="1"/>
  <c r="A29" i="271" s="1"/>
  <c r="A30" i="271" s="1"/>
  <c r="A31" i="271" s="1"/>
  <c r="A32" i="271" s="1"/>
  <c r="A33" i="271" s="1"/>
  <c r="A34" i="271" s="1"/>
  <c r="A35" i="271" s="1"/>
  <c r="A36" i="271" s="1"/>
  <c r="A37" i="271" s="1"/>
  <c r="A38" i="271" s="1"/>
  <c r="A39" i="271" s="1"/>
  <c r="A40" i="271" s="1"/>
  <c r="A41" i="271" s="1"/>
  <c r="A42" i="271" s="1"/>
  <c r="A43" i="271" s="1"/>
  <c r="A44" i="271" s="1"/>
  <c r="A45" i="271" s="1"/>
  <c r="A46" i="271" s="1"/>
  <c r="A47" i="271" s="1"/>
  <c r="A48" i="271" s="1"/>
  <c r="A49" i="271" s="1"/>
  <c r="A50" i="271" s="1"/>
  <c r="A51" i="271" s="1"/>
  <c r="A52" i="271" s="1"/>
  <c r="A53" i="271" s="1"/>
  <c r="A54" i="271" s="1"/>
  <c r="A55" i="271" s="1"/>
  <c r="A56" i="271" s="1"/>
  <c r="A57" i="271" s="1"/>
  <c r="A58" i="271" s="1"/>
  <c r="A59" i="271" s="1"/>
  <c r="A60" i="271" s="1"/>
  <c r="A61" i="271" s="1"/>
  <c r="A62" i="271" s="1"/>
  <c r="A63" i="271" s="1"/>
  <c r="A64" i="271" s="1"/>
  <c r="A65" i="271" s="1"/>
  <c r="A66" i="271" s="1"/>
  <c r="A67" i="271" s="1"/>
  <c r="A68" i="271" s="1"/>
  <c r="A69" i="271" s="1"/>
  <c r="A70" i="271" s="1"/>
  <c r="A71" i="271" s="1"/>
  <c r="A72" i="271" s="1"/>
  <c r="A73" i="271" s="1"/>
  <c r="A74" i="271" s="1"/>
  <c r="A75" i="271" s="1"/>
  <c r="A76" i="271" s="1"/>
  <c r="A77" i="271" s="1"/>
  <c r="A78" i="271" s="1"/>
  <c r="A79" i="271" s="1"/>
  <c r="A80" i="271" s="1"/>
  <c r="D9" i="271"/>
  <c r="D10" i="271"/>
  <c r="D11" i="271"/>
  <c r="D12" i="271"/>
  <c r="D13" i="271"/>
  <c r="D14" i="271"/>
  <c r="D15" i="271"/>
  <c r="D16" i="271"/>
  <c r="D17" i="271"/>
  <c r="D18" i="271"/>
  <c r="D19" i="271"/>
  <c r="D20" i="271"/>
  <c r="D21" i="271"/>
  <c r="D22" i="271"/>
  <c r="D23" i="271"/>
  <c r="D24" i="271"/>
  <c r="D25" i="271"/>
  <c r="D26" i="271"/>
  <c r="D27" i="271"/>
  <c r="D28" i="271"/>
  <c r="D29" i="271"/>
  <c r="D30" i="271"/>
  <c r="D31" i="271"/>
  <c r="D32" i="271"/>
  <c r="D33" i="271"/>
  <c r="D34" i="271"/>
  <c r="D35" i="271"/>
  <c r="D36" i="271"/>
  <c r="D37" i="271"/>
  <c r="D38" i="271"/>
  <c r="D39" i="271"/>
  <c r="D40" i="271"/>
  <c r="D41" i="271"/>
  <c r="D42" i="271"/>
  <c r="D43" i="271"/>
  <c r="D44" i="271"/>
  <c r="D45" i="271"/>
  <c r="D46" i="271"/>
  <c r="D47" i="271"/>
  <c r="D48" i="271"/>
  <c r="D49" i="271"/>
  <c r="D50" i="271"/>
  <c r="D51" i="271"/>
  <c r="D52" i="271"/>
  <c r="D53" i="271"/>
  <c r="D54" i="271"/>
  <c r="D55" i="271"/>
  <c r="D56" i="271"/>
  <c r="D57" i="271"/>
  <c r="D58" i="271"/>
  <c r="D59" i="271"/>
  <c r="D60" i="271"/>
  <c r="D61" i="271"/>
  <c r="D62" i="271"/>
  <c r="D63" i="271"/>
  <c r="D64" i="271"/>
  <c r="D65" i="271"/>
  <c r="D66" i="271"/>
  <c r="D67" i="271"/>
  <c r="D68" i="271"/>
  <c r="D69" i="271"/>
  <c r="D70" i="271"/>
  <c r="D71" i="271"/>
  <c r="D72" i="271"/>
  <c r="D73" i="271"/>
  <c r="D74" i="271"/>
  <c r="D75" i="271"/>
  <c r="D76" i="271"/>
  <c r="D77" i="271"/>
  <c r="D78" i="271"/>
  <c r="D79" i="271"/>
  <c r="D80" i="271"/>
  <c r="D81" i="271"/>
  <c r="D82" i="271"/>
  <c r="D83" i="271"/>
  <c r="D84" i="271"/>
  <c r="D85" i="271"/>
  <c r="D86" i="271"/>
  <c r="D87" i="271"/>
  <c r="D88" i="271"/>
  <c r="D89" i="271"/>
  <c r="D90" i="271"/>
  <c r="D91" i="271"/>
  <c r="D92" i="271"/>
  <c r="D93" i="271"/>
  <c r="D94" i="271"/>
  <c r="D95" i="271"/>
  <c r="D96" i="271"/>
  <c r="D97" i="271"/>
  <c r="D98" i="271"/>
  <c r="D99" i="271"/>
  <c r="D100" i="271"/>
  <c r="D101" i="271"/>
  <c r="D102" i="271"/>
  <c r="D103" i="271"/>
  <c r="D104" i="271"/>
  <c r="Z8" i="245"/>
  <c r="AB8" i="245"/>
  <c r="Z9" i="245"/>
  <c r="AB9" i="245"/>
  <c r="Z10" i="245"/>
  <c r="AB10" i="245"/>
  <c r="Z11" i="245"/>
  <c r="AB11" i="245"/>
  <c r="Z12" i="245"/>
  <c r="AB12" i="245"/>
  <c r="Z13" i="245"/>
  <c r="AB13" i="245"/>
  <c r="Z14" i="245"/>
  <c r="AB14" i="245"/>
  <c r="Z15" i="245"/>
  <c r="AB15" i="245"/>
  <c r="Z16" i="245"/>
  <c r="AB16" i="245"/>
  <c r="Z17" i="245"/>
  <c r="AB17" i="245"/>
  <c r="Z18" i="245"/>
  <c r="AB18" i="245"/>
  <c r="Z19" i="245"/>
  <c r="AB19" i="245"/>
  <c r="Z20" i="245"/>
  <c r="AB20" i="245"/>
  <c r="Z21" i="245"/>
  <c r="AB21" i="245"/>
  <c r="Z22" i="245"/>
  <c r="AB22" i="245"/>
  <c r="Z23" i="245"/>
  <c r="AB23" i="245"/>
  <c r="Z24" i="245"/>
  <c r="AB24" i="245"/>
  <c r="Z25" i="245"/>
  <c r="AB25" i="245"/>
  <c r="Z26" i="245"/>
  <c r="AB26" i="245"/>
  <c r="Z27" i="245"/>
  <c r="AB27" i="245"/>
  <c r="Z28" i="245"/>
  <c r="AB28" i="245"/>
  <c r="Z29" i="245"/>
  <c r="AB29" i="245"/>
  <c r="Z30" i="245"/>
  <c r="AB30" i="245"/>
  <c r="Z31" i="245"/>
  <c r="AB31" i="245"/>
  <c r="Z32" i="245"/>
  <c r="AB32" i="245"/>
  <c r="Z33" i="245"/>
  <c r="AB33" i="245"/>
  <c r="Z34" i="245"/>
  <c r="AB34" i="245"/>
  <c r="Z35" i="245"/>
  <c r="AB35" i="245"/>
  <c r="Z36" i="245"/>
  <c r="AB36" i="245"/>
  <c r="Z37" i="245"/>
  <c r="AB37" i="245"/>
  <c r="Z38" i="245"/>
  <c r="AB38" i="245"/>
  <c r="Z39" i="245"/>
  <c r="AB39" i="245"/>
  <c r="Z40" i="245"/>
  <c r="AB40" i="245"/>
  <c r="Z41" i="245"/>
  <c r="AB41" i="245"/>
  <c r="Z42" i="245"/>
  <c r="AB42" i="245"/>
  <c r="Z43" i="245"/>
  <c r="AB43" i="245"/>
  <c r="Z44" i="245"/>
  <c r="AB44" i="245"/>
  <c r="Z45" i="245"/>
  <c r="AB45" i="245"/>
  <c r="Z46" i="245"/>
  <c r="AB46" i="245"/>
  <c r="Z47" i="245"/>
  <c r="AB47" i="245"/>
  <c r="Z48" i="245"/>
  <c r="AB48" i="245"/>
  <c r="Z49" i="245"/>
  <c r="AB49" i="245"/>
  <c r="Z50" i="245"/>
  <c r="AB50" i="245"/>
  <c r="Z51" i="245"/>
  <c r="AB51" i="245"/>
  <c r="Z52" i="245"/>
  <c r="AB52" i="245"/>
  <c r="Z53" i="245"/>
  <c r="AB53" i="245"/>
  <c r="Z54" i="245"/>
  <c r="AB54" i="245"/>
  <c r="Z55" i="245"/>
  <c r="AB55" i="245"/>
  <c r="Z56" i="245"/>
  <c r="AB56" i="245"/>
  <c r="Z57" i="245"/>
  <c r="AB57" i="245"/>
  <c r="Z58" i="245"/>
  <c r="AB58" i="245"/>
  <c r="Z59" i="245"/>
  <c r="AB59" i="245"/>
  <c r="Z60" i="245"/>
  <c r="AB60" i="245"/>
  <c r="Z61" i="245"/>
  <c r="AB61" i="245"/>
  <c r="Z62" i="245"/>
  <c r="AB62" i="245"/>
  <c r="Z63" i="245"/>
  <c r="AB63" i="245"/>
  <c r="Z64" i="245"/>
  <c r="AB64" i="245"/>
  <c r="Z65" i="245"/>
  <c r="AB65" i="245"/>
  <c r="Z66" i="245"/>
  <c r="AB66" i="245"/>
  <c r="AC66" i="245"/>
  <c r="Z67" i="245"/>
  <c r="AB67" i="245"/>
  <c r="AC67" i="245"/>
  <c r="Z68" i="245"/>
  <c r="AB68" i="245"/>
  <c r="AC68" i="245"/>
  <c r="Z69" i="245"/>
  <c r="AB69" i="245"/>
  <c r="AC69" i="245"/>
  <c r="Z70" i="245"/>
  <c r="AB70" i="245"/>
  <c r="AC70" i="245"/>
  <c r="Z71" i="245"/>
  <c r="AB71" i="245"/>
  <c r="AC71" i="245"/>
  <c r="Z72" i="245"/>
  <c r="AB72" i="245"/>
  <c r="AC72" i="245"/>
  <c r="Z73" i="245"/>
  <c r="AB73" i="245"/>
  <c r="AC73" i="245"/>
  <c r="Z74" i="245"/>
  <c r="AB74" i="245"/>
  <c r="AC74" i="245"/>
  <c r="Z75" i="245"/>
  <c r="AB75" i="245"/>
  <c r="AC75" i="245"/>
  <c r="Z76" i="245"/>
  <c r="AB76" i="245"/>
  <c r="AC76" i="245"/>
  <c r="Z77" i="245"/>
  <c r="AB77" i="245"/>
  <c r="AC77" i="245"/>
  <c r="Z78" i="245"/>
  <c r="AB78" i="245"/>
  <c r="AC78" i="245"/>
  <c r="Z79" i="245"/>
  <c r="AB79" i="245"/>
  <c r="AC79" i="245"/>
  <c r="Z80" i="245"/>
  <c r="AB80" i="245"/>
  <c r="AC80" i="245"/>
  <c r="Z81" i="245"/>
  <c r="AB81" i="245"/>
  <c r="AC81" i="245"/>
  <c r="AD81" i="245"/>
  <c r="Z82" i="245"/>
  <c r="AB82" i="245"/>
  <c r="AC82" i="245"/>
  <c r="AD82" i="245"/>
  <c r="Z83" i="245"/>
  <c r="AB83" i="245"/>
  <c r="AC83" i="245"/>
  <c r="AD83" i="245"/>
  <c r="Z84" i="245"/>
  <c r="AB84" i="245"/>
  <c r="AC84" i="245"/>
  <c r="AD84" i="245"/>
  <c r="Z85" i="245"/>
  <c r="AB85" i="245"/>
  <c r="AC85" i="245"/>
  <c r="AD85" i="245"/>
  <c r="Z86" i="245"/>
  <c r="AA86" i="245"/>
  <c r="AB86" i="245"/>
  <c r="AC86" i="245"/>
  <c r="AD86" i="245"/>
  <c r="Z87" i="245"/>
  <c r="AA87" i="245"/>
  <c r="AB87" i="245"/>
  <c r="AC87" i="245"/>
  <c r="AD87" i="245"/>
  <c r="Z88" i="245"/>
  <c r="AA88" i="245"/>
  <c r="AB88" i="245"/>
  <c r="AC88" i="245"/>
  <c r="AD88" i="245"/>
  <c r="Z89" i="245"/>
  <c r="AA89" i="245"/>
  <c r="AB89" i="245"/>
  <c r="AC89" i="245"/>
  <c r="AD89" i="245"/>
  <c r="Z90" i="245"/>
  <c r="AA90" i="245"/>
  <c r="AB90" i="245"/>
  <c r="AC90" i="245"/>
  <c r="AD90" i="245"/>
  <c r="Z91" i="245"/>
  <c r="AA91" i="245"/>
  <c r="AB91" i="245"/>
  <c r="AC91" i="245"/>
  <c r="AD91" i="245"/>
  <c r="Z92" i="245"/>
  <c r="AA92" i="245"/>
  <c r="AB92" i="245"/>
  <c r="AC92" i="245"/>
  <c r="AD92" i="245"/>
  <c r="Z93" i="245"/>
  <c r="AA93" i="245"/>
  <c r="AB93" i="245"/>
  <c r="AC93" i="245"/>
  <c r="AD93" i="245"/>
  <c r="Z94" i="245"/>
  <c r="AA94" i="245"/>
  <c r="AB94" i="245"/>
  <c r="AC94" i="245"/>
  <c r="AD94" i="245"/>
  <c r="Z95" i="245"/>
  <c r="AA95" i="245"/>
  <c r="AB95" i="245"/>
  <c r="AC95" i="245"/>
  <c r="AD95" i="245"/>
  <c r="Z96" i="245"/>
  <c r="AA96" i="245"/>
  <c r="AB96" i="245"/>
  <c r="AC96" i="245"/>
  <c r="AD96" i="245"/>
  <c r="Z97" i="245"/>
  <c r="AA97" i="245"/>
  <c r="AB97" i="245"/>
  <c r="AC97" i="245"/>
  <c r="AD97" i="245"/>
  <c r="Z98" i="245"/>
  <c r="AA98" i="245"/>
  <c r="AB98" i="245"/>
  <c r="AC98" i="245"/>
  <c r="AD98" i="245"/>
  <c r="Z99" i="245"/>
  <c r="AA99" i="245"/>
  <c r="AB99" i="245"/>
  <c r="AC99" i="245"/>
  <c r="AD99" i="245"/>
  <c r="Z100" i="245"/>
  <c r="AA100" i="245"/>
  <c r="AB100" i="245"/>
  <c r="AC100" i="245"/>
  <c r="AD100" i="245"/>
  <c r="Z101" i="245"/>
  <c r="AA101" i="245"/>
  <c r="AB101" i="245"/>
  <c r="AC101" i="245"/>
  <c r="AD101" i="245"/>
  <c r="Z102" i="245"/>
  <c r="AA102" i="245"/>
  <c r="AB102" i="245"/>
  <c r="AC102" i="245"/>
  <c r="AD102" i="245"/>
  <c r="Z103" i="245"/>
  <c r="AA103" i="245"/>
  <c r="AB103" i="245"/>
  <c r="AC103" i="245"/>
  <c r="AD103" i="245"/>
  <c r="Z104" i="245"/>
  <c r="AA104" i="245"/>
  <c r="AB104" i="245"/>
  <c r="AC104" i="245"/>
  <c r="AD104" i="245"/>
  <c r="Z105" i="245"/>
  <c r="AA105" i="245"/>
  <c r="AB105" i="245"/>
  <c r="AC105" i="245"/>
  <c r="AD105" i="245"/>
  <c r="Z106" i="245"/>
  <c r="AA106" i="245"/>
  <c r="AB106" i="245"/>
  <c r="AC106" i="245"/>
  <c r="AD106" i="245"/>
  <c r="Z107" i="245"/>
  <c r="AA107" i="245"/>
  <c r="AB107" i="245"/>
  <c r="AC107" i="245"/>
  <c r="AD107" i="245"/>
  <c r="Z108" i="245"/>
  <c r="AA108" i="245"/>
  <c r="AB108" i="245"/>
  <c r="AC108" i="245"/>
  <c r="AD108" i="245"/>
  <c r="Z109" i="245"/>
  <c r="AA109" i="245"/>
  <c r="AB109" i="245"/>
  <c r="AC109" i="245"/>
  <c r="AD109" i="245"/>
  <c r="Z110" i="245"/>
  <c r="AA110" i="245"/>
  <c r="AB110" i="245"/>
  <c r="AC110" i="245"/>
  <c r="AD110" i="245"/>
  <c r="Z111" i="245"/>
  <c r="AA111" i="245"/>
  <c r="AB111" i="245"/>
  <c r="AC111" i="245"/>
  <c r="AD111" i="245"/>
  <c r="Z112" i="245"/>
  <c r="AA112" i="245"/>
  <c r="AB112" i="245"/>
  <c r="AC112" i="245"/>
  <c r="AD112" i="245"/>
  <c r="Z113" i="245"/>
  <c r="AA113" i="245"/>
  <c r="AB113" i="245"/>
  <c r="AC113" i="245"/>
  <c r="AD113" i="245"/>
  <c r="Z114" i="245"/>
  <c r="AA114" i="245"/>
  <c r="AB114" i="245"/>
  <c r="AC114" i="245"/>
  <c r="AD114" i="245"/>
  <c r="Z115" i="245"/>
  <c r="AA115" i="245"/>
  <c r="AB115" i="245"/>
  <c r="AC115" i="245"/>
  <c r="AD115" i="245"/>
  <c r="Z116" i="245"/>
  <c r="AA116" i="245"/>
  <c r="AB116" i="245"/>
  <c r="AC116" i="245"/>
  <c r="AD116" i="245"/>
  <c r="Z117" i="245"/>
  <c r="AA117" i="245"/>
  <c r="AB117" i="245"/>
  <c r="AC117" i="245"/>
  <c r="AD117" i="245"/>
  <c r="Z118" i="245"/>
  <c r="AA118" i="245"/>
  <c r="AB118" i="245"/>
  <c r="AC118" i="245"/>
  <c r="AD118" i="245"/>
  <c r="Z119" i="245"/>
  <c r="AA119" i="245"/>
  <c r="AB119" i="245"/>
  <c r="AC119" i="245"/>
  <c r="AD119" i="245"/>
  <c r="Z120" i="245"/>
  <c r="AA120" i="245"/>
  <c r="AB120" i="245"/>
  <c r="AC120" i="245"/>
  <c r="AD120" i="245"/>
  <c r="Z121" i="245"/>
  <c r="AA121" i="245"/>
  <c r="AB121" i="245"/>
  <c r="AC121" i="245"/>
  <c r="AD121" i="245"/>
  <c r="Z122" i="245"/>
  <c r="AA122" i="245"/>
  <c r="AB122" i="245"/>
  <c r="AC122" i="245"/>
  <c r="AD122" i="245"/>
  <c r="Z123" i="245"/>
  <c r="AA123" i="245"/>
  <c r="AB123" i="245"/>
  <c r="AC123" i="245"/>
  <c r="AD123" i="245"/>
  <c r="Z124" i="245"/>
  <c r="AA124" i="245"/>
  <c r="AB124" i="245"/>
  <c r="AC124" i="245"/>
  <c r="AD124" i="245"/>
  <c r="Z125" i="245"/>
  <c r="AA125" i="245"/>
  <c r="AB125" i="245"/>
  <c r="AC125" i="245"/>
  <c r="AD125" i="245"/>
  <c r="Z126" i="245"/>
  <c r="AA126" i="245"/>
  <c r="AB126" i="245"/>
  <c r="AC126" i="245"/>
  <c r="AD126" i="245"/>
  <c r="Z127" i="245"/>
  <c r="AA127" i="245"/>
  <c r="AB127" i="245"/>
  <c r="AC127" i="245"/>
  <c r="AD127" i="245"/>
  <c r="Z128" i="245"/>
  <c r="AA128" i="245"/>
  <c r="AB128" i="245"/>
  <c r="AC128" i="245"/>
  <c r="AD128" i="245"/>
  <c r="Z129" i="245"/>
  <c r="AA129" i="245"/>
  <c r="AB129" i="245"/>
  <c r="AC129" i="245"/>
  <c r="AD129" i="245"/>
  <c r="Z130" i="245"/>
  <c r="AA130" i="245"/>
  <c r="AB130" i="245"/>
  <c r="AC130" i="245"/>
  <c r="AD130" i="245"/>
  <c r="Z131" i="245"/>
  <c r="AA131" i="245"/>
  <c r="AB131" i="245"/>
  <c r="AC131" i="245"/>
  <c r="AD131" i="245"/>
  <c r="Z132" i="245"/>
  <c r="AA132" i="245"/>
  <c r="AB132" i="245"/>
  <c r="AC132" i="245"/>
  <c r="AD132" i="245"/>
  <c r="Z133" i="245"/>
  <c r="AA133" i="245"/>
  <c r="AB133" i="245"/>
  <c r="AC133" i="245"/>
  <c r="AD133" i="245"/>
  <c r="Z134" i="245"/>
  <c r="AA134" i="245"/>
  <c r="AB134" i="245"/>
  <c r="AC134" i="245"/>
  <c r="AD134" i="245"/>
  <c r="Z135" i="245"/>
  <c r="AA135" i="245"/>
  <c r="AB135" i="245"/>
  <c r="AC135" i="245"/>
  <c r="AD135" i="245"/>
  <c r="Z136" i="245"/>
  <c r="AA136" i="245"/>
  <c r="AB136" i="245"/>
  <c r="AC136" i="245"/>
  <c r="AD136" i="245"/>
  <c r="Z137" i="245"/>
  <c r="AA137" i="245"/>
  <c r="AB137" i="245"/>
  <c r="AC137" i="245"/>
  <c r="AD137" i="245"/>
  <c r="Z138" i="245"/>
  <c r="AA138" i="245"/>
  <c r="AB138" i="245"/>
  <c r="AC138" i="245"/>
  <c r="AD138" i="245"/>
  <c r="Z139" i="245"/>
  <c r="AA139" i="245"/>
  <c r="AB139" i="245"/>
  <c r="AC139" i="245"/>
  <c r="AD139" i="245"/>
  <c r="Z140" i="245"/>
  <c r="AA140" i="245"/>
  <c r="AB140" i="245"/>
  <c r="AC140" i="245"/>
  <c r="AD140" i="245"/>
  <c r="Z141" i="245"/>
  <c r="AA141" i="245"/>
  <c r="AB141" i="245"/>
  <c r="AC141" i="245"/>
  <c r="AD141" i="245"/>
  <c r="Z142" i="245"/>
  <c r="AA142" i="245"/>
  <c r="AB142" i="245"/>
  <c r="AC142" i="245"/>
  <c r="AD142" i="245"/>
  <c r="Z143" i="245"/>
  <c r="AA143" i="245"/>
  <c r="AB143" i="245"/>
  <c r="AC143" i="245"/>
  <c r="AD143" i="245"/>
  <c r="Z144" i="245"/>
  <c r="AA144" i="245"/>
  <c r="AB144" i="245"/>
  <c r="AC144" i="245"/>
  <c r="AD144" i="245"/>
  <c r="Z145" i="245"/>
  <c r="AA145" i="245"/>
  <c r="AB145" i="245"/>
  <c r="AC145" i="245"/>
  <c r="AD145" i="245"/>
  <c r="Z146" i="245"/>
  <c r="AA146" i="245"/>
  <c r="AB146" i="245"/>
  <c r="AC146" i="245"/>
  <c r="AD146" i="245"/>
  <c r="Z147" i="245"/>
  <c r="AA147" i="245"/>
  <c r="AB147" i="245"/>
  <c r="AC147" i="245"/>
  <c r="AD147" i="245"/>
  <c r="Z148" i="245"/>
  <c r="AA148" i="245"/>
  <c r="AB148" i="245"/>
  <c r="AC148" i="245"/>
  <c r="AD148" i="245"/>
  <c r="Z149" i="245"/>
  <c r="AA149" i="245"/>
  <c r="AB149" i="245"/>
  <c r="AC149" i="245"/>
  <c r="AD149" i="245"/>
  <c r="Z150" i="245"/>
  <c r="AA150" i="245"/>
  <c r="AB150" i="245"/>
  <c r="AC150" i="245"/>
  <c r="AD150" i="245"/>
  <c r="Z151" i="245"/>
  <c r="AA151" i="245"/>
  <c r="AB151" i="245"/>
  <c r="AC151" i="245"/>
  <c r="AD151" i="245"/>
  <c r="Z152" i="245"/>
  <c r="AA152" i="245"/>
  <c r="AB152" i="245"/>
  <c r="AC152" i="245"/>
  <c r="AD152" i="245"/>
  <c r="Z153" i="245"/>
  <c r="AA153" i="245"/>
  <c r="AB153" i="245"/>
  <c r="AC153" i="245"/>
  <c r="AD153" i="245"/>
  <c r="Z154" i="245"/>
  <c r="AA154" i="245"/>
  <c r="AB154" i="245"/>
  <c r="AC154" i="245"/>
  <c r="AD154" i="245"/>
  <c r="Z155" i="245"/>
  <c r="AA155" i="245"/>
  <c r="AB155" i="245"/>
  <c r="AC155" i="245"/>
  <c r="AD155" i="245"/>
  <c r="Z156" i="245"/>
  <c r="AA156" i="245"/>
  <c r="AB156" i="245"/>
  <c r="AC156" i="245"/>
  <c r="AD156" i="245"/>
  <c r="Z157" i="245"/>
  <c r="AA157" i="245"/>
  <c r="AB157" i="245"/>
  <c r="AC157" i="245"/>
  <c r="AD157" i="245"/>
  <c r="Z158" i="245"/>
  <c r="AA158" i="245"/>
  <c r="AB158" i="245"/>
  <c r="AC158" i="245"/>
  <c r="AD158" i="245"/>
  <c r="Z159" i="245"/>
  <c r="AA159" i="245"/>
  <c r="AB159" i="245"/>
  <c r="AC159" i="245"/>
  <c r="AD159" i="245"/>
  <c r="Z160" i="245"/>
  <c r="AA160" i="245"/>
  <c r="AB160" i="245"/>
  <c r="AC160" i="245"/>
  <c r="AD160" i="245"/>
  <c r="Z161" i="245"/>
  <c r="AA161" i="245"/>
  <c r="AB161" i="245"/>
  <c r="AC161" i="245"/>
  <c r="AD161" i="245"/>
  <c r="Z162" i="245"/>
  <c r="AA162" i="245"/>
  <c r="AB162" i="245"/>
  <c r="AC162" i="245"/>
  <c r="AD162" i="245"/>
  <c r="Z163" i="245"/>
  <c r="AA163" i="245"/>
  <c r="AB163" i="245"/>
  <c r="AC163" i="245"/>
  <c r="AD163" i="245"/>
  <c r="Z164" i="245"/>
  <c r="AA164" i="245"/>
  <c r="AB164" i="245"/>
  <c r="AC164" i="245"/>
  <c r="AD164" i="245"/>
  <c r="Z165" i="245"/>
  <c r="AA165" i="245"/>
  <c r="AB165" i="245"/>
  <c r="AC165" i="245"/>
  <c r="AD165" i="245"/>
  <c r="Z166" i="245"/>
  <c r="AA166" i="245"/>
  <c r="AB166" i="245"/>
  <c r="AC166" i="245"/>
  <c r="AD166" i="245"/>
  <c r="Z167" i="245"/>
  <c r="AA167" i="245"/>
  <c r="AB167" i="245"/>
  <c r="AC167" i="245"/>
  <c r="AD167" i="245"/>
  <c r="Z168" i="245"/>
  <c r="AA168" i="245"/>
  <c r="AB168" i="245"/>
  <c r="AC168" i="245"/>
  <c r="AD168" i="245"/>
  <c r="Z169" i="245"/>
  <c r="AA169" i="245"/>
  <c r="AB169" i="245"/>
  <c r="AC169" i="245"/>
  <c r="AD169" i="245"/>
  <c r="Z170" i="245"/>
  <c r="AA170" i="245"/>
  <c r="AB170" i="245"/>
  <c r="AC170" i="245"/>
  <c r="AD170" i="245"/>
  <c r="Z171" i="245"/>
  <c r="AA171" i="245"/>
  <c r="AB171" i="245"/>
  <c r="AC171" i="245"/>
  <c r="AD171" i="245"/>
  <c r="Z172" i="245"/>
  <c r="AA172" i="245"/>
  <c r="AB172" i="245"/>
  <c r="AC172" i="245"/>
  <c r="AD172" i="245"/>
  <c r="Z173" i="245"/>
  <c r="AA173" i="245"/>
  <c r="AB173" i="245"/>
  <c r="AC173" i="245"/>
  <c r="AD173" i="245"/>
  <c r="Z174" i="245"/>
  <c r="AA174" i="245"/>
  <c r="AB174" i="245"/>
  <c r="AC174" i="245"/>
  <c r="AD174" i="245"/>
  <c r="Z175" i="245"/>
  <c r="AA175" i="245"/>
  <c r="AB175" i="245"/>
  <c r="AC175" i="245"/>
  <c r="AD175" i="245"/>
  <c r="Z176" i="245"/>
  <c r="AA176" i="245"/>
  <c r="AB176" i="245"/>
  <c r="AC176" i="245"/>
  <c r="AD176" i="245"/>
  <c r="Z177" i="245"/>
  <c r="AA177" i="245"/>
  <c r="AB177" i="245"/>
  <c r="AC177" i="245"/>
  <c r="AD177" i="245"/>
  <c r="Z178" i="245"/>
  <c r="AA178" i="245"/>
  <c r="AB178" i="245"/>
  <c r="AC178" i="245"/>
  <c r="AD178" i="245"/>
  <c r="Z179" i="245"/>
  <c r="AA179" i="245"/>
  <c r="AB179" i="245"/>
  <c r="AC179" i="245"/>
  <c r="AD179" i="245"/>
  <c r="Z180" i="245"/>
  <c r="AA180" i="245"/>
  <c r="AB180" i="245"/>
  <c r="AC180" i="245"/>
  <c r="AD180" i="245"/>
  <c r="Z181" i="245"/>
  <c r="AA181" i="245"/>
  <c r="AB181" i="245"/>
  <c r="AC181" i="245"/>
  <c r="AD181" i="245"/>
  <c r="Z182" i="245"/>
  <c r="AA182" i="245"/>
  <c r="AB182" i="245"/>
  <c r="AC182" i="245"/>
  <c r="AD182" i="245"/>
  <c r="Z183" i="245"/>
  <c r="AA183" i="245"/>
  <c r="AB183" i="245"/>
  <c r="AC183" i="245"/>
  <c r="AD183" i="245"/>
  <c r="Z184" i="245"/>
  <c r="AA184" i="245"/>
  <c r="AB184" i="245"/>
  <c r="AC184" i="245"/>
  <c r="AD184" i="245"/>
  <c r="Z185" i="245"/>
  <c r="AA185" i="245"/>
  <c r="AB185" i="245"/>
  <c r="AC185" i="245"/>
  <c r="AD185" i="245"/>
  <c r="Z186" i="245"/>
  <c r="AA186" i="245"/>
  <c r="AB186" i="245"/>
  <c r="AC186" i="245"/>
  <c r="AD186" i="245"/>
  <c r="Z187" i="245"/>
  <c r="AA187" i="245"/>
  <c r="AB187" i="245"/>
  <c r="AC187" i="245"/>
  <c r="AD187" i="245"/>
  <c r="Z188" i="245"/>
  <c r="AA188" i="245"/>
  <c r="AB188" i="245"/>
  <c r="AC188" i="245"/>
  <c r="AD188" i="245"/>
  <c r="Z189" i="245"/>
  <c r="AA189" i="245"/>
  <c r="AB189" i="245"/>
  <c r="AC189" i="245"/>
  <c r="AD189" i="245"/>
  <c r="Z190" i="245"/>
  <c r="AA190" i="245"/>
  <c r="AB190" i="245"/>
  <c r="AC190" i="245"/>
  <c r="AD190" i="245"/>
  <c r="Z191" i="245"/>
  <c r="AA191" i="245"/>
  <c r="AB191" i="245"/>
  <c r="AC191" i="245"/>
  <c r="AD191" i="245"/>
  <c r="Z192" i="245"/>
  <c r="AA192" i="245"/>
  <c r="AB192" i="245"/>
  <c r="AC192" i="245"/>
  <c r="AD192" i="245"/>
  <c r="Z193" i="245"/>
  <c r="AA193" i="245"/>
  <c r="AB193" i="245"/>
  <c r="AC193" i="245"/>
  <c r="AD193" i="245"/>
  <c r="Z194" i="245"/>
  <c r="AA194" i="245"/>
  <c r="AB194" i="245"/>
  <c r="AC194" i="245"/>
  <c r="AD194" i="245"/>
  <c r="Z195" i="245"/>
  <c r="AA195" i="245"/>
  <c r="AB195" i="245"/>
  <c r="AC195" i="245"/>
  <c r="AD195" i="245"/>
  <c r="Z196" i="245"/>
  <c r="AA196" i="245"/>
  <c r="AB196" i="245"/>
  <c r="AC196" i="245"/>
  <c r="AD196" i="245"/>
  <c r="Z197" i="245"/>
  <c r="AA197" i="245"/>
  <c r="AB197" i="245"/>
  <c r="AC197" i="245"/>
  <c r="AD197" i="245"/>
  <c r="AY9" i="303"/>
  <c r="AY10" i="303"/>
  <c r="AY11" i="303" s="1"/>
  <c r="AY12" i="303"/>
  <c r="AY13" i="303" s="1"/>
  <c r="AY14" i="303" s="1"/>
  <c r="AY15" i="303" s="1"/>
  <c r="AY16" i="303" s="1"/>
  <c r="AY17" i="303" s="1"/>
  <c r="AY18" i="303" s="1"/>
  <c r="AY19" i="303" s="1"/>
  <c r="AY20" i="303" s="1"/>
  <c r="AY21" i="303" s="1"/>
  <c r="AY22" i="303" s="1"/>
  <c r="AY23" i="303" s="1"/>
  <c r="AY24" i="303" s="1"/>
  <c r="AY25" i="303" s="1"/>
  <c r="AY26" i="303" s="1"/>
  <c r="AY27" i="303" s="1"/>
  <c r="AY28" i="303" s="1"/>
  <c r="AY29" i="303" s="1"/>
  <c r="AY30" i="303" s="1"/>
  <c r="AY31" i="303" s="1"/>
  <c r="AY32" i="303" s="1"/>
  <c r="AY33" i="303" s="1"/>
  <c r="AY34" i="303" s="1"/>
  <c r="AY35" i="303" s="1"/>
  <c r="AY36" i="303" s="1"/>
  <c r="AY37" i="303" s="1"/>
  <c r="AC41" i="303"/>
  <c r="AC42" i="303" s="1"/>
  <c r="AC43" i="303" s="1"/>
  <c r="AC44" i="303" s="1"/>
  <c r="AC45" i="303" s="1"/>
  <c r="AC46" i="303" s="1"/>
  <c r="AC47" i="303" s="1"/>
  <c r="AC48" i="303" s="1"/>
  <c r="AC49" i="303" s="1"/>
  <c r="AC50" i="303" s="1"/>
  <c r="AC51" i="303" s="1"/>
  <c r="AC52" i="303" s="1"/>
  <c r="AC53" i="303"/>
  <c r="AC54" i="303"/>
  <c r="AC55" i="303" s="1"/>
  <c r="AC56" i="303" s="1"/>
  <c r="AC57" i="303" s="1"/>
  <c r="AC58" i="303" s="1"/>
  <c r="AC59" i="303" s="1"/>
  <c r="AC60" i="303" s="1"/>
  <c r="AC61" i="303" s="1"/>
  <c r="AC62" i="303" s="1"/>
  <c r="AC63" i="303" s="1"/>
  <c r="AC64" i="303" s="1"/>
  <c r="AC65" i="303" s="1"/>
  <c r="AC66" i="303" s="1"/>
  <c r="AC67" i="303" s="1"/>
  <c r="AC68" i="303" s="1"/>
  <c r="AC69" i="303" s="1"/>
  <c r="AN41" i="303"/>
  <c r="AN42" i="303"/>
  <c r="AN43" i="303" s="1"/>
  <c r="AN44" i="303" s="1"/>
  <c r="AN45" i="303" s="1"/>
  <c r="AN46" i="303" s="1"/>
  <c r="AN47" i="303" s="1"/>
  <c r="AN48" i="303" s="1"/>
  <c r="AN49" i="303" s="1"/>
  <c r="AN50" i="303" s="1"/>
  <c r="AN51" i="303" s="1"/>
  <c r="AN52" i="303" s="1"/>
  <c r="AN53" i="303" s="1"/>
  <c r="AN54" i="303" s="1"/>
  <c r="AN55" i="303" s="1"/>
  <c r="AN56" i="303" s="1"/>
  <c r="AN57" i="303" s="1"/>
  <c r="AN58" i="303" s="1"/>
  <c r="AN59" i="303" s="1"/>
  <c r="AN60" i="303" s="1"/>
  <c r="AN61" i="303" s="1"/>
  <c r="AN62" i="303" s="1"/>
  <c r="AN63" i="303" s="1"/>
  <c r="AN64" i="303" s="1"/>
  <c r="AN65" i="303" s="1"/>
  <c r="AN66" i="303" s="1"/>
  <c r="AN67" i="303" s="1"/>
  <c r="AN68" i="303" s="1"/>
  <c r="AN69" i="303" s="1"/>
  <c r="AY41" i="303"/>
  <c r="AY42" i="303" s="1"/>
  <c r="AY43" i="303"/>
  <c r="AY44" i="303" s="1"/>
  <c r="AY45" i="303" s="1"/>
  <c r="AY46" i="303" s="1"/>
  <c r="AY47" i="303"/>
  <c r="AY48" i="303"/>
  <c r="AY49" i="303"/>
  <c r="AY50" i="303" s="1"/>
  <c r="AY51" i="303" s="1"/>
  <c r="AY52" i="303" s="1"/>
  <c r="AY53" i="303" s="1"/>
  <c r="AY54" i="303" s="1"/>
  <c r="AY55" i="303" s="1"/>
  <c r="AY56" i="303" s="1"/>
  <c r="AY57" i="303" s="1"/>
  <c r="AY58" i="303" s="1"/>
  <c r="AY59" i="303" s="1"/>
  <c r="AY60" i="303" s="1"/>
  <c r="AY61" i="303" s="1"/>
  <c r="AY62" i="303" s="1"/>
  <c r="AY63" i="303" s="1"/>
  <c r="AY64" i="303" s="1"/>
  <c r="AY65" i="303" s="1"/>
  <c r="AY66" i="303" s="1"/>
  <c r="AY67" i="303" s="1"/>
  <c r="AY68" i="303" s="1"/>
  <c r="AY69" i="303" s="1"/>
  <c r="D3" i="267"/>
  <c r="E3" i="267"/>
  <c r="F3" i="267"/>
  <c r="I3" i="267"/>
  <c r="J3" i="267"/>
  <c r="K3" i="267"/>
  <c r="N3" i="267"/>
  <c r="Q3" i="267"/>
  <c r="R3" i="267"/>
  <c r="S3" i="267"/>
  <c r="V3" i="267"/>
  <c r="W3" i="267"/>
  <c r="X3" i="267"/>
  <c r="AA3" i="267"/>
  <c r="AB3" i="267"/>
  <c r="AC3" i="267"/>
  <c r="AF3" i="267"/>
  <c r="AG3" i="267"/>
  <c r="AH3" i="267"/>
  <c r="AK3" i="267"/>
  <c r="AL3" i="267"/>
  <c r="AM3" i="267"/>
  <c r="AP3" i="267"/>
  <c r="AQ3" i="267"/>
  <c r="AR3" i="267"/>
  <c r="AU3" i="267"/>
  <c r="AV3" i="267"/>
  <c r="AW3" i="267"/>
  <c r="AZ3" i="267"/>
  <c r="BA3" i="267"/>
  <c r="BB3" i="267"/>
  <c r="BE3" i="267"/>
  <c r="BF3" i="267"/>
  <c r="BG3" i="267"/>
  <c r="BJ3" i="267"/>
  <c r="BK3" i="267"/>
  <c r="BL3" i="267"/>
  <c r="BO3" i="267"/>
  <c r="BP3" i="267"/>
  <c r="BQ3" i="267"/>
  <c r="BT3" i="267"/>
  <c r="BU3" i="267"/>
  <c r="BV3" i="267"/>
  <c r="BY3" i="267"/>
  <c r="BZ3" i="267"/>
  <c r="CA3" i="267"/>
  <c r="CD3" i="267"/>
  <c r="CE3" i="267"/>
  <c r="CF3" i="267"/>
  <c r="CI3" i="267"/>
  <c r="CJ3" i="267"/>
  <c r="CK3" i="267"/>
  <c r="CN3" i="267"/>
  <c r="CO3" i="267"/>
  <c r="CP3" i="267"/>
  <c r="CS3" i="267"/>
  <c r="CT3" i="267"/>
  <c r="CU3" i="267"/>
  <c r="CX3" i="267"/>
  <c r="CY3" i="267"/>
  <c r="CZ3" i="267"/>
  <c r="DC3" i="267"/>
  <c r="DD3" i="267"/>
  <c r="DE3" i="267"/>
  <c r="DH3" i="267"/>
  <c r="DI3" i="267"/>
  <c r="DJ3" i="267"/>
  <c r="DM3" i="267"/>
  <c r="DN3" i="267"/>
  <c r="DO3" i="267"/>
  <c r="DR3" i="267"/>
  <c r="DS3" i="267"/>
  <c r="DT3" i="267"/>
  <c r="DW3" i="267"/>
  <c r="DX3" i="267"/>
  <c r="DY3" i="267"/>
  <c r="EB3" i="267"/>
  <c r="EC3" i="267"/>
  <c r="ED3" i="267"/>
  <c r="EG3" i="267"/>
  <c r="EJ3" i="267"/>
  <c r="EM3" i="267"/>
  <c r="EP3" i="267"/>
  <c r="ES3" i="267"/>
  <c r="ET3" i="267"/>
  <c r="EW3" i="267"/>
  <c r="EX3" i="267"/>
  <c r="FA3" i="267"/>
  <c r="FB3" i="267"/>
  <c r="FE3" i="267"/>
  <c r="FF3" i="267"/>
  <c r="FI3" i="267"/>
  <c r="FJ3" i="267"/>
  <c r="FM3" i="267"/>
  <c r="FN3" i="267"/>
  <c r="FQ3" i="267"/>
  <c r="FR3" i="267"/>
  <c r="FU3" i="267"/>
  <c r="FV3" i="267"/>
  <c r="FY3" i="267"/>
  <c r="FZ3" i="267"/>
  <c r="GC3" i="267"/>
  <c r="GD3" i="267"/>
  <c r="GG3" i="267"/>
  <c r="GJ3" i="267"/>
  <c r="GM3" i="267"/>
  <c r="GP3" i="267"/>
  <c r="D184" i="267" a="1"/>
  <c r="D184" i="267" s="1"/>
  <c r="E184" i="267"/>
  <c r="F184" i="267"/>
  <c r="I184" i="267" a="1"/>
  <c r="I184" i="267" s="1"/>
  <c r="J184" i="267"/>
  <c r="K184" i="267"/>
  <c r="Q184" i="267" a="1"/>
  <c r="Q184" i="267" s="1"/>
  <c r="R184" i="267"/>
  <c r="V184" i="267" a="1"/>
  <c r="V184" i="267" s="1"/>
  <c r="W184" i="267"/>
  <c r="X184" i="267"/>
  <c r="AA184" i="267" a="1"/>
  <c r="AA184" i="267"/>
  <c r="AB184" i="267"/>
  <c r="AC184" i="267"/>
  <c r="AF184" i="267" a="1"/>
  <c r="AF184" i="267" s="1"/>
  <c r="AG184" i="267"/>
  <c r="AH184" i="267"/>
  <c r="AK184" i="267" a="1"/>
  <c r="AK184" i="267"/>
  <c r="AL184" i="267"/>
  <c r="AM184" i="267"/>
  <c r="AP184" i="267" a="1"/>
  <c r="AP184" i="267" s="1"/>
  <c r="AQ184" i="267"/>
  <c r="AR184" i="267"/>
  <c r="AU184" i="267" a="1"/>
  <c r="AU184" i="267"/>
  <c r="AV184" i="267"/>
  <c r="AW184" i="267"/>
  <c r="AZ184" i="267" a="1"/>
  <c r="AZ184" i="267" s="1"/>
  <c r="BA184" i="267"/>
  <c r="BB184" i="267"/>
  <c r="BE184" i="267" a="1"/>
  <c r="BE184" i="267"/>
  <c r="BF184" i="267"/>
  <c r="BG184" i="267"/>
  <c r="BJ184" i="267" a="1"/>
  <c r="BJ184" i="267" s="1"/>
  <c r="BK184" i="267"/>
  <c r="BL184" i="267"/>
  <c r="BO184" i="267" a="1"/>
  <c r="BO184" i="267"/>
  <c r="BP184" i="267"/>
  <c r="BQ184" i="267"/>
  <c r="BT184" i="267" a="1"/>
  <c r="BT184" i="267" s="1"/>
  <c r="BU184" i="267"/>
  <c r="BV184" i="267"/>
  <c r="BY184" i="267" a="1"/>
  <c r="BY184" i="267"/>
  <c r="BZ184" i="267"/>
  <c r="CA184" i="267"/>
  <c r="CD184" i="267" a="1"/>
  <c r="CD184" i="267" s="1"/>
  <c r="CE184" i="267"/>
  <c r="CF184" i="267"/>
  <c r="CI184" i="267" a="1"/>
  <c r="CI184" i="267"/>
  <c r="CJ184" i="267"/>
  <c r="CK184" i="267"/>
  <c r="CN184" i="267" a="1"/>
  <c r="CN184" i="267" s="1"/>
  <c r="CO184" i="267"/>
  <c r="CP184" i="267"/>
  <c r="CS184" i="267" a="1"/>
  <c r="CS184" i="267"/>
  <c r="CT184" i="267"/>
  <c r="CU184" i="267"/>
  <c r="CX184" i="267" a="1"/>
  <c r="CX184" i="267" s="1"/>
  <c r="CY184" i="267"/>
  <c r="CZ184" i="267"/>
  <c r="DC184" i="267" a="1"/>
  <c r="DC184" i="267"/>
  <c r="DD184" i="267"/>
  <c r="DE184" i="267"/>
  <c r="DH184" i="267" a="1"/>
  <c r="DH184" i="267" s="1"/>
  <c r="DI184" i="267"/>
  <c r="DJ184" i="267"/>
  <c r="DM184" i="267" a="1"/>
  <c r="DM184" i="267"/>
  <c r="DN184" i="267"/>
  <c r="DO184" i="267"/>
  <c r="DR184" i="267" a="1"/>
  <c r="DR184" i="267" s="1"/>
  <c r="DS184" i="267"/>
  <c r="DT184" i="267"/>
  <c r="DW184" i="267" a="1"/>
  <c r="DW184" i="267"/>
  <c r="DX184" i="267"/>
  <c r="DY184" i="267"/>
  <c r="EB184" i="267" a="1"/>
  <c r="EB184" i="267" s="1"/>
  <c r="EC184" i="267"/>
  <c r="ED184" i="267"/>
  <c r="EG184" i="267" a="1"/>
  <c r="EG184" i="267"/>
  <c r="EJ184" i="267" a="1"/>
  <c r="EJ184" i="267"/>
  <c r="EM184" i="267" a="1"/>
  <c r="EM184" i="267" s="1"/>
  <c r="EP184" i="267" a="1"/>
  <c r="EP184" i="267" s="1"/>
  <c r="ES184" i="267" a="1"/>
  <c r="ES184" i="267"/>
  <c r="ET184" i="267"/>
  <c r="EW184" i="267" a="1"/>
  <c r="EW184" i="267" s="1"/>
  <c r="EX184" i="267"/>
  <c r="FA184" i="267" a="1"/>
  <c r="FA184" i="267" s="1"/>
  <c r="FB184" i="267"/>
  <c r="FE184" i="267" a="1"/>
  <c r="FE184" i="267" s="1"/>
  <c r="FF184" i="267"/>
  <c r="GG184" i="267" a="1"/>
  <c r="GG184" i="267" s="1"/>
  <c r="D185" i="267" a="1"/>
  <c r="D185" i="267"/>
  <c r="E185" i="267"/>
  <c r="F185" i="267"/>
  <c r="I185" i="267" a="1"/>
  <c r="I185" i="267"/>
  <c r="J185" i="267"/>
  <c r="K185" i="267"/>
  <c r="Q185" i="267" a="1"/>
  <c r="Q185" i="267"/>
  <c r="R185" i="267"/>
  <c r="V185" i="267" a="1"/>
  <c r="V185" i="267" s="1"/>
  <c r="W185" i="267"/>
  <c r="X185" i="267"/>
  <c r="AA185" i="267" a="1"/>
  <c r="AA185" i="267" s="1"/>
  <c r="AB185" i="267"/>
  <c r="AC185" i="267"/>
  <c r="AF185" i="267" a="1"/>
  <c r="AF185" i="267" s="1"/>
  <c r="AG185" i="267"/>
  <c r="AH185" i="267"/>
  <c r="AK185" i="267" a="1"/>
  <c r="AK185" i="267"/>
  <c r="AL185" i="267"/>
  <c r="AM185" i="267"/>
  <c r="AP185" i="267" a="1"/>
  <c r="AP185" i="267" s="1"/>
  <c r="AQ185" i="267"/>
  <c r="AR185" i="267"/>
  <c r="AU185" i="267" a="1"/>
  <c r="AU185" i="267"/>
  <c r="AV185" i="267"/>
  <c r="AW185" i="267"/>
  <c r="AZ185" i="267" a="1"/>
  <c r="AZ185" i="267" s="1"/>
  <c r="BA185" i="267"/>
  <c r="BB185" i="267"/>
  <c r="BE185" i="267" a="1"/>
  <c r="BE185" i="267"/>
  <c r="BF185" i="267"/>
  <c r="BG185" i="267"/>
  <c r="BJ185" i="267" a="1"/>
  <c r="BJ185" i="267" s="1"/>
  <c r="BK185" i="267"/>
  <c r="BL185" i="267"/>
  <c r="BO185" i="267" a="1"/>
  <c r="BO185" i="267"/>
  <c r="BP185" i="267"/>
  <c r="BQ185" i="267"/>
  <c r="BT185" i="267" a="1"/>
  <c r="BT185" i="267" s="1"/>
  <c r="BU185" i="267"/>
  <c r="BV185" i="267"/>
  <c r="BY185" i="267" a="1"/>
  <c r="BY185" i="267" s="1"/>
  <c r="BZ185" i="267"/>
  <c r="CA185" i="267"/>
  <c r="CD185" i="267" a="1"/>
  <c r="CD185" i="267" s="1"/>
  <c r="CE185" i="267"/>
  <c r="CF185" i="267"/>
  <c r="CI185" i="267" a="1"/>
  <c r="CI185" i="267"/>
  <c r="CJ185" i="267"/>
  <c r="CK185" i="267"/>
  <c r="CN185" i="267" a="1"/>
  <c r="CN185" i="267" s="1"/>
  <c r="CO185" i="267"/>
  <c r="CP185" i="267"/>
  <c r="CS185" i="267" a="1"/>
  <c r="CS185" i="267" s="1"/>
  <c r="CT185" i="267"/>
  <c r="CU185" i="267"/>
  <c r="CX185" i="267" a="1"/>
  <c r="CX185" i="267" s="1"/>
  <c r="CY185" i="267"/>
  <c r="CZ185" i="267"/>
  <c r="DC185" i="267" a="1"/>
  <c r="DC185" i="267"/>
  <c r="DD185" i="267"/>
  <c r="DE185" i="267"/>
  <c r="DH185" i="267" a="1"/>
  <c r="DH185" i="267" s="1"/>
  <c r="DI185" i="267"/>
  <c r="DJ185" i="267"/>
  <c r="DM185" i="267" a="1"/>
  <c r="DM185" i="267"/>
  <c r="DN185" i="267"/>
  <c r="DO185" i="267"/>
  <c r="DR185" i="267" a="1"/>
  <c r="DR185" i="267" s="1"/>
  <c r="DS185" i="267"/>
  <c r="DT185" i="267"/>
  <c r="DW185" i="267" a="1"/>
  <c r="DW185" i="267"/>
  <c r="DX185" i="267"/>
  <c r="DY185" i="267"/>
  <c r="EB185" i="267" a="1"/>
  <c r="EB185" i="267" s="1"/>
  <c r="EC185" i="267"/>
  <c r="ED185" i="267"/>
  <c r="EG185" i="267" a="1"/>
  <c r="EG185" i="267" s="1"/>
  <c r="EJ185" i="267" a="1"/>
  <c r="EJ185" i="267" s="1"/>
  <c r="EM185" i="267" a="1"/>
  <c r="EM185" i="267" s="1"/>
  <c r="EP185" i="267" a="1"/>
  <c r="EP185" i="267" s="1"/>
  <c r="ES185" i="267" a="1"/>
  <c r="ES185" i="267" s="1"/>
  <c r="ET185" i="267"/>
  <c r="EW185" i="267" a="1"/>
  <c r="EW185" i="267"/>
  <c r="EX185" i="267"/>
  <c r="FA185" i="267" a="1"/>
  <c r="FA185" i="267" s="1"/>
  <c r="FB185" i="267"/>
  <c r="FE185" i="267" a="1"/>
  <c r="FE185" i="267"/>
  <c r="FF185" i="267"/>
  <c r="GG185" i="267" a="1"/>
  <c r="GG185" i="267" s="1"/>
  <c r="D186" i="267" a="1"/>
  <c r="D186" i="267" s="1"/>
  <c r="E186" i="267"/>
  <c r="F186" i="267"/>
  <c r="I186" i="267" a="1"/>
  <c r="I186" i="267" s="1"/>
  <c r="J186" i="267"/>
  <c r="K186" i="267"/>
  <c r="Q186" i="267" a="1"/>
  <c r="Q186" i="267"/>
  <c r="R186" i="267"/>
  <c r="V186" i="267" a="1"/>
  <c r="V186" i="267"/>
  <c r="W186" i="267"/>
  <c r="X186" i="267"/>
  <c r="AA186" i="267" a="1"/>
  <c r="AA186" i="267"/>
  <c r="AB186" i="267"/>
  <c r="AC186" i="267"/>
  <c r="AF186" i="267" a="1"/>
  <c r="AF186" i="267"/>
  <c r="AG186" i="267"/>
  <c r="AH186" i="267"/>
  <c r="AK186" i="267" a="1"/>
  <c r="AK186" i="267"/>
  <c r="AL186" i="267"/>
  <c r="AM186" i="267"/>
  <c r="AP186" i="267" a="1"/>
  <c r="AP186" i="267"/>
  <c r="AQ186" i="267"/>
  <c r="AR186" i="267"/>
  <c r="AU186" i="267" a="1"/>
  <c r="AU186" i="267"/>
  <c r="AV186" i="267"/>
  <c r="AW186" i="267"/>
  <c r="AZ186" i="267" a="1"/>
  <c r="AZ186" i="267"/>
  <c r="BA186" i="267"/>
  <c r="BB186" i="267"/>
  <c r="BE186" i="267" a="1"/>
  <c r="BE186" i="267"/>
  <c r="BF186" i="267"/>
  <c r="BG186" i="267"/>
  <c r="BJ186" i="267" a="1"/>
  <c r="BJ186" i="267"/>
  <c r="BK186" i="267"/>
  <c r="BL186" i="267"/>
  <c r="BO186" i="267" a="1"/>
  <c r="BO186" i="267"/>
  <c r="BP186" i="267"/>
  <c r="BQ186" i="267"/>
  <c r="BT186" i="267" a="1"/>
  <c r="BT186" i="267"/>
  <c r="BU186" i="267"/>
  <c r="BV186" i="267"/>
  <c r="BY186" i="267" a="1"/>
  <c r="BY186" i="267"/>
  <c r="BZ186" i="267"/>
  <c r="CA186" i="267"/>
  <c r="CD186" i="267" a="1"/>
  <c r="CD186" i="267"/>
  <c r="CE186" i="267"/>
  <c r="CF186" i="267"/>
  <c r="CI186" i="267" a="1"/>
  <c r="CI186" i="267"/>
  <c r="CJ186" i="267"/>
  <c r="CK186" i="267"/>
  <c r="CN186" i="267" a="1"/>
  <c r="CN186" i="267"/>
  <c r="CO186" i="267"/>
  <c r="CP186" i="267"/>
  <c r="CS186" i="267" a="1"/>
  <c r="CS186" i="267"/>
  <c r="CT186" i="267"/>
  <c r="CU186" i="267"/>
  <c r="CX186" i="267" a="1"/>
  <c r="CX186" i="267"/>
  <c r="CY186" i="267"/>
  <c r="CZ186" i="267"/>
  <c r="DC186" i="267" a="1"/>
  <c r="DC186" i="267"/>
  <c r="DD186" i="267"/>
  <c r="DE186" i="267"/>
  <c r="DH186" i="267" a="1"/>
  <c r="DH186" i="267"/>
  <c r="DI186" i="267"/>
  <c r="DJ186" i="267"/>
  <c r="DM186" i="267" a="1"/>
  <c r="DM186" i="267"/>
  <c r="DN186" i="267"/>
  <c r="DO186" i="267"/>
  <c r="DR186" i="267" a="1"/>
  <c r="DR186" i="267"/>
  <c r="DS186" i="267"/>
  <c r="DT186" i="267"/>
  <c r="DW186" i="267" a="1"/>
  <c r="DW186" i="267"/>
  <c r="DX186" i="267"/>
  <c r="DY186" i="267"/>
  <c r="EB186" i="267" a="1"/>
  <c r="EB186" i="267"/>
  <c r="EC186" i="267"/>
  <c r="ED186" i="267"/>
  <c r="EG186" i="267" a="1"/>
  <c r="EG186" i="267"/>
  <c r="EJ186" i="267" a="1"/>
  <c r="EJ186" i="267" s="1"/>
  <c r="N5" i="266" s="1"/>
  <c r="EM186" i="267" a="1"/>
  <c r="EM186" i="267" s="1"/>
  <c r="EP186" i="267" a="1"/>
  <c r="EP186" i="267"/>
  <c r="ES186" i="267" a="1"/>
  <c r="ES186" i="267"/>
  <c r="ET186" i="267"/>
  <c r="EW186" i="267" a="1"/>
  <c r="EW186" i="267" s="1"/>
  <c r="N15" i="266" s="1"/>
  <c r="EX186" i="267"/>
  <c r="FA186" i="267" a="1"/>
  <c r="FA186" i="267"/>
  <c r="FB186" i="267"/>
  <c r="FE186" i="267" a="1"/>
  <c r="FE186" i="267"/>
  <c r="FF186" i="267"/>
  <c r="FI186" i="267" a="1"/>
  <c r="FI186" i="267" s="1"/>
  <c r="FJ186" i="267"/>
  <c r="FM186" i="267" a="1"/>
  <c r="FM186" i="267" s="1"/>
  <c r="FN186" i="267"/>
  <c r="FQ186" i="267" a="1"/>
  <c r="FQ186" i="267"/>
  <c r="FR186" i="267"/>
  <c r="FU186" i="267" a="1"/>
  <c r="FU186" i="267" s="1"/>
  <c r="FV186" i="267"/>
  <c r="FY186" i="267" a="1"/>
  <c r="FY186" i="267"/>
  <c r="FZ186" i="267"/>
  <c r="GC186" i="267" a="1"/>
  <c r="GC186" i="267"/>
  <c r="GD186" i="267"/>
  <c r="GG186" i="267" a="1"/>
  <c r="GG186" i="267"/>
  <c r="GJ186" i="267" a="1"/>
  <c r="GJ186" i="267"/>
  <c r="GM186" i="267" a="1"/>
  <c r="GM186" i="267" s="1"/>
  <c r="GP186" i="267" a="1"/>
  <c r="GP186" i="267"/>
  <c r="D187" i="267" a="1"/>
  <c r="D187" i="267"/>
  <c r="E187" i="267"/>
  <c r="F187" i="267"/>
  <c r="I187" i="267" a="1"/>
  <c r="I187" i="267" s="1"/>
  <c r="J187" i="267"/>
  <c r="K187" i="267"/>
  <c r="Q187" i="267" a="1"/>
  <c r="Q187" i="267"/>
  <c r="R187" i="267"/>
  <c r="V187" i="267" a="1"/>
  <c r="V187" i="267"/>
  <c r="W187" i="267"/>
  <c r="X187" i="267"/>
  <c r="AA187" i="267" a="1"/>
  <c r="AA187" i="267" s="1"/>
  <c r="AB187" i="267"/>
  <c r="AC187" i="267"/>
  <c r="AF187" i="267" a="1"/>
  <c r="AF187" i="267"/>
  <c r="AG187" i="267"/>
  <c r="AH187" i="267"/>
  <c r="AK187" i="267" a="1"/>
  <c r="AK187" i="267" s="1"/>
  <c r="AL187" i="267"/>
  <c r="AM187" i="267"/>
  <c r="AP187" i="267" a="1"/>
  <c r="AP187" i="267" s="1"/>
  <c r="AQ187" i="267"/>
  <c r="AR187" i="267"/>
  <c r="AU187" i="267" a="1"/>
  <c r="AU187" i="267" s="1"/>
  <c r="AV187" i="267"/>
  <c r="AW187" i="267"/>
  <c r="AZ187" i="267" a="1"/>
  <c r="AZ187" i="267" s="1"/>
  <c r="BA187" i="267"/>
  <c r="BB187" i="267"/>
  <c r="BE187" i="267" a="1"/>
  <c r="BE187" i="267" s="1"/>
  <c r="BF187" i="267"/>
  <c r="BG187" i="267"/>
  <c r="BJ187" i="267" a="1"/>
  <c r="BJ187" i="267" s="1"/>
  <c r="BK187" i="267"/>
  <c r="BL187" i="267"/>
  <c r="BO187" i="267" a="1"/>
  <c r="BO187" i="267" s="1"/>
  <c r="BP187" i="267"/>
  <c r="BQ187" i="267"/>
  <c r="BT187" i="267" a="1"/>
  <c r="BT187" i="267"/>
  <c r="BU187" i="267"/>
  <c r="BV187" i="267"/>
  <c r="BY187" i="267" a="1"/>
  <c r="BY187" i="267" s="1"/>
  <c r="BZ187" i="267"/>
  <c r="CA187" i="267"/>
  <c r="CD187" i="267" a="1"/>
  <c r="CD187" i="267"/>
  <c r="CE187" i="267"/>
  <c r="CF187" i="267"/>
  <c r="CI187" i="267" a="1"/>
  <c r="CI187" i="267" s="1"/>
  <c r="CJ187" i="267"/>
  <c r="CK187" i="267"/>
  <c r="CN187" i="267" a="1"/>
  <c r="CN187" i="267" s="1"/>
  <c r="CO187" i="267"/>
  <c r="CP187" i="267"/>
  <c r="CS187" i="267" a="1"/>
  <c r="CS187" i="267" s="1"/>
  <c r="CT187" i="267"/>
  <c r="CU187" i="267"/>
  <c r="CX187" i="267" a="1"/>
  <c r="CX187" i="267"/>
  <c r="CY187" i="267"/>
  <c r="CZ187" i="267"/>
  <c r="DC187" i="267" a="1"/>
  <c r="DC187" i="267" s="1"/>
  <c r="DD187" i="267"/>
  <c r="DE187" i="267"/>
  <c r="DH187" i="267" a="1"/>
  <c r="DH187" i="267"/>
  <c r="DI187" i="267"/>
  <c r="DJ187" i="267"/>
  <c r="DM187" i="267" a="1"/>
  <c r="DM187" i="267" s="1"/>
  <c r="DN187" i="267"/>
  <c r="DO187" i="267"/>
  <c r="DR187" i="267" a="1"/>
  <c r="DR187" i="267" s="1"/>
  <c r="DS187" i="267"/>
  <c r="DT187" i="267"/>
  <c r="DW187" i="267" a="1"/>
  <c r="DW187" i="267" s="1"/>
  <c r="DX187" i="267"/>
  <c r="DY187" i="267"/>
  <c r="EB187" i="267" a="1"/>
  <c r="EB187" i="267" s="1"/>
  <c r="EC187" i="267"/>
  <c r="ED187" i="267"/>
  <c r="EG187" i="267" a="1"/>
  <c r="EG187" i="267" s="1"/>
  <c r="EJ187" i="267" a="1"/>
  <c r="EJ187" i="267" s="1"/>
  <c r="EM187" i="267" a="1"/>
  <c r="EM187" i="267" s="1"/>
  <c r="EP187" i="267" a="1"/>
  <c r="EP187" i="267" s="1"/>
  <c r="ES187" i="267" a="1"/>
  <c r="ES187" i="267" s="1"/>
  <c r="ET187" i="267"/>
  <c r="EW187" i="267" a="1"/>
  <c r="EW187" i="267"/>
  <c r="EX187" i="267"/>
  <c r="FA187" i="267" a="1"/>
  <c r="FA187" i="267" s="1"/>
  <c r="FB187" i="267"/>
  <c r="FE187" i="267" a="1"/>
  <c r="FE187" i="267"/>
  <c r="FF187" i="267"/>
  <c r="FI187" i="267" a="1"/>
  <c r="FI187" i="267" s="1"/>
  <c r="FJ187" i="267"/>
  <c r="FM187" i="267" a="1"/>
  <c r="FM187" i="267" s="1"/>
  <c r="FN187" i="267"/>
  <c r="FQ187" i="267" a="1"/>
  <c r="FQ187" i="267" s="1"/>
  <c r="FR187" i="267"/>
  <c r="FU187" i="267" a="1"/>
  <c r="FU187" i="267"/>
  <c r="FV187" i="267"/>
  <c r="FY187" i="267" a="1"/>
  <c r="FY187" i="267" s="1"/>
  <c r="FZ187" i="267"/>
  <c r="GC187" i="267" a="1"/>
  <c r="GC187" i="267"/>
  <c r="GD187" i="267"/>
  <c r="GG187" i="267" a="1"/>
  <c r="GG187" i="267"/>
  <c r="GJ187" i="267" a="1"/>
  <c r="GJ187" i="267" s="1"/>
  <c r="GM187" i="267" a="1"/>
  <c r="GM187" i="267" s="1"/>
  <c r="GP187" i="267" a="1"/>
  <c r="GP187" i="267" s="1"/>
  <c r="D189" i="267" a="1"/>
  <c r="D189" i="267"/>
  <c r="E189" i="267"/>
  <c r="F189" i="267"/>
  <c r="I189" i="267" a="1"/>
  <c r="I189" i="267" s="1"/>
  <c r="J189" i="267"/>
  <c r="K189" i="267"/>
  <c r="Q189" i="267" a="1"/>
  <c r="Q189" i="267"/>
  <c r="R189" i="267"/>
  <c r="V189" i="267" a="1"/>
  <c r="V189" i="267"/>
  <c r="W189" i="267"/>
  <c r="X189" i="267"/>
  <c r="AA189" i="267" a="1"/>
  <c r="AA189" i="267" s="1"/>
  <c r="AB189" i="267"/>
  <c r="AC189" i="267"/>
  <c r="AF189" i="267" a="1"/>
  <c r="AF189" i="267"/>
  <c r="AG189" i="267"/>
  <c r="AH189" i="267"/>
  <c r="AK189" i="267" a="1"/>
  <c r="AK189" i="267" s="1"/>
  <c r="AL189" i="267"/>
  <c r="AM189" i="267"/>
  <c r="AP189" i="267" a="1"/>
  <c r="AP189" i="267"/>
  <c r="AQ189" i="267"/>
  <c r="AR189" i="267"/>
  <c r="AU189" i="267" a="1"/>
  <c r="AU189" i="267" s="1"/>
  <c r="AV189" i="267"/>
  <c r="AW189" i="267"/>
  <c r="AZ189" i="267" a="1"/>
  <c r="AZ189" i="267"/>
  <c r="BA189" i="267"/>
  <c r="BB189" i="267"/>
  <c r="BE189" i="267" a="1"/>
  <c r="BE189" i="267" s="1"/>
  <c r="BF189" i="267"/>
  <c r="BG189" i="267"/>
  <c r="BJ189" i="267" a="1"/>
  <c r="BJ189" i="267"/>
  <c r="BK189" i="267"/>
  <c r="BL189" i="267"/>
  <c r="BO189" i="267" a="1"/>
  <c r="BO189" i="267" s="1"/>
  <c r="BP189" i="267"/>
  <c r="BQ189" i="267"/>
  <c r="BT189" i="267" a="1"/>
  <c r="BT189" i="267"/>
  <c r="BU189" i="267"/>
  <c r="BV189" i="267"/>
  <c r="BY189" i="267" a="1"/>
  <c r="BY189" i="267" s="1"/>
  <c r="BZ189" i="267"/>
  <c r="CA189" i="267"/>
  <c r="CD189" i="267" a="1"/>
  <c r="CD189" i="267"/>
  <c r="CE189" i="267"/>
  <c r="CF189" i="267"/>
  <c r="CI189" i="267" a="1"/>
  <c r="CI189" i="267" s="1"/>
  <c r="CJ189" i="267"/>
  <c r="CK189" i="267"/>
  <c r="CN189" i="267" a="1"/>
  <c r="CN189" i="267"/>
  <c r="CO189" i="267"/>
  <c r="CP189" i="267"/>
  <c r="CS189" i="267" a="1"/>
  <c r="CS189" i="267" s="1"/>
  <c r="CT189" i="267"/>
  <c r="CU189" i="267"/>
  <c r="CX189" i="267" a="1"/>
  <c r="CX189" i="267"/>
  <c r="CY189" i="267"/>
  <c r="CZ189" i="267"/>
  <c r="DC189" i="267" a="1"/>
  <c r="DC189" i="267" s="1"/>
  <c r="DD189" i="267"/>
  <c r="DE189" i="267"/>
  <c r="DH189" i="267" a="1"/>
  <c r="DH189" i="267"/>
  <c r="DI189" i="267"/>
  <c r="DJ189" i="267"/>
  <c r="DM189" i="267" a="1"/>
  <c r="DM189" i="267" s="1"/>
  <c r="DN189" i="267"/>
  <c r="DO189" i="267"/>
  <c r="DR189" i="267" a="1"/>
  <c r="DR189" i="267"/>
  <c r="DS189" i="267"/>
  <c r="DT189" i="267"/>
  <c r="DW189" i="267" a="1"/>
  <c r="DW189" i="267" s="1"/>
  <c r="DX189" i="267"/>
  <c r="DY189" i="267"/>
  <c r="EB189" i="267" a="1"/>
  <c r="EB189" i="267"/>
  <c r="EC189" i="267"/>
  <c r="ED189" i="267"/>
  <c r="EG189" i="267" a="1"/>
  <c r="EG189" i="267" s="1"/>
  <c r="EJ189" i="267" a="1"/>
  <c r="EJ189" i="267" s="1"/>
  <c r="EM189" i="267" a="1"/>
  <c r="EM189" i="267"/>
  <c r="EP189" i="267" a="1"/>
  <c r="EP189" i="267"/>
  <c r="ES189" i="267" a="1"/>
  <c r="ES189" i="267" s="1"/>
  <c r="ET189" i="267"/>
  <c r="EW189" i="267" a="1"/>
  <c r="EW189" i="267" s="1"/>
  <c r="EX189" i="267"/>
  <c r="FA189" i="267" a="1"/>
  <c r="FA189" i="267"/>
  <c r="FB189" i="267"/>
  <c r="FE189" i="267" a="1"/>
  <c r="FE189" i="267" s="1"/>
  <c r="FF189" i="267"/>
  <c r="GG189" i="267"/>
  <c r="D190" i="267" a="1"/>
  <c r="D190" i="267" s="1"/>
  <c r="E190" i="267"/>
  <c r="F190" i="267"/>
  <c r="I190" i="267" a="1"/>
  <c r="I190" i="267" s="1"/>
  <c r="J190" i="267"/>
  <c r="K190" i="267"/>
  <c r="Q190" i="267" a="1"/>
  <c r="Q190" i="267" s="1"/>
  <c r="R190" i="267"/>
  <c r="V190" i="267" a="1"/>
  <c r="V190" i="267" s="1"/>
  <c r="W190" i="267"/>
  <c r="X190" i="267"/>
  <c r="AA190" i="267" a="1"/>
  <c r="AA190" i="267"/>
  <c r="AB190" i="267"/>
  <c r="AC190" i="267"/>
  <c r="AF190" i="267" a="1"/>
  <c r="AF190" i="267" s="1"/>
  <c r="AG190" i="267"/>
  <c r="AH190" i="267"/>
  <c r="AK190" i="267" a="1"/>
  <c r="AK190" i="267"/>
  <c r="AL190" i="267"/>
  <c r="AM190" i="267"/>
  <c r="AP190" i="267" a="1"/>
  <c r="AP190" i="267" s="1"/>
  <c r="AQ190" i="267"/>
  <c r="AR190" i="267"/>
  <c r="AU190" i="267" a="1"/>
  <c r="AU190" i="267"/>
  <c r="AV190" i="267"/>
  <c r="AW190" i="267"/>
  <c r="AZ190" i="267" a="1"/>
  <c r="AZ190" i="267" s="1"/>
  <c r="BA190" i="267"/>
  <c r="BB190" i="267"/>
  <c r="BE190" i="267" a="1"/>
  <c r="BE190" i="267"/>
  <c r="BF190" i="267"/>
  <c r="BG190" i="267"/>
  <c r="BJ190" i="267" a="1"/>
  <c r="BJ190" i="267" s="1"/>
  <c r="BK190" i="267"/>
  <c r="BL190" i="267"/>
  <c r="BO190" i="267" a="1"/>
  <c r="BO190" i="267"/>
  <c r="BP190" i="267"/>
  <c r="BQ190" i="267"/>
  <c r="BT190" i="267" a="1"/>
  <c r="BT190" i="267" s="1"/>
  <c r="BU190" i="267"/>
  <c r="BV190" i="267"/>
  <c r="BY190" i="267" a="1"/>
  <c r="BY190" i="267"/>
  <c r="BZ190" i="267"/>
  <c r="CA190" i="267"/>
  <c r="CD190" i="267" a="1"/>
  <c r="CD190" i="267" s="1"/>
  <c r="CE190" i="267"/>
  <c r="CF190" i="267"/>
  <c r="CI190" i="267" a="1"/>
  <c r="CI190" i="267"/>
  <c r="CJ190" i="267"/>
  <c r="CK190" i="267"/>
  <c r="CN190" i="267" a="1"/>
  <c r="CN190" i="267" s="1"/>
  <c r="CO190" i="267"/>
  <c r="CP190" i="267"/>
  <c r="CS190" i="267" a="1"/>
  <c r="CS190" i="267"/>
  <c r="CT190" i="267"/>
  <c r="CU190" i="267"/>
  <c r="CX190" i="267" a="1"/>
  <c r="CX190" i="267" s="1"/>
  <c r="CY190" i="267"/>
  <c r="CZ190" i="267"/>
  <c r="DC190" i="267" a="1"/>
  <c r="DC190" i="267"/>
  <c r="DD190" i="267"/>
  <c r="DE190" i="267"/>
  <c r="DH190" i="267" a="1"/>
  <c r="DH190" i="267" s="1"/>
  <c r="DI190" i="267"/>
  <c r="DJ190" i="267"/>
  <c r="DM190" i="267" a="1"/>
  <c r="DM190" i="267"/>
  <c r="DN190" i="267"/>
  <c r="DO190" i="267"/>
  <c r="DR190" i="267" a="1"/>
  <c r="DR190" i="267" s="1"/>
  <c r="DS190" i="267"/>
  <c r="DT190" i="267"/>
  <c r="DW190" i="267" a="1"/>
  <c r="DW190" i="267"/>
  <c r="DX190" i="267"/>
  <c r="DY190" i="267"/>
  <c r="EB190" i="267" a="1"/>
  <c r="EB190" i="267" s="1"/>
  <c r="EC190" i="267"/>
  <c r="ED190" i="267"/>
  <c r="EG190" i="267" a="1"/>
  <c r="EG190" i="267"/>
  <c r="EJ190" i="267" a="1"/>
  <c r="EJ190" i="267"/>
  <c r="EM190" i="267" a="1"/>
  <c r="EM190" i="267" s="1"/>
  <c r="EP190" i="267" a="1"/>
  <c r="EP190" i="267" s="1"/>
  <c r="ES190" i="267" a="1"/>
  <c r="ES190" i="267"/>
  <c r="ET190" i="267"/>
  <c r="EW190" i="267" a="1"/>
  <c r="EW190" i="267" s="1"/>
  <c r="EX190" i="267"/>
  <c r="FA190" i="267" a="1"/>
  <c r="FA190" i="267" s="1"/>
  <c r="FB190" i="267"/>
  <c r="FE190" i="267" a="1"/>
  <c r="FE190" i="267" s="1"/>
  <c r="FF190" i="267"/>
  <c r="GG190" i="267"/>
  <c r="D191" i="267" a="1"/>
  <c r="D191" i="267" s="1"/>
  <c r="E191" i="267"/>
  <c r="F191" i="267"/>
  <c r="I191" i="267" a="1"/>
  <c r="I191" i="267" s="1"/>
  <c r="J191" i="267"/>
  <c r="K191" i="267"/>
  <c r="Q191" i="267" a="1"/>
  <c r="Q191" i="267"/>
  <c r="R191" i="267"/>
  <c r="V191" i="267" a="1"/>
  <c r="V191" i="267"/>
  <c r="W191" i="267"/>
  <c r="X191" i="267"/>
  <c r="AA191" i="267" a="1"/>
  <c r="AA191" i="267"/>
  <c r="AB191" i="267"/>
  <c r="AC191" i="267"/>
  <c r="AF191" i="267" a="1"/>
  <c r="AF191" i="267"/>
  <c r="AG191" i="267"/>
  <c r="AH191" i="267"/>
  <c r="AK191" i="267" a="1"/>
  <c r="AK191" i="267"/>
  <c r="AL191" i="267"/>
  <c r="AM191" i="267"/>
  <c r="AP191" i="267" a="1"/>
  <c r="AP191" i="267"/>
  <c r="AQ191" i="267"/>
  <c r="AR191" i="267"/>
  <c r="AU191" i="267" a="1"/>
  <c r="AU191" i="267"/>
  <c r="AV191" i="267"/>
  <c r="AW191" i="267"/>
  <c r="AZ191" i="267" a="1"/>
  <c r="AZ191" i="267"/>
  <c r="BA191" i="267"/>
  <c r="BB191" i="267"/>
  <c r="BE191" i="267" a="1"/>
  <c r="BE191" i="267"/>
  <c r="BF191" i="267"/>
  <c r="BG191" i="267"/>
  <c r="BJ191" i="267" a="1"/>
  <c r="BJ191" i="267"/>
  <c r="BK191" i="267"/>
  <c r="BL191" i="267"/>
  <c r="BO191" i="267" a="1"/>
  <c r="BO191" i="267"/>
  <c r="BP191" i="267"/>
  <c r="BQ191" i="267"/>
  <c r="BT191" i="267" a="1"/>
  <c r="BT191" i="267"/>
  <c r="BU191" i="267"/>
  <c r="BV191" i="267"/>
  <c r="BY191" i="267" a="1"/>
  <c r="BY191" i="267"/>
  <c r="BZ191" i="267"/>
  <c r="CA191" i="267"/>
  <c r="CD191" i="267" a="1"/>
  <c r="CD191" i="267"/>
  <c r="CE191" i="267"/>
  <c r="CF191" i="267"/>
  <c r="CI191" i="267" a="1"/>
  <c r="CI191" i="267"/>
  <c r="CJ191" i="267"/>
  <c r="CK191" i="267"/>
  <c r="CN191" i="267" a="1"/>
  <c r="CN191" i="267"/>
  <c r="CO191" i="267"/>
  <c r="CP191" i="267"/>
  <c r="CS191" i="267" a="1"/>
  <c r="CS191" i="267"/>
  <c r="CT191" i="267"/>
  <c r="CU191" i="267"/>
  <c r="CX191" i="267" a="1"/>
  <c r="CX191" i="267"/>
  <c r="CY191" i="267"/>
  <c r="CZ191" i="267"/>
  <c r="DC191" i="267" a="1"/>
  <c r="DC191" i="267"/>
  <c r="DD191" i="267"/>
  <c r="DE191" i="267"/>
  <c r="DH191" i="267" a="1"/>
  <c r="DH191" i="267"/>
  <c r="DI191" i="267"/>
  <c r="DJ191" i="267"/>
  <c r="DM191" i="267" a="1"/>
  <c r="DM191" i="267"/>
  <c r="DN191" i="267"/>
  <c r="DO191" i="267"/>
  <c r="DR191" i="267" a="1"/>
  <c r="DR191" i="267"/>
  <c r="DS191" i="267"/>
  <c r="DT191" i="267"/>
  <c r="DW191" i="267" a="1"/>
  <c r="DW191" i="267"/>
  <c r="DX191" i="267"/>
  <c r="DY191" i="267"/>
  <c r="EB191" i="267" a="1"/>
  <c r="EB191" i="267"/>
  <c r="EC191" i="267"/>
  <c r="ED191" i="267"/>
  <c r="EG191" i="267" a="1"/>
  <c r="EG191" i="267"/>
  <c r="EJ191" i="267" a="1"/>
  <c r="EJ191" i="267" s="1"/>
  <c r="EM191" i="267" a="1"/>
  <c r="EM191" i="267"/>
  <c r="EP191" i="267" a="1"/>
  <c r="EP191" i="267"/>
  <c r="ES191" i="267" a="1"/>
  <c r="ES191" i="267"/>
  <c r="ET191" i="267"/>
  <c r="EW191" i="267" a="1"/>
  <c r="EW191" i="267" s="1"/>
  <c r="EX191" i="267"/>
  <c r="FA191" i="267" a="1"/>
  <c r="FA191" i="267"/>
  <c r="FB191" i="267"/>
  <c r="FE191" i="267" a="1"/>
  <c r="FE191" i="267"/>
  <c r="FF191" i="267"/>
  <c r="FI191" i="267" a="1"/>
  <c r="FI191" i="267"/>
  <c r="FJ191" i="267"/>
  <c r="FM191" i="267" a="1"/>
  <c r="FM191" i="267"/>
  <c r="FN191" i="267"/>
  <c r="FQ191" i="267" a="1"/>
  <c r="FQ191" i="267"/>
  <c r="FR191" i="267"/>
  <c r="FU191" i="267" a="1"/>
  <c r="FU191" i="267" s="1"/>
  <c r="FV191" i="267"/>
  <c r="FY191" i="267" a="1"/>
  <c r="FY191" i="267"/>
  <c r="FZ191" i="267"/>
  <c r="GC191" i="267" a="1"/>
  <c r="GC191" i="267" s="1"/>
  <c r="GD191" i="267"/>
  <c r="GG191" i="267" a="1"/>
  <c r="GG191" i="267"/>
  <c r="GJ191" i="267" a="1"/>
  <c r="GJ191" i="267" s="1"/>
  <c r="GM191" i="267" a="1"/>
  <c r="GM191" i="267"/>
  <c r="GP191" i="267" a="1"/>
  <c r="GP191" i="267"/>
  <c r="D192" i="267" a="1"/>
  <c r="D192" i="267"/>
  <c r="E192" i="267"/>
  <c r="F192" i="267"/>
  <c r="I192" i="267" a="1"/>
  <c r="I192" i="267"/>
  <c r="J192" i="267"/>
  <c r="K192" i="267"/>
  <c r="Q192" i="267" a="1"/>
  <c r="Q192" i="267"/>
  <c r="R192" i="267"/>
  <c r="V192" i="267" a="1"/>
  <c r="V192" i="267"/>
  <c r="W192" i="267"/>
  <c r="X192" i="267"/>
  <c r="AA192" i="267" a="1"/>
  <c r="AA192" i="267" s="1"/>
  <c r="AB192" i="267"/>
  <c r="AC192" i="267"/>
  <c r="AF192" i="267" a="1"/>
  <c r="AF192" i="267" s="1"/>
  <c r="AG192" i="267"/>
  <c r="AH192" i="267"/>
  <c r="AK192" i="267" a="1"/>
  <c r="AK192" i="267" s="1"/>
  <c r="AL192" i="267"/>
  <c r="AM192" i="267"/>
  <c r="AP192" i="267" a="1"/>
  <c r="AP192" i="267" s="1"/>
  <c r="AQ192" i="267"/>
  <c r="AR192" i="267"/>
  <c r="AU192" i="267" a="1"/>
  <c r="AU192" i="267" s="1"/>
  <c r="AV192" i="267"/>
  <c r="AW192" i="267"/>
  <c r="AZ192" i="267" a="1"/>
  <c r="AZ192" i="267" s="1"/>
  <c r="BA192" i="267"/>
  <c r="BB192" i="267"/>
  <c r="BE192" i="267" a="1"/>
  <c r="BE192" i="267" s="1"/>
  <c r="BF192" i="267"/>
  <c r="BG192" i="267"/>
  <c r="BJ192" i="267" a="1"/>
  <c r="BJ192" i="267"/>
  <c r="BK192" i="267"/>
  <c r="BL192" i="267"/>
  <c r="BO192" i="267" a="1"/>
  <c r="BO192" i="267" s="1"/>
  <c r="BP192" i="267"/>
  <c r="BQ192" i="267"/>
  <c r="BT192" i="267" a="1"/>
  <c r="BT192" i="267" s="1"/>
  <c r="BU192" i="267"/>
  <c r="BV192" i="267"/>
  <c r="BY192" i="267" a="1"/>
  <c r="BY192" i="267" s="1"/>
  <c r="BZ192" i="267"/>
  <c r="CA192" i="267"/>
  <c r="CD192" i="267" a="1"/>
  <c r="CD192" i="267" s="1"/>
  <c r="CE192" i="267"/>
  <c r="CF192" i="267"/>
  <c r="CI192" i="267" a="1"/>
  <c r="CI192" i="267" s="1"/>
  <c r="CJ192" i="267"/>
  <c r="CK192" i="267"/>
  <c r="CN192" i="267" a="1"/>
  <c r="CN192" i="267" s="1"/>
  <c r="CO192" i="267"/>
  <c r="CP192" i="267"/>
  <c r="CS192" i="267" a="1"/>
  <c r="CS192" i="267" s="1"/>
  <c r="CT192" i="267"/>
  <c r="CU192" i="267"/>
  <c r="CX192" i="267" a="1"/>
  <c r="CX192" i="267"/>
  <c r="CY192" i="267"/>
  <c r="CZ192" i="267"/>
  <c r="DC192" i="267" a="1"/>
  <c r="DC192" i="267" s="1"/>
  <c r="DD192" i="267"/>
  <c r="DE192" i="267"/>
  <c r="DH192" i="267" a="1"/>
  <c r="DH192" i="267" s="1"/>
  <c r="DI192" i="267"/>
  <c r="DJ192" i="267"/>
  <c r="DM192" i="267" a="1"/>
  <c r="DM192" i="267" s="1"/>
  <c r="DN192" i="267"/>
  <c r="DO192" i="267"/>
  <c r="DR192" i="267" a="1"/>
  <c r="DR192" i="267" s="1"/>
  <c r="DS192" i="267"/>
  <c r="DT192" i="267"/>
  <c r="DW192" i="267" a="1"/>
  <c r="DW192" i="267" s="1"/>
  <c r="DX192" i="267"/>
  <c r="DY192" i="267"/>
  <c r="EB192" i="267" a="1"/>
  <c r="EB192" i="267" s="1"/>
  <c r="EC192" i="267"/>
  <c r="ED192" i="267"/>
  <c r="EG192" i="267" a="1"/>
  <c r="EG192" i="267" s="1"/>
  <c r="EJ192" i="267" a="1"/>
  <c r="EJ192" i="267"/>
  <c r="EM192" i="267" a="1"/>
  <c r="EM192" i="267" s="1"/>
  <c r="EP192" i="267" a="1"/>
  <c r="EP192" i="267" s="1"/>
  <c r="ES192" i="267" a="1"/>
  <c r="ES192" i="267" s="1"/>
  <c r="ET192" i="267"/>
  <c r="EW192" i="267" a="1"/>
  <c r="EW192" i="267"/>
  <c r="EX192" i="267"/>
  <c r="FA192" i="267" a="1"/>
  <c r="FA192" i="267" s="1"/>
  <c r="FB192" i="267"/>
  <c r="FE192" i="267" a="1"/>
  <c r="FE192" i="267"/>
  <c r="FF192" i="267"/>
  <c r="FI192" i="267" a="1"/>
  <c r="FI192" i="267"/>
  <c r="FJ192" i="267"/>
  <c r="FM192" i="267" a="1"/>
  <c r="FM192" i="267"/>
  <c r="FN192" i="267"/>
  <c r="FQ192" i="267" a="1"/>
  <c r="FQ192" i="267" s="1"/>
  <c r="FR192" i="267"/>
  <c r="FU192" i="267" a="1"/>
  <c r="FU192" i="267"/>
  <c r="FV192" i="267"/>
  <c r="FY192" i="267" a="1"/>
  <c r="FY192" i="267" s="1"/>
  <c r="FZ192" i="267"/>
  <c r="GC192" i="267" a="1"/>
  <c r="GC192" i="267" s="1"/>
  <c r="GD192" i="267"/>
  <c r="GG192" i="267" a="1"/>
  <c r="GG192" i="267" s="1"/>
  <c r="GJ192" i="267" a="1"/>
  <c r="GJ192" i="267" s="1"/>
  <c r="GM192" i="267" a="1"/>
  <c r="GM192" i="267"/>
  <c r="GP192" i="267" a="1"/>
  <c r="GP192" i="267" s="1"/>
  <c r="D194" i="267"/>
  <c r="I194" i="267" a="1"/>
  <c r="I194" i="267"/>
  <c r="Q194" i="267" a="1"/>
  <c r="Q194" i="267"/>
  <c r="V194" i="267" a="1"/>
  <c r="V194" i="267" s="1"/>
  <c r="AA194" i="267" a="1"/>
  <c r="AA194" i="267" s="1"/>
  <c r="AF194" i="267" a="1"/>
  <c r="AF194" i="267"/>
  <c r="AK194" i="267" a="1"/>
  <c r="AK194" i="267"/>
  <c r="AP194" i="267" a="1"/>
  <c r="AP194" i="267" s="1"/>
  <c r="AU194" i="267" a="1"/>
  <c r="AU194" i="267" s="1"/>
  <c r="AZ194" i="267" a="1"/>
  <c r="AZ194" i="267"/>
  <c r="BE194" i="267" a="1"/>
  <c r="BE194" i="267"/>
  <c r="BJ194" i="267" a="1"/>
  <c r="BJ194" i="267" s="1"/>
  <c r="BO194" i="267" a="1"/>
  <c r="BO194" i="267" s="1"/>
  <c r="BT194" i="267" a="1"/>
  <c r="BT194" i="267"/>
  <c r="BY194" i="267" a="1"/>
  <c r="BY194" i="267"/>
  <c r="CD194" i="267" a="1"/>
  <c r="CD194" i="267" s="1"/>
  <c r="CI194" i="267" a="1"/>
  <c r="CI194" i="267" s="1"/>
  <c r="CN194" i="267" a="1"/>
  <c r="CN194" i="267"/>
  <c r="CS194" i="267" a="1"/>
  <c r="CS194" i="267"/>
  <c r="CX194" i="267" a="1"/>
  <c r="CX194" i="267" s="1"/>
  <c r="DC194" i="267" a="1"/>
  <c r="DC194" i="267" s="1"/>
  <c r="DH194" i="267" a="1"/>
  <c r="DH194" i="267"/>
  <c r="DM194" i="267" a="1"/>
  <c r="DM194" i="267"/>
  <c r="DR194" i="267" a="1"/>
  <c r="DR194" i="267" s="1"/>
  <c r="DW194" i="267" a="1"/>
  <c r="DW194" i="267" s="1"/>
  <c r="EB194" i="267" a="1"/>
  <c r="EB194" i="267"/>
  <c r="EG194" i="267" a="1"/>
  <c r="EG194" i="267"/>
  <c r="EJ194" i="267" a="1"/>
  <c r="EJ194" i="267" s="1"/>
  <c r="EM194" i="267" a="1"/>
  <c r="EM194" i="267" s="1"/>
  <c r="EP194" i="267" a="1"/>
  <c r="EP194" i="267"/>
  <c r="ES194" i="267" a="1"/>
  <c r="ES194" i="267"/>
  <c r="EW194" i="267" a="1"/>
  <c r="EW194" i="267" s="1"/>
  <c r="EY194" i="267" a="1"/>
  <c r="EY194" i="267" s="1"/>
  <c r="FA194" i="267" a="1"/>
  <c r="FA194" i="267"/>
  <c r="FE194" i="267" a="1"/>
  <c r="FE194" i="267"/>
  <c r="GG194" i="267" a="1"/>
  <c r="GG194" i="267" s="1"/>
  <c r="R3" i="266"/>
  <c r="P5" i="266"/>
  <c r="P6" i="266" s="1"/>
  <c r="M22" i="266"/>
  <c r="M23" i="266"/>
  <c r="AM3" i="214"/>
  <c r="BI3" i="214"/>
  <c r="CE3" i="214"/>
  <c r="DA3" i="214"/>
  <c r="DW3" i="214"/>
  <c r="ES3" i="214"/>
  <c r="FO3" i="214"/>
  <c r="S5" i="214"/>
  <c r="T9" i="214"/>
  <c r="U9" i="214"/>
  <c r="V9" i="214" s="1"/>
  <c r="W9" i="214" s="1"/>
  <c r="X9" i="214" s="1"/>
  <c r="Y9" i="214" s="1"/>
  <c r="Z9" i="214" s="1"/>
  <c r="AA9" i="214" s="1"/>
  <c r="AB9" i="214" s="1"/>
  <c r="AC9" i="214"/>
  <c r="AD9" i="214"/>
  <c r="AE9" i="214" s="1"/>
  <c r="AF9" i="214" s="1"/>
  <c r="AG9" i="214" s="1"/>
  <c r="AH9" i="214" s="1"/>
  <c r="AI9" i="214" s="1"/>
  <c r="AJ9" i="214" s="1"/>
  <c r="AK9" i="214" s="1"/>
  <c r="AL9" i="214" s="1"/>
  <c r="AM9" i="214" s="1"/>
  <c r="AM5" i="214" s="1"/>
  <c r="AO5" i="214"/>
  <c r="AP9" i="214"/>
  <c r="AQ9" i="214" s="1"/>
  <c r="AR9" i="214" s="1"/>
  <c r="AS9" i="214" s="1"/>
  <c r="AT9" i="214" s="1"/>
  <c r="AU9" i="214"/>
  <c r="AV9" i="214"/>
  <c r="AW9" i="214" s="1"/>
  <c r="AX9" i="214"/>
  <c r="AY9" i="214" s="1"/>
  <c r="AZ9" i="214" s="1"/>
  <c r="BA9" i="214" s="1"/>
  <c r="BB9" i="214" s="1"/>
  <c r="BC9" i="214" s="1"/>
  <c r="BD9" i="214" s="1"/>
  <c r="BE9" i="214" s="1"/>
  <c r="BF9" i="214" s="1"/>
  <c r="BG9" i="214" s="1"/>
  <c r="BH9" i="214" s="1"/>
  <c r="BI9" i="214"/>
  <c r="BI5" i="214" s="1"/>
  <c r="BK5" i="214"/>
  <c r="BL9" i="214"/>
  <c r="BM9" i="214" s="1"/>
  <c r="BN9" i="214"/>
  <c r="BO9" i="214" s="1"/>
  <c r="BP9" i="214" s="1"/>
  <c r="BQ9" i="214"/>
  <c r="BR9" i="214" s="1"/>
  <c r="BS9" i="214" s="1"/>
  <c r="BT9" i="214"/>
  <c r="BU9" i="214" s="1"/>
  <c r="BV9" i="214" s="1"/>
  <c r="BW9" i="214" s="1"/>
  <c r="BX9" i="214" s="1"/>
  <c r="BY9" i="214" s="1"/>
  <c r="BZ9" i="214" s="1"/>
  <c r="CA9" i="214" s="1"/>
  <c r="CB9" i="214" s="1"/>
  <c r="CC9" i="214" s="1"/>
  <c r="CD9" i="214" s="1"/>
  <c r="CE9" i="214" s="1"/>
  <c r="CE5" i="214" s="1"/>
  <c r="CG5" i="214"/>
  <c r="CH9" i="214"/>
  <c r="CI9" i="214"/>
  <c r="CJ9" i="214" s="1"/>
  <c r="CK9" i="214" s="1"/>
  <c r="CL9" i="214"/>
  <c r="CM9" i="214" s="1"/>
  <c r="CN9" i="214" s="1"/>
  <c r="CO9" i="214" s="1"/>
  <c r="CP9" i="214" s="1"/>
  <c r="CQ9" i="214"/>
  <c r="CR9" i="214" s="1"/>
  <c r="CS9" i="214" s="1"/>
  <c r="CT9" i="214" s="1"/>
  <c r="CU9" i="214" s="1"/>
  <c r="CV9" i="214" s="1"/>
  <c r="CW9" i="214" s="1"/>
  <c r="CX9" i="214" s="1"/>
  <c r="CY9" i="214" s="1"/>
  <c r="CZ9" i="214" s="1"/>
  <c r="DA9" i="214" s="1"/>
  <c r="DA5" i="214" s="1"/>
  <c r="DC5" i="214"/>
  <c r="DD9" i="214"/>
  <c r="DE9" i="214" s="1"/>
  <c r="DF9" i="214"/>
  <c r="DG9" i="214" s="1"/>
  <c r="DH9" i="214" s="1"/>
  <c r="DI9" i="214" s="1"/>
  <c r="DJ9" i="214"/>
  <c r="DK9" i="214" s="1"/>
  <c r="DL9" i="214" s="1"/>
  <c r="DM9" i="214" s="1"/>
  <c r="DN9" i="214" s="1"/>
  <c r="DO9" i="214" s="1"/>
  <c r="DP9" i="214" s="1"/>
  <c r="DQ9" i="214" s="1"/>
  <c r="DR9" i="214" s="1"/>
  <c r="DS9" i="214" s="1"/>
  <c r="DT9" i="214" s="1"/>
  <c r="DU9" i="214" s="1"/>
  <c r="DV9" i="214" s="1"/>
  <c r="DW9" i="214" s="1"/>
  <c r="DW5" i="214" s="1"/>
  <c r="DY5" i="214"/>
  <c r="DZ9" i="214"/>
  <c r="EA9" i="214" s="1"/>
  <c r="EB9" i="214" s="1"/>
  <c r="EC9" i="214" s="1"/>
  <c r="ED9" i="214" s="1"/>
  <c r="EE9" i="214" s="1"/>
  <c r="EF9" i="214" s="1"/>
  <c r="EG9" i="214" s="1"/>
  <c r="EH9" i="214" s="1"/>
  <c r="EI9" i="214" s="1"/>
  <c r="EJ9" i="214" s="1"/>
  <c r="EK9" i="214"/>
  <c r="EL9" i="214" s="1"/>
  <c r="EM9" i="214" s="1"/>
  <c r="EN9" i="214" s="1"/>
  <c r="EO9" i="214" s="1"/>
  <c r="EP9" i="214" s="1"/>
  <c r="EQ9" i="214" s="1"/>
  <c r="ER9" i="214" s="1"/>
  <c r="ES9" i="214" s="1"/>
  <c r="ES5" i="214" s="1"/>
  <c r="EU5" i="214"/>
  <c r="EV9" i="214"/>
  <c r="EW9" i="214" s="1"/>
  <c r="EX9" i="214" s="1"/>
  <c r="EY9" i="214" s="1"/>
  <c r="EZ9" i="214" s="1"/>
  <c r="FA9" i="214" s="1"/>
  <c r="FB9" i="214" s="1"/>
  <c r="FC9" i="214" s="1"/>
  <c r="FD9" i="214" s="1"/>
  <c r="FE9" i="214" s="1"/>
  <c r="FF9" i="214" s="1"/>
  <c r="FG9" i="214" s="1"/>
  <c r="FH9" i="214" s="1"/>
  <c r="FI9" i="214" s="1"/>
  <c r="FJ9" i="214" s="1"/>
  <c r="FK9" i="214" s="1"/>
  <c r="FL9" i="214" s="1"/>
  <c r="FM9" i="214" s="1"/>
  <c r="FN9" i="214" s="1"/>
  <c r="FO9" i="214" s="1"/>
  <c r="FO5" i="214" s="1"/>
  <c r="T8" i="214"/>
  <c r="U8" i="214"/>
  <c r="V8" i="214" s="1"/>
  <c r="W8" i="214" s="1"/>
  <c r="X8" i="214" s="1"/>
  <c r="Y8" i="214"/>
  <c r="Z8" i="214" s="1"/>
  <c r="AA8" i="214" s="1"/>
  <c r="AB8" i="214" s="1"/>
  <c r="AC8" i="214" s="1"/>
  <c r="AD8" i="214"/>
  <c r="AE8" i="214"/>
  <c r="AF8" i="214" s="1"/>
  <c r="AG8" i="214" s="1"/>
  <c r="AH8" i="214" s="1"/>
  <c r="AI8" i="214" s="1"/>
  <c r="AJ8" i="214" s="1"/>
  <c r="AK8" i="214" s="1"/>
  <c r="AL8" i="214" s="1"/>
  <c r="AM8" i="214" s="1"/>
  <c r="AP8" i="214"/>
  <c r="AQ8" i="214"/>
  <c r="AR8" i="214" s="1"/>
  <c r="AS8" i="214"/>
  <c r="AT8" i="214"/>
  <c r="AU8" i="214"/>
  <c r="AV8" i="214" s="1"/>
  <c r="AW8" i="214" s="1"/>
  <c r="AX8" i="214" s="1"/>
  <c r="AY8" i="214" s="1"/>
  <c r="AZ8" i="214" s="1"/>
  <c r="BA8" i="214" s="1"/>
  <c r="BB8" i="214" s="1"/>
  <c r="BC8" i="214" s="1"/>
  <c r="BD8" i="214" s="1"/>
  <c r="BE8" i="214" s="1"/>
  <c r="BF8" i="214" s="1"/>
  <c r="BG8" i="214" s="1"/>
  <c r="BH8" i="214" s="1"/>
  <c r="BI8" i="214" s="1"/>
  <c r="BL8" i="214"/>
  <c r="BM8" i="214"/>
  <c r="BN8" i="214"/>
  <c r="BO8" i="214"/>
  <c r="BP8" i="214" s="1"/>
  <c r="BQ8" i="214" s="1"/>
  <c r="BR8" i="214" s="1"/>
  <c r="BS8" i="214"/>
  <c r="BT8" i="214" s="1"/>
  <c r="BU8" i="214" s="1"/>
  <c r="BV8" i="214" s="1"/>
  <c r="BW8" i="214" s="1"/>
  <c r="BX8" i="214" s="1"/>
  <c r="BY8" i="214" s="1"/>
  <c r="BZ8" i="214" s="1"/>
  <c r="CA8" i="214"/>
  <c r="CB8" i="214" s="1"/>
  <c r="CC8" i="214" s="1"/>
  <c r="CD8" i="214" s="1"/>
  <c r="CE8" i="214" s="1"/>
  <c r="CH8" i="214"/>
  <c r="CI8" i="214"/>
  <c r="CJ8" i="214" s="1"/>
  <c r="CK8" i="214"/>
  <c r="CL8" i="214" s="1"/>
  <c r="CM8" i="214" s="1"/>
  <c r="CN8" i="214"/>
  <c r="CO8" i="214" s="1"/>
  <c r="CP8" i="214" s="1"/>
  <c r="CQ8" i="214" s="1"/>
  <c r="CR8" i="214" s="1"/>
  <c r="CS8" i="214" s="1"/>
  <c r="CT8" i="214"/>
  <c r="CU8" i="214"/>
  <c r="CV8" i="214"/>
  <c r="CW8" i="214" s="1"/>
  <c r="CX8" i="214" s="1"/>
  <c r="CY8" i="214" s="1"/>
  <c r="CZ8" i="214" s="1"/>
  <c r="DA8" i="214" s="1"/>
  <c r="DD8" i="214"/>
  <c r="DE8" i="214" s="1"/>
  <c r="DF8" i="214"/>
  <c r="DG8" i="214"/>
  <c r="DH8" i="214" s="1"/>
  <c r="DI8" i="214"/>
  <c r="DJ8" i="214" s="1"/>
  <c r="DK8" i="214"/>
  <c r="DL8" i="214"/>
  <c r="DM8" i="214" s="1"/>
  <c r="DN8" i="214" s="1"/>
  <c r="DO8" i="214" s="1"/>
  <c r="DP8" i="214" s="1"/>
  <c r="DQ8" i="214" s="1"/>
  <c r="DR8" i="214" s="1"/>
  <c r="DS8" i="214" s="1"/>
  <c r="DT8" i="214" s="1"/>
  <c r="DU8" i="214" s="1"/>
  <c r="DV8" i="214" s="1"/>
  <c r="DW8" i="214" s="1"/>
  <c r="DZ8" i="214"/>
  <c r="EA8" i="214"/>
  <c r="EB8" i="214" s="1"/>
  <c r="EC8" i="214"/>
  <c r="ED8" i="214" s="1"/>
  <c r="EE8" i="214"/>
  <c r="EF8" i="214" s="1"/>
  <c r="EG8" i="214" s="1"/>
  <c r="EH8" i="214" s="1"/>
  <c r="EI8" i="214" s="1"/>
  <c r="EJ8" i="214" s="1"/>
  <c r="EK8" i="214" s="1"/>
  <c r="EL8" i="214" s="1"/>
  <c r="EM8" i="214"/>
  <c r="EN8" i="214"/>
  <c r="EO8" i="214"/>
  <c r="EP8" i="214" s="1"/>
  <c r="EQ8" i="214" s="1"/>
  <c r="ER8" i="214" s="1"/>
  <c r="ES8" i="214" s="1"/>
  <c r="EV8" i="214"/>
  <c r="EW8" i="214"/>
  <c r="EX8" i="214" s="1"/>
  <c r="EY8" i="214"/>
  <c r="EZ8" i="214" s="1"/>
  <c r="FA8" i="214"/>
  <c r="FB8" i="214" s="1"/>
  <c r="FC8" i="214"/>
  <c r="FD8" i="214"/>
  <c r="FE8" i="214" s="1"/>
  <c r="FF8" i="214" s="1"/>
  <c r="FG8" i="214" s="1"/>
  <c r="FH8" i="214" s="1"/>
  <c r="FI8" i="214" s="1"/>
  <c r="FJ8" i="214" s="1"/>
  <c r="FK8" i="214" s="1"/>
  <c r="FL8" i="214" s="1"/>
  <c r="FM8" i="214" s="1"/>
  <c r="FN8" i="214" s="1"/>
  <c r="FO8" i="214" s="1"/>
  <c r="T10" i="214"/>
  <c r="U10" i="214"/>
  <c r="V10" i="214" s="1"/>
  <c r="W10" i="214" s="1"/>
  <c r="X10" i="214"/>
  <c r="Y10" i="214" s="1"/>
  <c r="Z10" i="214"/>
  <c r="AA10" i="214" s="1"/>
  <c r="AB10" i="214" s="1"/>
  <c r="AC10" i="214" s="1"/>
  <c r="AD10" i="214" s="1"/>
  <c r="AE10" i="214" s="1"/>
  <c r="AF10" i="214" s="1"/>
  <c r="AG10" i="214" s="1"/>
  <c r="AH10" i="214"/>
  <c r="AI10" i="214" s="1"/>
  <c r="AJ10" i="214" s="1"/>
  <c r="AK10" i="214" s="1"/>
  <c r="AL10" i="214" s="1"/>
  <c r="AM10" i="214" s="1"/>
  <c r="AP10" i="214"/>
  <c r="AQ10" i="214" s="1"/>
  <c r="AR10" i="214" s="1"/>
  <c r="AS10" i="214" s="1"/>
  <c r="AT10" i="214" s="1"/>
  <c r="AU10" i="214"/>
  <c r="AV10" i="214" s="1"/>
  <c r="AW10" i="214" s="1"/>
  <c r="AX10" i="214" s="1"/>
  <c r="AY10" i="214"/>
  <c r="AZ10" i="214"/>
  <c r="BA10" i="214" s="1"/>
  <c r="BB10" i="214" s="1"/>
  <c r="BC10" i="214" s="1"/>
  <c r="BD10" i="214" s="1"/>
  <c r="BE10" i="214" s="1"/>
  <c r="BF10" i="214"/>
  <c r="BG10" i="214"/>
  <c r="BH10" i="214" s="1"/>
  <c r="BI10" i="214" s="1"/>
  <c r="BL10" i="214"/>
  <c r="BM10" i="214"/>
  <c r="BN10" i="214" s="1"/>
  <c r="BO10" i="214"/>
  <c r="BP10" i="214" s="1"/>
  <c r="BQ10" i="214"/>
  <c r="BR10" i="214"/>
  <c r="BS10" i="214"/>
  <c r="BT10" i="214" s="1"/>
  <c r="BU10" i="214" s="1"/>
  <c r="BV10" i="214" s="1"/>
  <c r="BW10" i="214"/>
  <c r="BX10" i="214" s="1"/>
  <c r="BY10" i="214" s="1"/>
  <c r="BZ10" i="214" s="1"/>
  <c r="CA10" i="214" s="1"/>
  <c r="CB10" i="214" s="1"/>
  <c r="CC10" i="214" s="1"/>
  <c r="CD10" i="214" s="1"/>
  <c r="CE10" i="214" s="1"/>
  <c r="CH10" i="214"/>
  <c r="CI10" i="214" s="1"/>
  <c r="CJ10" i="214" s="1"/>
  <c r="CK10" i="214" s="1"/>
  <c r="CL10" i="214" s="1"/>
  <c r="CM10" i="214" s="1"/>
  <c r="CN10" i="214" s="1"/>
  <c r="CO10" i="214" s="1"/>
  <c r="CP10" i="214" s="1"/>
  <c r="CQ10" i="214" s="1"/>
  <c r="CR10" i="214" s="1"/>
  <c r="CS10" i="214" s="1"/>
  <c r="CT10" i="214" s="1"/>
  <c r="CU10" i="214" s="1"/>
  <c r="CV10" i="214" s="1"/>
  <c r="CW10" i="214" s="1"/>
  <c r="CX10" i="214" s="1"/>
  <c r="CY10" i="214" s="1"/>
  <c r="CZ10" i="214" s="1"/>
  <c r="DA10" i="214" s="1"/>
  <c r="DD10" i="214"/>
  <c r="DE10" i="214"/>
  <c r="DF10" i="214" s="1"/>
  <c r="DG10" i="214" s="1"/>
  <c r="DH10" i="214" s="1"/>
  <c r="DI10" i="214" s="1"/>
  <c r="DJ10" i="214"/>
  <c r="DK10" i="214" s="1"/>
  <c r="DL10" i="214" s="1"/>
  <c r="DM10" i="214" s="1"/>
  <c r="DN10" i="214" s="1"/>
  <c r="DO10" i="214"/>
  <c r="DP10" i="214"/>
  <c r="DQ10" i="214" s="1"/>
  <c r="DR10" i="214" s="1"/>
  <c r="DS10" i="214" s="1"/>
  <c r="DT10" i="214" s="1"/>
  <c r="DU10" i="214"/>
  <c r="DV10" i="214" s="1"/>
  <c r="DW10" i="214"/>
  <c r="DZ10" i="214"/>
  <c r="EA10" i="214"/>
  <c r="EB10" i="214" s="1"/>
  <c r="EC10" i="214" s="1"/>
  <c r="ED10" i="214" s="1"/>
  <c r="EE10" i="214" s="1"/>
  <c r="EF10" i="214" s="1"/>
  <c r="EG10" i="214" s="1"/>
  <c r="EH10" i="214" s="1"/>
  <c r="EI10" i="214"/>
  <c r="EJ10" i="214" s="1"/>
  <c r="EK10" i="214" s="1"/>
  <c r="EL10" i="214" s="1"/>
  <c r="EM10" i="214" s="1"/>
  <c r="EN10" i="214" s="1"/>
  <c r="EO10" i="214" s="1"/>
  <c r="EP10" i="214" s="1"/>
  <c r="EQ10" i="214" s="1"/>
  <c r="ER10" i="214" s="1"/>
  <c r="ES10" i="214" s="1"/>
  <c r="EV10" i="214"/>
  <c r="EW10" i="214"/>
  <c r="EX10" i="214" s="1"/>
  <c r="EY10" i="214"/>
  <c r="EZ10" i="214" s="1"/>
  <c r="FA10" i="214" s="1"/>
  <c r="FB10" i="214" s="1"/>
  <c r="FC10" i="214"/>
  <c r="FD10" i="214" s="1"/>
  <c r="FE10" i="214" s="1"/>
  <c r="FF10" i="214" s="1"/>
  <c r="FG10" i="214" s="1"/>
  <c r="FH10" i="214" s="1"/>
  <c r="FI10" i="214" s="1"/>
  <c r="FJ10" i="214" s="1"/>
  <c r="FK10" i="214" s="1"/>
  <c r="FL10" i="214" s="1"/>
  <c r="FM10" i="214" s="1"/>
  <c r="FN10" i="214" s="1"/>
  <c r="FO10" i="214" s="1"/>
  <c r="U20" i="214"/>
  <c r="B20" i="214" s="1"/>
  <c r="B103" i="214" s="1"/>
  <c r="U47" i="214"/>
  <c r="B47" i="214" s="1"/>
  <c r="U75" i="214"/>
  <c r="B75" i="214" s="1"/>
  <c r="T4" i="235"/>
  <c r="AM5" i="235"/>
  <c r="AN5" i="235"/>
  <c r="G1246" i="235"/>
  <c r="G1243" i="235"/>
  <c r="I1243" i="235"/>
  <c r="J1243" i="235"/>
  <c r="L1243" i="235"/>
  <c r="K1243" i="235"/>
  <c r="D1243" i="235"/>
  <c r="O1243" i="235"/>
  <c r="P1243" i="235"/>
  <c r="Q1243" i="235"/>
  <c r="M1243" i="235"/>
  <c r="N1243" i="235"/>
  <c r="H1243" i="235"/>
  <c r="E1243" i="235"/>
  <c r="D1246" i="235"/>
  <c r="E1246" i="235"/>
  <c r="I1246" i="235"/>
  <c r="AJ7" i="235"/>
  <c r="AJ8" i="235" s="1"/>
  <c r="AJ9" i="235" s="1"/>
  <c r="J1246" i="235"/>
  <c r="N1246" i="235"/>
  <c r="H1246" i="235"/>
  <c r="L1246" i="235"/>
  <c r="M1246" i="235"/>
  <c r="K1246" i="235"/>
  <c r="O1246" i="235"/>
  <c r="P1246" i="235"/>
  <c r="Q1246" i="235"/>
  <c r="S58" i="235"/>
  <c r="T58" i="235"/>
  <c r="V58" i="235"/>
  <c r="S59" i="235"/>
  <c r="T59" i="235"/>
  <c r="V59" i="235"/>
  <c r="S60" i="235"/>
  <c r="T60" i="235"/>
  <c r="V60" i="235"/>
  <c r="S61" i="235"/>
  <c r="T61" i="235"/>
  <c r="V61" i="235"/>
  <c r="S62" i="235"/>
  <c r="T62" i="235"/>
  <c r="V62" i="235"/>
  <c r="S63" i="235"/>
  <c r="T63" i="235"/>
  <c r="V63" i="235"/>
  <c r="S64" i="235"/>
  <c r="T64" i="235"/>
  <c r="V64" i="235"/>
  <c r="S65" i="235"/>
  <c r="T65" i="235"/>
  <c r="V65" i="235"/>
  <c r="S66" i="235"/>
  <c r="T66" i="235"/>
  <c r="V66" i="235"/>
  <c r="S67" i="235"/>
  <c r="T67" i="235"/>
  <c r="V67" i="235"/>
  <c r="S68" i="235"/>
  <c r="T68" i="235"/>
  <c r="V68" i="235"/>
  <c r="S69" i="235"/>
  <c r="T69" i="235"/>
  <c r="V69" i="235"/>
  <c r="S70" i="235"/>
  <c r="T70" i="235"/>
  <c r="V70" i="235"/>
  <c r="S71" i="235"/>
  <c r="T71" i="235"/>
  <c r="V71" i="235"/>
  <c r="S72" i="235"/>
  <c r="T72" i="235"/>
  <c r="V72" i="235"/>
  <c r="S73" i="235"/>
  <c r="T73" i="235"/>
  <c r="V73" i="235"/>
  <c r="S74" i="235"/>
  <c r="T74" i="235"/>
  <c r="V74" i="235"/>
  <c r="S75" i="235"/>
  <c r="T75" i="235"/>
  <c r="V75" i="235"/>
  <c r="S76" i="235"/>
  <c r="T76" i="235"/>
  <c r="V76" i="235"/>
  <c r="S77" i="235"/>
  <c r="T77" i="235"/>
  <c r="V77" i="235"/>
  <c r="S78" i="235"/>
  <c r="T78" i="235"/>
  <c r="V78" i="235"/>
  <c r="S79" i="235"/>
  <c r="T79" i="235"/>
  <c r="V79" i="235"/>
  <c r="S80" i="235"/>
  <c r="T80" i="235"/>
  <c r="V80" i="235"/>
  <c r="S81" i="235"/>
  <c r="T81" i="235"/>
  <c r="V81" i="235"/>
  <c r="S82" i="235"/>
  <c r="T82" i="235"/>
  <c r="V82" i="235"/>
  <c r="S83" i="235"/>
  <c r="T83" i="235"/>
  <c r="V83" i="235"/>
  <c r="S84" i="235"/>
  <c r="T84" i="235"/>
  <c r="V84" i="235"/>
  <c r="S85" i="235"/>
  <c r="T85" i="235"/>
  <c r="V85" i="235"/>
  <c r="S86" i="235"/>
  <c r="T86" i="235"/>
  <c r="V86" i="235"/>
  <c r="S87" i="235"/>
  <c r="T87" i="235"/>
  <c r="V87" i="235"/>
  <c r="S88" i="235"/>
  <c r="T88" i="235"/>
  <c r="V88" i="235"/>
  <c r="S89" i="235"/>
  <c r="T89" i="235"/>
  <c r="V89" i="235"/>
  <c r="S90" i="235"/>
  <c r="T90" i="235"/>
  <c r="V90" i="235"/>
  <c r="S91" i="235"/>
  <c r="T91" i="235"/>
  <c r="V91" i="235"/>
  <c r="S92" i="235"/>
  <c r="T92" i="235"/>
  <c r="V92" i="235"/>
  <c r="S93" i="235"/>
  <c r="T93" i="235"/>
  <c r="V93" i="235"/>
  <c r="S94" i="235"/>
  <c r="T94" i="235"/>
  <c r="V94" i="235"/>
  <c r="S95" i="235"/>
  <c r="T95" i="235"/>
  <c r="V95" i="235"/>
  <c r="S96" i="235"/>
  <c r="T96" i="235"/>
  <c r="V96" i="235"/>
  <c r="S97" i="235"/>
  <c r="T97" i="235"/>
  <c r="V97" i="235"/>
  <c r="S98" i="235"/>
  <c r="T98" i="235"/>
  <c r="V98" i="235"/>
  <c r="S99" i="235"/>
  <c r="T99" i="235"/>
  <c r="V99" i="235"/>
  <c r="S100" i="235"/>
  <c r="T100" i="235"/>
  <c r="V100" i="235"/>
  <c r="S101" i="235"/>
  <c r="T101" i="235"/>
  <c r="V101" i="235"/>
  <c r="S102" i="235"/>
  <c r="T102" i="235"/>
  <c r="V102" i="235"/>
  <c r="S103" i="235"/>
  <c r="T103" i="235"/>
  <c r="V103" i="235"/>
  <c r="S104" i="235"/>
  <c r="T104" i="235"/>
  <c r="V104" i="235"/>
  <c r="S105" i="235"/>
  <c r="T105" i="235"/>
  <c r="V105" i="235"/>
  <c r="S106" i="235"/>
  <c r="T106" i="235"/>
  <c r="V106" i="235"/>
  <c r="S107" i="235"/>
  <c r="T107" i="235"/>
  <c r="V107" i="235"/>
  <c r="S108" i="235"/>
  <c r="T108" i="235"/>
  <c r="V108" i="235"/>
  <c r="S109" i="235"/>
  <c r="T109" i="235"/>
  <c r="V109" i="235"/>
  <c r="S110" i="235"/>
  <c r="T110" i="235"/>
  <c r="V110" i="235"/>
  <c r="S111" i="235"/>
  <c r="T111" i="235"/>
  <c r="V111" i="235"/>
  <c r="S112" i="235"/>
  <c r="T112" i="235"/>
  <c r="V112" i="235"/>
  <c r="S113" i="235"/>
  <c r="T113" i="235"/>
  <c r="V113" i="235"/>
  <c r="S114" i="235"/>
  <c r="T114" i="235"/>
  <c r="V114" i="235"/>
  <c r="S115" i="235"/>
  <c r="T115" i="235"/>
  <c r="V115" i="235"/>
  <c r="S116" i="235"/>
  <c r="T116" i="235"/>
  <c r="V116" i="235"/>
  <c r="S117" i="235"/>
  <c r="T117" i="235"/>
  <c r="V117" i="235"/>
  <c r="S118" i="235"/>
  <c r="T118" i="235"/>
  <c r="V118" i="235"/>
  <c r="S119" i="235"/>
  <c r="T119" i="235"/>
  <c r="V119" i="235"/>
  <c r="S120" i="235"/>
  <c r="T120" i="235" s="1"/>
  <c r="V120" i="235"/>
  <c r="S121" i="235"/>
  <c r="T121" i="235"/>
  <c r="V121" i="235"/>
  <c r="S122" i="235"/>
  <c r="T122" i="235" s="1"/>
  <c r="V122" i="235"/>
  <c r="S123" i="235"/>
  <c r="T123" i="235"/>
  <c r="V123" i="235"/>
  <c r="S124" i="235"/>
  <c r="T124" i="235"/>
  <c r="V124" i="235"/>
  <c r="S125" i="235"/>
  <c r="T125" i="235"/>
  <c r="V125" i="235"/>
  <c r="S126" i="235"/>
  <c r="T126" i="235" s="1"/>
  <c r="V126" i="235"/>
  <c r="S127" i="235"/>
  <c r="T127" i="235"/>
  <c r="V127" i="235"/>
  <c r="S128" i="235"/>
  <c r="T128" i="235"/>
  <c r="V128" i="235"/>
  <c r="S129" i="235"/>
  <c r="T129" i="235"/>
  <c r="V129" i="235"/>
  <c r="S130" i="235"/>
  <c r="T130" i="235"/>
  <c r="V130" i="235"/>
  <c r="S131" i="235"/>
  <c r="T131" i="235" s="1"/>
  <c r="V131" i="235"/>
  <c r="S132" i="235"/>
  <c r="T132" i="235" s="1"/>
  <c r="V132" i="235"/>
  <c r="S133" i="235"/>
  <c r="T133" i="235"/>
  <c r="V133" i="235"/>
  <c r="S134" i="235"/>
  <c r="T134" i="235"/>
  <c r="V134" i="235"/>
  <c r="S135" i="235"/>
  <c r="T135" i="235"/>
  <c r="V135" i="235"/>
  <c r="S136" i="235"/>
  <c r="T136" i="235"/>
  <c r="V136" i="235"/>
  <c r="S137" i="235"/>
  <c r="T137" i="235"/>
  <c r="V137" i="235"/>
  <c r="S138" i="235"/>
  <c r="T138" i="235"/>
  <c r="V138" i="235"/>
  <c r="S139" i="235"/>
  <c r="T139" i="235"/>
  <c r="V139" i="235"/>
  <c r="S140" i="235"/>
  <c r="T140" i="235"/>
  <c r="V140" i="235"/>
  <c r="S141" i="235"/>
  <c r="T141" i="235"/>
  <c r="V141" i="235"/>
  <c r="S142" i="235"/>
  <c r="T142" i="235"/>
  <c r="V142" i="235"/>
  <c r="S143" i="235"/>
  <c r="T143" i="235"/>
  <c r="V143" i="235"/>
  <c r="S144" i="235"/>
  <c r="T144" i="235"/>
  <c r="V144" i="235"/>
  <c r="S145" i="235"/>
  <c r="T145" i="235"/>
  <c r="V145" i="235"/>
  <c r="S146" i="235"/>
  <c r="T146" i="235"/>
  <c r="V146" i="235"/>
  <c r="S147" i="235"/>
  <c r="T147" i="235"/>
  <c r="V147" i="235"/>
  <c r="S148" i="235"/>
  <c r="T148" i="235"/>
  <c r="V148" i="235"/>
  <c r="S149" i="235"/>
  <c r="T149" i="235"/>
  <c r="V149" i="235"/>
  <c r="S150" i="235"/>
  <c r="T150" i="235"/>
  <c r="V150" i="235"/>
  <c r="S151" i="235"/>
  <c r="T151" i="235"/>
  <c r="V151" i="235"/>
  <c r="S152" i="235"/>
  <c r="T152" i="235"/>
  <c r="V152" i="235"/>
  <c r="S153" i="235"/>
  <c r="T153" i="235"/>
  <c r="V153" i="235"/>
  <c r="S154" i="235"/>
  <c r="T154" i="235"/>
  <c r="V154" i="235"/>
  <c r="S155" i="235"/>
  <c r="T155" i="235"/>
  <c r="V155" i="235"/>
  <c r="S156" i="235"/>
  <c r="T156" i="235"/>
  <c r="V156" i="235"/>
  <c r="S157" i="235"/>
  <c r="T157" i="235"/>
  <c r="V157" i="235"/>
  <c r="S158" i="235"/>
  <c r="T158" i="235"/>
  <c r="V158" i="235"/>
  <c r="S159" i="235"/>
  <c r="T159" i="235"/>
  <c r="V159" i="235"/>
  <c r="S160" i="235"/>
  <c r="T160" i="235"/>
  <c r="V160" i="235"/>
  <c r="S161" i="235"/>
  <c r="T161" i="235"/>
  <c r="V161" i="235"/>
  <c r="S162" i="235"/>
  <c r="T162" i="235"/>
  <c r="V162" i="235"/>
  <c r="S163" i="235"/>
  <c r="T163" i="235"/>
  <c r="V163" i="235"/>
  <c r="S164" i="235"/>
  <c r="T164" i="235"/>
  <c r="V164" i="235"/>
  <c r="S165" i="235"/>
  <c r="T165" i="235"/>
  <c r="V165" i="235"/>
  <c r="S166" i="235"/>
  <c r="T166" i="235"/>
  <c r="V166" i="235"/>
  <c r="S167" i="235"/>
  <c r="T167" i="235"/>
  <c r="V167" i="235"/>
  <c r="S168" i="235"/>
  <c r="T168" i="235"/>
  <c r="V168" i="235"/>
  <c r="S169" i="235"/>
  <c r="T169" i="235"/>
  <c r="V169" i="235"/>
  <c r="S170" i="235"/>
  <c r="T170" i="235"/>
  <c r="V170" i="235"/>
  <c r="S171" i="235"/>
  <c r="T171" i="235"/>
  <c r="V171" i="235"/>
  <c r="S172" i="235"/>
  <c r="T172" i="235"/>
  <c r="V172" i="235"/>
  <c r="S173" i="235"/>
  <c r="T173" i="235"/>
  <c r="V173" i="235"/>
  <c r="S174" i="235"/>
  <c r="T174" i="235"/>
  <c r="V174" i="235"/>
  <c r="S175" i="235"/>
  <c r="T175" i="235"/>
  <c r="V175" i="235"/>
  <c r="S176" i="235"/>
  <c r="T176" i="235"/>
  <c r="V176" i="235"/>
  <c r="S177" i="235"/>
  <c r="T177" i="235"/>
  <c r="V177" i="235"/>
  <c r="S178" i="235"/>
  <c r="T178" i="235"/>
  <c r="V178" i="235"/>
  <c r="S179" i="235"/>
  <c r="T179" i="235"/>
  <c r="V179" i="235"/>
  <c r="S180" i="235"/>
  <c r="T180" i="235"/>
  <c r="V180" i="235"/>
  <c r="S181" i="235"/>
  <c r="T181" i="235"/>
  <c r="V181" i="235"/>
  <c r="S182" i="235"/>
  <c r="T182" i="235" s="1"/>
  <c r="V182" i="235"/>
  <c r="S183" i="235"/>
  <c r="T183" i="235"/>
  <c r="V183" i="235"/>
  <c r="S184" i="235"/>
  <c r="T184" i="235"/>
  <c r="V184" i="235"/>
  <c r="S185" i="235"/>
  <c r="T185" i="235"/>
  <c r="V185" i="235"/>
  <c r="S186" i="235"/>
  <c r="T186" i="235" s="1"/>
  <c r="V186" i="235"/>
  <c r="S187" i="235"/>
  <c r="T187" i="235" s="1"/>
  <c r="V187" i="235"/>
  <c r="S188" i="235"/>
  <c r="T188" i="235" s="1"/>
  <c r="V188" i="235"/>
  <c r="S189" i="235"/>
  <c r="T189" i="235" s="1"/>
  <c r="V189" i="235"/>
  <c r="S190" i="235"/>
  <c r="T190" i="235" s="1"/>
  <c r="V190" i="235"/>
  <c r="S191" i="235"/>
  <c r="T191" i="235"/>
  <c r="V191" i="235"/>
  <c r="S192" i="235"/>
  <c r="T192" i="235" s="1"/>
  <c r="V192" i="235"/>
  <c r="S193" i="235"/>
  <c r="T193" i="235"/>
  <c r="V193" i="235"/>
  <c r="S194" i="235"/>
  <c r="T194" i="235"/>
  <c r="V194" i="235"/>
  <c r="S195" i="235"/>
  <c r="T195" i="235" s="1"/>
  <c r="V195" i="235"/>
  <c r="S196" i="235"/>
  <c r="T196" i="235" s="1"/>
  <c r="V196" i="235"/>
  <c r="S197" i="235"/>
  <c r="T197" i="235"/>
  <c r="V197" i="235"/>
  <c r="S198" i="235"/>
  <c r="T198" i="235"/>
  <c r="V198" i="235"/>
  <c r="S199" i="235"/>
  <c r="T199" i="235"/>
  <c r="V199" i="235"/>
  <c r="S200" i="235"/>
  <c r="T200" i="235"/>
  <c r="V200" i="235"/>
  <c r="S201" i="235"/>
  <c r="T201" i="235"/>
  <c r="V201" i="235"/>
  <c r="S202" i="235"/>
  <c r="T202" i="235"/>
  <c r="V202" i="235"/>
  <c r="S203" i="235"/>
  <c r="T203" i="235"/>
  <c r="V203" i="235"/>
  <c r="S204" i="235"/>
  <c r="T204" i="235" s="1"/>
  <c r="V204" i="235"/>
  <c r="S205" i="235"/>
  <c r="T205" i="235" s="1"/>
  <c r="V205" i="235"/>
  <c r="S206" i="235"/>
  <c r="T206" i="235" s="1"/>
  <c r="V206" i="235"/>
  <c r="S207" i="235"/>
  <c r="T207" i="235"/>
  <c r="V207" i="235"/>
  <c r="S208" i="235"/>
  <c r="T208" i="235" s="1"/>
  <c r="V208" i="235"/>
  <c r="S209" i="235"/>
  <c r="T209" i="235"/>
  <c r="V209" i="235"/>
  <c r="S210" i="235"/>
  <c r="T210" i="235" s="1"/>
  <c r="V210" i="235"/>
  <c r="S211" i="235"/>
  <c r="T211" i="235"/>
  <c r="V211" i="235"/>
  <c r="S212" i="235"/>
  <c r="T212" i="235" s="1"/>
  <c r="V212" i="235"/>
  <c r="S213" i="235"/>
  <c r="T213" i="235" s="1"/>
  <c r="V213" i="235"/>
  <c r="S214" i="235"/>
  <c r="T214" i="235" s="1"/>
  <c r="V214" i="235"/>
  <c r="S215" i="235"/>
  <c r="T215" i="235"/>
  <c r="V215" i="235"/>
  <c r="S216" i="235"/>
  <c r="T216" i="235" s="1"/>
  <c r="V216" i="235"/>
  <c r="S217" i="235"/>
  <c r="T217" i="235"/>
  <c r="V217" i="235"/>
  <c r="S218" i="235"/>
  <c r="T218" i="235" s="1"/>
  <c r="V218" i="235"/>
  <c r="S219" i="235"/>
  <c r="T219" i="235"/>
  <c r="V219" i="235"/>
  <c r="S220" i="235"/>
  <c r="T220" i="235" s="1"/>
  <c r="V220" i="235"/>
  <c r="S221" i="235"/>
  <c r="T221" i="235" s="1"/>
  <c r="V221" i="235"/>
  <c r="S222" i="235"/>
  <c r="T222" i="235" s="1"/>
  <c r="V222" i="235"/>
  <c r="S223" i="235"/>
  <c r="T223" i="235"/>
  <c r="V223" i="235"/>
  <c r="S224" i="235"/>
  <c r="T224" i="235" s="1"/>
  <c r="V224" i="235"/>
  <c r="S225" i="235"/>
  <c r="T225" i="235"/>
  <c r="V225" i="235"/>
  <c r="S226" i="235"/>
  <c r="T226" i="235"/>
  <c r="V226" i="235"/>
  <c r="S227" i="235"/>
  <c r="T227" i="235" s="1"/>
  <c r="V227" i="235"/>
  <c r="S228" i="235"/>
  <c r="T228" i="235" s="1"/>
  <c r="V228" i="235"/>
  <c r="S229" i="235"/>
  <c r="T229" i="235"/>
  <c r="V229" i="235"/>
  <c r="S230" i="235"/>
  <c r="T230" i="235" s="1"/>
  <c r="V230" i="235"/>
  <c r="S231" i="235"/>
  <c r="T231" i="235"/>
  <c r="V231" i="235"/>
  <c r="S232" i="235"/>
  <c r="T232" i="235"/>
  <c r="V232" i="235"/>
  <c r="S233" i="235"/>
  <c r="T233" i="235"/>
  <c r="V233" i="235"/>
  <c r="S234" i="235"/>
  <c r="T234" i="235" s="1"/>
  <c r="V234" i="235"/>
  <c r="S235" i="235"/>
  <c r="T235" i="235"/>
  <c r="V235" i="235"/>
  <c r="S236" i="235"/>
  <c r="T236" i="235" s="1"/>
  <c r="V236" i="235"/>
  <c r="S237" i="235"/>
  <c r="T237" i="235" s="1"/>
  <c r="V237" i="235"/>
  <c r="S238" i="235"/>
  <c r="T238" i="235" s="1"/>
  <c r="V238" i="235"/>
  <c r="S239" i="235"/>
  <c r="T239" i="235"/>
  <c r="V239" i="235"/>
  <c r="S240" i="235"/>
  <c r="T240" i="235" s="1"/>
  <c r="V240" i="235"/>
  <c r="S241" i="235"/>
  <c r="T241" i="235"/>
  <c r="V241" i="235"/>
  <c r="S242" i="235"/>
  <c r="T242" i="235" s="1"/>
  <c r="V242" i="235"/>
  <c r="S243" i="235"/>
  <c r="T243" i="235"/>
  <c r="V243" i="235"/>
  <c r="S244" i="235"/>
  <c r="T244" i="235" s="1"/>
  <c r="V244" i="235"/>
  <c r="S245" i="235"/>
  <c r="T245" i="235" s="1"/>
  <c r="V245" i="235"/>
  <c r="S246" i="235"/>
  <c r="T246" i="235" s="1"/>
  <c r="V246" i="235"/>
  <c r="S247" i="235"/>
  <c r="T247" i="235"/>
  <c r="V247" i="235"/>
  <c r="S248" i="235"/>
  <c r="T248" i="235" s="1"/>
  <c r="V248" i="235"/>
  <c r="S249" i="235"/>
  <c r="T249" i="235"/>
  <c r="V249" i="235"/>
  <c r="S250" i="235"/>
  <c r="T250" i="235"/>
  <c r="V250" i="235"/>
  <c r="S251" i="235"/>
  <c r="T251" i="235"/>
  <c r="V251" i="235"/>
  <c r="S252" i="235"/>
  <c r="T252" i="235" s="1"/>
  <c r="V252" i="235"/>
  <c r="S253" i="235"/>
  <c r="T253" i="235"/>
  <c r="V253" i="235"/>
  <c r="S254" i="235"/>
  <c r="T254" i="235" s="1"/>
  <c r="V254" i="235"/>
  <c r="S255" i="235"/>
  <c r="T255" i="235"/>
  <c r="V255" i="235"/>
  <c r="S256" i="235"/>
  <c r="T256" i="235"/>
  <c r="V256" i="235"/>
  <c r="S257" i="235"/>
  <c r="T257" i="235"/>
  <c r="V257" i="235"/>
  <c r="S258" i="235"/>
  <c r="T258" i="235"/>
  <c r="V258" i="235"/>
  <c r="S259" i="235"/>
  <c r="T259" i="235"/>
  <c r="V259" i="235"/>
  <c r="S260" i="235"/>
  <c r="T260" i="235" s="1"/>
  <c r="V260" i="235"/>
  <c r="S261" i="235"/>
  <c r="T261" i="235"/>
  <c r="V261" i="235"/>
  <c r="S262" i="235"/>
  <c r="T262" i="235" s="1"/>
  <c r="V262" i="235"/>
  <c r="S263" i="235"/>
  <c r="T263" i="235"/>
  <c r="V263" i="235"/>
  <c r="S264" i="235"/>
  <c r="T264" i="235"/>
  <c r="V264" i="235"/>
  <c r="S265" i="235"/>
  <c r="T265" i="235"/>
  <c r="V265" i="235"/>
  <c r="S266" i="235"/>
  <c r="T266" i="235" s="1"/>
  <c r="V266" i="235"/>
  <c r="S267" i="235"/>
  <c r="T267" i="235" s="1"/>
  <c r="V267" i="235"/>
  <c r="S268" i="235"/>
  <c r="T268" i="235" s="1"/>
  <c r="V268" i="235"/>
  <c r="S269" i="235"/>
  <c r="T269" i="235" s="1"/>
  <c r="V269" i="235"/>
  <c r="S270" i="235"/>
  <c r="T270" i="235" s="1"/>
  <c r="V270" i="235"/>
  <c r="S271" i="235"/>
  <c r="T271" i="235"/>
  <c r="V271" i="235"/>
  <c r="S272" i="235"/>
  <c r="T272" i="235" s="1"/>
  <c r="V272" i="235"/>
  <c r="S273" i="235"/>
  <c r="T273" i="235"/>
  <c r="V273" i="235"/>
  <c r="S274" i="235"/>
  <c r="T274" i="235" s="1"/>
  <c r="V274" i="235"/>
  <c r="S275" i="235"/>
  <c r="T275" i="235"/>
  <c r="V275" i="235"/>
  <c r="S276" i="235"/>
  <c r="T276" i="235" s="1"/>
  <c r="V276" i="235"/>
  <c r="S277" i="235"/>
  <c r="T277" i="235" s="1"/>
  <c r="V277" i="235"/>
  <c r="S278" i="235"/>
  <c r="T278" i="235" s="1"/>
  <c r="V278" i="235"/>
  <c r="S279" i="235"/>
  <c r="T279" i="235"/>
  <c r="V279" i="235"/>
  <c r="S280" i="235"/>
  <c r="T280" i="235" s="1"/>
  <c r="V280" i="235"/>
  <c r="S281" i="235"/>
  <c r="T281" i="235"/>
  <c r="V281" i="235"/>
  <c r="S282" i="235"/>
  <c r="T282" i="235" s="1"/>
  <c r="V282" i="235"/>
  <c r="S283" i="235"/>
  <c r="T283" i="235"/>
  <c r="V283" i="235"/>
  <c r="S284" i="235"/>
  <c r="T284" i="235" s="1"/>
  <c r="V284" i="235"/>
  <c r="S285" i="235"/>
  <c r="T285" i="235" s="1"/>
  <c r="V285" i="235"/>
  <c r="S286" i="235"/>
  <c r="T286" i="235" s="1"/>
  <c r="V286" i="235"/>
  <c r="S287" i="235"/>
  <c r="T287" i="235"/>
  <c r="V287" i="235"/>
  <c r="S288" i="235"/>
  <c r="T288" i="235" s="1"/>
  <c r="V288" i="235"/>
  <c r="S289" i="235"/>
  <c r="T289" i="235"/>
  <c r="V289" i="235"/>
  <c r="S290" i="235"/>
  <c r="T290" i="235"/>
  <c r="V290" i="235"/>
  <c r="S291" i="235"/>
  <c r="T291" i="235" s="1"/>
  <c r="V291" i="235"/>
  <c r="S292" i="235"/>
  <c r="T292" i="235" s="1"/>
  <c r="V292" i="235"/>
  <c r="S293" i="235"/>
  <c r="T293" i="235"/>
  <c r="V293" i="235"/>
  <c r="S294" i="235"/>
  <c r="T294" i="235" s="1"/>
  <c r="V294" i="235"/>
  <c r="S295" i="235"/>
  <c r="T295" i="235"/>
  <c r="V295" i="235"/>
  <c r="S296" i="235"/>
  <c r="T296" i="235"/>
  <c r="V296" i="235"/>
  <c r="S297" i="235"/>
  <c r="T297" i="235"/>
  <c r="V297" i="235"/>
  <c r="S298" i="235"/>
  <c r="T298" i="235" s="1"/>
  <c r="V298" i="235"/>
  <c r="S299" i="235"/>
  <c r="T299" i="235" s="1"/>
  <c r="V299" i="235"/>
  <c r="S300" i="235"/>
  <c r="T300" i="235" s="1"/>
  <c r="V300" i="235"/>
  <c r="S301" i="235"/>
  <c r="T301" i="235" s="1"/>
  <c r="V301" i="235"/>
  <c r="S302" i="235"/>
  <c r="T302" i="235" s="1"/>
  <c r="V302" i="235"/>
  <c r="S303" i="235"/>
  <c r="T303" i="235"/>
  <c r="V303" i="235"/>
  <c r="S304" i="235"/>
  <c r="T304" i="235" s="1"/>
  <c r="V304" i="235"/>
  <c r="S305" i="235"/>
  <c r="T305" i="235"/>
  <c r="V305" i="235"/>
  <c r="S306" i="235"/>
  <c r="T306" i="235" s="1"/>
  <c r="V306" i="235"/>
  <c r="S307" i="235"/>
  <c r="T307" i="235"/>
  <c r="V307" i="235"/>
  <c r="S308" i="235"/>
  <c r="T308" i="235" s="1"/>
  <c r="V308" i="235"/>
  <c r="S309" i="235"/>
  <c r="T309" i="235" s="1"/>
  <c r="V309" i="235"/>
  <c r="S310" i="235"/>
  <c r="T310" i="235" s="1"/>
  <c r="V310" i="235"/>
  <c r="S311" i="235"/>
  <c r="T311" i="235"/>
  <c r="V311" i="235"/>
  <c r="S312" i="235"/>
  <c r="T312" i="235" s="1"/>
  <c r="V312" i="235"/>
  <c r="S313" i="235"/>
  <c r="T313" i="235"/>
  <c r="V313" i="235"/>
  <c r="S314" i="235"/>
  <c r="T314" i="235"/>
  <c r="V314" i="235"/>
  <c r="S315" i="235"/>
  <c r="T315" i="235"/>
  <c r="V315" i="235"/>
  <c r="S316" i="235"/>
  <c r="T316" i="235" s="1"/>
  <c r="V316" i="235"/>
  <c r="S317" i="235"/>
  <c r="T317" i="235"/>
  <c r="V317" i="235"/>
  <c r="S318" i="235"/>
  <c r="T318" i="235" s="1"/>
  <c r="V318" i="235"/>
  <c r="S319" i="235"/>
  <c r="T319" i="235"/>
  <c r="V319" i="235"/>
  <c r="S320" i="235"/>
  <c r="T320" i="235"/>
  <c r="V320" i="235"/>
  <c r="S321" i="235"/>
  <c r="T321" i="235"/>
  <c r="V321" i="235"/>
  <c r="S322" i="235"/>
  <c r="T322" i="235"/>
  <c r="V322" i="235"/>
  <c r="S323" i="235"/>
  <c r="T323" i="235"/>
  <c r="V323" i="235"/>
  <c r="S324" i="235"/>
  <c r="T324" i="235" s="1"/>
  <c r="V324" i="235"/>
  <c r="S325" i="235"/>
  <c r="T325" i="235"/>
  <c r="V325" i="235"/>
  <c r="S326" i="235"/>
  <c r="T326" i="235" s="1"/>
  <c r="V326" i="235"/>
  <c r="S327" i="235"/>
  <c r="T327" i="235"/>
  <c r="V327" i="235"/>
  <c r="S328" i="235"/>
  <c r="T328" i="235"/>
  <c r="V328" i="235"/>
  <c r="S329" i="235"/>
  <c r="T329" i="235"/>
  <c r="V329" i="235"/>
  <c r="S330" i="235"/>
  <c r="T330" i="235" s="1"/>
  <c r="V330" i="235"/>
  <c r="S331" i="235"/>
  <c r="T331" i="235" s="1"/>
  <c r="V331" i="235"/>
  <c r="S332" i="235"/>
  <c r="T332" i="235" s="1"/>
  <c r="V332" i="235"/>
  <c r="S333" i="235"/>
  <c r="T333" i="235" s="1"/>
  <c r="V333" i="235"/>
  <c r="S334" i="235"/>
  <c r="T334" i="235" s="1"/>
  <c r="V334" i="235"/>
  <c r="S335" i="235"/>
  <c r="T335" i="235"/>
  <c r="V335" i="235"/>
  <c r="S336" i="235"/>
  <c r="T336" i="235" s="1"/>
  <c r="V336" i="235"/>
  <c r="S337" i="235"/>
  <c r="T337" i="235"/>
  <c r="V337" i="235"/>
  <c r="S338" i="235"/>
  <c r="T338" i="235" s="1"/>
  <c r="V338" i="235"/>
  <c r="S339" i="235"/>
  <c r="T339" i="235"/>
  <c r="V339" i="235"/>
  <c r="S340" i="235"/>
  <c r="T340" i="235" s="1"/>
  <c r="V340" i="235"/>
  <c r="S341" i="235"/>
  <c r="T341" i="235" s="1"/>
  <c r="V341" i="235"/>
  <c r="S342" i="235"/>
  <c r="T342" i="235" s="1"/>
  <c r="V342" i="235"/>
  <c r="S343" i="235"/>
  <c r="T343" i="235"/>
  <c r="V343" i="235"/>
  <c r="S344" i="235"/>
  <c r="T344" i="235" s="1"/>
  <c r="V344" i="235"/>
  <c r="S345" i="235"/>
  <c r="T345" i="235"/>
  <c r="V345" i="235"/>
  <c r="S346" i="235"/>
  <c r="T346" i="235"/>
  <c r="V346" i="235"/>
  <c r="S347" i="235"/>
  <c r="T347" i="235"/>
  <c r="V347" i="235"/>
  <c r="S348" i="235"/>
  <c r="T348" i="235" s="1"/>
  <c r="V348" i="235"/>
  <c r="S349" i="235"/>
  <c r="T349" i="235"/>
  <c r="V349" i="235"/>
  <c r="S350" i="235"/>
  <c r="T350" i="235" s="1"/>
  <c r="V350" i="235"/>
  <c r="S351" i="235"/>
  <c r="T351" i="235"/>
  <c r="V351" i="235"/>
  <c r="S352" i="235"/>
  <c r="T352" i="235"/>
  <c r="V352" i="235"/>
  <c r="S353" i="235"/>
  <c r="T353" i="235"/>
  <c r="V353" i="235"/>
  <c r="S354" i="235"/>
  <c r="T354" i="235"/>
  <c r="V354" i="235"/>
  <c r="S355" i="235"/>
  <c r="T355" i="235" s="1"/>
  <c r="V355" i="235"/>
  <c r="S356" i="235"/>
  <c r="T356" i="235" s="1"/>
  <c r="V356" i="235"/>
  <c r="S357" i="235"/>
  <c r="T357" i="235"/>
  <c r="V357" i="235"/>
  <c r="S358" i="235"/>
  <c r="T358" i="235" s="1"/>
  <c r="V358" i="235"/>
  <c r="S359" i="235"/>
  <c r="T359" i="235"/>
  <c r="V359" i="235"/>
  <c r="S360" i="235"/>
  <c r="T360" i="235"/>
  <c r="V360" i="235"/>
  <c r="S361" i="235"/>
  <c r="T361" i="235"/>
  <c r="V361" i="235"/>
  <c r="S362" i="235"/>
  <c r="T362" i="235" s="1"/>
  <c r="V362" i="235"/>
  <c r="S363" i="235"/>
  <c r="T363" i="235"/>
  <c r="V363" i="235"/>
  <c r="S364" i="235"/>
  <c r="T364" i="235" s="1"/>
  <c r="V364" i="235"/>
  <c r="S365" i="235"/>
  <c r="T365" i="235" s="1"/>
  <c r="V365" i="235"/>
  <c r="S366" i="235"/>
  <c r="T366" i="235" s="1"/>
  <c r="V366" i="235"/>
  <c r="S367" i="235"/>
  <c r="T367" i="235"/>
  <c r="V367" i="235"/>
  <c r="S368" i="235"/>
  <c r="T368" i="235" s="1"/>
  <c r="V368" i="235"/>
  <c r="S369" i="235"/>
  <c r="T369" i="235"/>
  <c r="V369" i="235"/>
  <c r="S370" i="235"/>
  <c r="T370" i="235" s="1"/>
  <c r="V370" i="235"/>
  <c r="S371" i="235"/>
  <c r="T371" i="235"/>
  <c r="V371" i="235"/>
  <c r="S372" i="235"/>
  <c r="T372" i="235" s="1"/>
  <c r="V372" i="235"/>
  <c r="S373" i="235"/>
  <c r="T373" i="235" s="1"/>
  <c r="V373" i="235"/>
  <c r="S374" i="235"/>
  <c r="T374" i="235" s="1"/>
  <c r="V374" i="235"/>
  <c r="S375" i="235"/>
  <c r="T375" i="235"/>
  <c r="V375" i="235"/>
  <c r="S376" i="235"/>
  <c r="T376" i="235" s="1"/>
  <c r="V376" i="235"/>
  <c r="S377" i="235"/>
  <c r="T377" i="235"/>
  <c r="V377" i="235"/>
  <c r="S378" i="235"/>
  <c r="T378" i="235"/>
  <c r="V378" i="235"/>
  <c r="S379" i="235"/>
  <c r="T379" i="235"/>
  <c r="V379" i="235"/>
  <c r="S380" i="235"/>
  <c r="T380" i="235" s="1"/>
  <c r="V380" i="235"/>
  <c r="S381" i="235"/>
  <c r="T381" i="235"/>
  <c r="V381" i="235"/>
  <c r="S382" i="235"/>
  <c r="T382" i="235" s="1"/>
  <c r="V382" i="235"/>
  <c r="S383" i="235"/>
  <c r="T383" i="235"/>
  <c r="V383" i="235"/>
  <c r="S384" i="235"/>
  <c r="T384" i="235"/>
  <c r="V384" i="235"/>
  <c r="S385" i="235"/>
  <c r="T385" i="235"/>
  <c r="V385" i="235"/>
  <c r="S386" i="235"/>
  <c r="T386" i="235"/>
  <c r="V386" i="235"/>
  <c r="S387" i="235"/>
  <c r="T387" i="235"/>
  <c r="V387" i="235"/>
  <c r="S388" i="235"/>
  <c r="T388" i="235" s="1"/>
  <c r="V388" i="235"/>
  <c r="S389" i="235"/>
  <c r="T389" i="235"/>
  <c r="V389" i="235"/>
  <c r="S390" i="235"/>
  <c r="T390" i="235" s="1"/>
  <c r="V390" i="235"/>
  <c r="S391" i="235"/>
  <c r="T391" i="235"/>
  <c r="V391" i="235"/>
  <c r="S392" i="235"/>
  <c r="T392" i="235"/>
  <c r="V392" i="235"/>
  <c r="S393" i="235"/>
  <c r="T393" i="235"/>
  <c r="V393" i="235"/>
  <c r="S394" i="235"/>
  <c r="T394" i="235" s="1"/>
  <c r="V394" i="235"/>
  <c r="S395" i="235"/>
  <c r="T395" i="235"/>
  <c r="V395" i="235"/>
  <c r="S396" i="235"/>
  <c r="T396" i="235" s="1"/>
  <c r="V396" i="235"/>
  <c r="S397" i="235"/>
  <c r="T397" i="235" s="1"/>
  <c r="V397" i="235"/>
  <c r="S398" i="235"/>
  <c r="T398" i="235" s="1"/>
  <c r="V398" i="235"/>
  <c r="S399" i="235"/>
  <c r="T399" i="235"/>
  <c r="V399" i="235"/>
  <c r="S400" i="235"/>
  <c r="T400" i="235" s="1"/>
  <c r="V400" i="235"/>
  <c r="S401" i="235"/>
  <c r="T401" i="235"/>
  <c r="V401" i="235"/>
  <c r="S402" i="235"/>
  <c r="T402" i="235" s="1"/>
  <c r="V402" i="235"/>
  <c r="S403" i="235"/>
  <c r="T403" i="235"/>
  <c r="V403" i="235"/>
  <c r="S404" i="235"/>
  <c r="T404" i="235" s="1"/>
  <c r="V404" i="235"/>
  <c r="S405" i="235"/>
  <c r="T405" i="235" s="1"/>
  <c r="V405" i="235"/>
  <c r="S406" i="235"/>
  <c r="T406" i="235" s="1"/>
  <c r="V406" i="235"/>
  <c r="S407" i="235"/>
  <c r="T407" i="235"/>
  <c r="V407" i="235"/>
  <c r="S408" i="235"/>
  <c r="T408" i="235" s="1"/>
  <c r="V408" i="235"/>
  <c r="S409" i="235"/>
  <c r="T409" i="235"/>
  <c r="V409" i="235"/>
  <c r="S410" i="235"/>
  <c r="T410" i="235" s="1"/>
  <c r="V410" i="235"/>
  <c r="S411" i="235"/>
  <c r="T411" i="235"/>
  <c r="V411" i="235"/>
  <c r="S412" i="235"/>
  <c r="T412" i="235" s="1"/>
  <c r="V412" i="235"/>
  <c r="S413" i="235"/>
  <c r="T413" i="235" s="1"/>
  <c r="V413" i="235"/>
  <c r="S414" i="235"/>
  <c r="T414" i="235" s="1"/>
  <c r="V414" i="235"/>
  <c r="S415" i="235"/>
  <c r="T415" i="235"/>
  <c r="V415" i="235"/>
  <c r="S416" i="235"/>
  <c r="T416" i="235" s="1"/>
  <c r="V416" i="235"/>
  <c r="S417" i="235"/>
  <c r="T417" i="235"/>
  <c r="V417" i="235"/>
  <c r="S418" i="235"/>
  <c r="T418" i="235"/>
  <c r="V418" i="235"/>
  <c r="S419" i="235"/>
  <c r="T419" i="235" s="1"/>
  <c r="V419" i="235"/>
  <c r="S420" i="235"/>
  <c r="T420" i="235" s="1"/>
  <c r="V420" i="235"/>
  <c r="S421" i="235"/>
  <c r="T421" i="235"/>
  <c r="V421" i="235"/>
  <c r="S422" i="235"/>
  <c r="T422" i="235" s="1"/>
  <c r="V422" i="235"/>
  <c r="S423" i="235"/>
  <c r="T423" i="235"/>
  <c r="V423" i="235"/>
  <c r="S424" i="235"/>
  <c r="T424" i="235"/>
  <c r="V424" i="235"/>
  <c r="S425" i="235"/>
  <c r="T425" i="235"/>
  <c r="V425" i="235"/>
  <c r="S426" i="235"/>
  <c r="T426" i="235" s="1"/>
  <c r="V426" i="235"/>
  <c r="S427" i="235"/>
  <c r="T427" i="235"/>
  <c r="V427" i="235"/>
  <c r="S428" i="235"/>
  <c r="T428" i="235" s="1"/>
  <c r="V428" i="235"/>
  <c r="S429" i="235"/>
  <c r="T429" i="235" s="1"/>
  <c r="V429" i="235"/>
  <c r="S430" i="235"/>
  <c r="T430" i="235" s="1"/>
  <c r="V430" i="235"/>
  <c r="S431" i="235"/>
  <c r="T431" i="235"/>
  <c r="V431" i="235"/>
  <c r="S432" i="235"/>
  <c r="T432" i="235" s="1"/>
  <c r="V432" i="235"/>
  <c r="S433" i="235"/>
  <c r="T433" i="235"/>
  <c r="V433" i="235"/>
  <c r="S434" i="235"/>
  <c r="T434" i="235" s="1"/>
  <c r="V434" i="235"/>
  <c r="S435" i="235"/>
  <c r="T435" i="235"/>
  <c r="V435" i="235"/>
  <c r="S436" i="235"/>
  <c r="T436" i="235" s="1"/>
  <c r="V436" i="235"/>
  <c r="S437" i="235"/>
  <c r="T437" i="235" s="1"/>
  <c r="V437" i="235"/>
  <c r="S438" i="235"/>
  <c r="T438" i="235" s="1"/>
  <c r="V438" i="235"/>
  <c r="S439" i="235"/>
  <c r="T439" i="235"/>
  <c r="V439" i="235"/>
  <c r="S440" i="235"/>
  <c r="T440" i="235" s="1"/>
  <c r="V440" i="235"/>
  <c r="S441" i="235"/>
  <c r="T441" i="235"/>
  <c r="V441" i="235"/>
  <c r="S442" i="235"/>
  <c r="T442" i="235"/>
  <c r="V442" i="235"/>
  <c r="S443" i="235"/>
  <c r="T443" i="235"/>
  <c r="V443" i="235"/>
  <c r="S444" i="235"/>
  <c r="T444" i="235" s="1"/>
  <c r="V444" i="235"/>
  <c r="S445" i="235"/>
  <c r="T445" i="235"/>
  <c r="V445" i="235"/>
  <c r="S446" i="235"/>
  <c r="T446" i="235" s="1"/>
  <c r="V446" i="235"/>
  <c r="S447" i="235"/>
  <c r="T447" i="235"/>
  <c r="V447" i="235"/>
  <c r="S448" i="235"/>
  <c r="T448" i="235"/>
  <c r="V448" i="235"/>
  <c r="S449" i="235"/>
  <c r="T449" i="235"/>
  <c r="V449" i="235"/>
  <c r="S450" i="235"/>
  <c r="T450" i="235"/>
  <c r="V450" i="235"/>
  <c r="S451" i="235"/>
  <c r="T451" i="235"/>
  <c r="V451" i="235"/>
  <c r="S452" i="235"/>
  <c r="T452" i="235" s="1"/>
  <c r="V452" i="235"/>
  <c r="S453" i="235"/>
  <c r="T453" i="235"/>
  <c r="V453" i="235"/>
  <c r="S454" i="235"/>
  <c r="T454" i="235" s="1"/>
  <c r="V454" i="235"/>
  <c r="S455" i="235"/>
  <c r="T455" i="235"/>
  <c r="V455" i="235"/>
  <c r="S456" i="235"/>
  <c r="T456" i="235"/>
  <c r="V456" i="235"/>
  <c r="S457" i="235"/>
  <c r="T457" i="235"/>
  <c r="V457" i="235"/>
  <c r="S458" i="235"/>
  <c r="T458" i="235"/>
  <c r="V458" i="235"/>
  <c r="S459" i="235"/>
  <c r="T459" i="235"/>
  <c r="V459" i="235"/>
  <c r="S460" i="235"/>
  <c r="T460" i="235"/>
  <c r="V460" i="235"/>
  <c r="S461" i="235"/>
  <c r="T461" i="235"/>
  <c r="V461" i="235"/>
  <c r="S462" i="235"/>
  <c r="T462" i="235"/>
  <c r="V462" i="235"/>
  <c r="S463" i="235"/>
  <c r="T463" i="235"/>
  <c r="V463" i="235"/>
  <c r="S464" i="235"/>
  <c r="T464" i="235"/>
  <c r="V464" i="235"/>
  <c r="S465" i="235"/>
  <c r="T465" i="235"/>
  <c r="V465" i="235"/>
  <c r="S466" i="235"/>
  <c r="T466" i="235"/>
  <c r="V466" i="235"/>
  <c r="S467" i="235"/>
  <c r="T467" i="235"/>
  <c r="V467" i="235"/>
  <c r="S468" i="235"/>
  <c r="T468" i="235"/>
  <c r="V468" i="235"/>
  <c r="S469" i="235"/>
  <c r="T469" i="235"/>
  <c r="V469" i="235"/>
  <c r="S470" i="235"/>
  <c r="T470" i="235"/>
  <c r="V470" i="235"/>
  <c r="S471" i="235"/>
  <c r="T471" i="235"/>
  <c r="V471" i="235"/>
  <c r="S472" i="235"/>
  <c r="T472" i="235"/>
  <c r="V472" i="235"/>
  <c r="S473" i="235"/>
  <c r="T473" i="235"/>
  <c r="V473" i="235"/>
  <c r="S474" i="235"/>
  <c r="T474" i="235"/>
  <c r="V474" i="235"/>
  <c r="S475" i="235"/>
  <c r="T475" i="235"/>
  <c r="V475" i="235"/>
  <c r="S476" i="235"/>
  <c r="T476" i="235"/>
  <c r="V476" i="235"/>
  <c r="S477" i="235"/>
  <c r="T477" i="235"/>
  <c r="V477" i="235"/>
  <c r="AB477" i="235"/>
  <c r="S478" i="235"/>
  <c r="T478" i="235"/>
  <c r="V478" i="235"/>
  <c r="AB478" i="235"/>
  <c r="S479" i="235"/>
  <c r="T479" i="235"/>
  <c r="V479" i="235"/>
  <c r="AB479" i="235"/>
  <c r="S480" i="235"/>
  <c r="T480" i="235"/>
  <c r="V480" i="235"/>
  <c r="AB480" i="235"/>
  <c r="S481" i="235"/>
  <c r="T481" i="235"/>
  <c r="V481" i="235"/>
  <c r="AB481" i="235"/>
  <c r="S482" i="235"/>
  <c r="T482" i="235"/>
  <c r="V482" i="235"/>
  <c r="AB482" i="235"/>
  <c r="S483" i="235"/>
  <c r="T483" i="235"/>
  <c r="V483" i="235"/>
  <c r="AB483" i="235"/>
  <c r="S484" i="235"/>
  <c r="T484" i="235"/>
  <c r="V484" i="235"/>
  <c r="AB484" i="235"/>
  <c r="S485" i="235"/>
  <c r="T485" i="235"/>
  <c r="V485" i="235"/>
  <c r="AB485" i="235"/>
  <c r="S486" i="235"/>
  <c r="T486" i="235"/>
  <c r="V486" i="235"/>
  <c r="AB486" i="235"/>
  <c r="S487" i="235"/>
  <c r="T487" i="235"/>
  <c r="V487" i="235"/>
  <c r="AB487" i="235"/>
  <c r="S488" i="235"/>
  <c r="T488" i="235"/>
  <c r="V488" i="235"/>
  <c r="AB488" i="235"/>
  <c r="S489" i="235"/>
  <c r="T489" i="235"/>
  <c r="V489" i="235"/>
  <c r="AB489" i="235"/>
  <c r="S490" i="235"/>
  <c r="T490" i="235" s="1"/>
  <c r="V490" i="235"/>
  <c r="AB490" i="235"/>
  <c r="S491" i="235"/>
  <c r="T491" i="235" s="1"/>
  <c r="V491" i="235"/>
  <c r="AB491" i="235"/>
  <c r="S492" i="235"/>
  <c r="T492" i="235" s="1"/>
  <c r="V492" i="235"/>
  <c r="AB492" i="235"/>
  <c r="S493" i="235"/>
  <c r="T493" i="235"/>
  <c r="V493" i="235"/>
  <c r="AB493" i="235"/>
  <c r="S494" i="235"/>
  <c r="T494" i="235" s="1"/>
  <c r="V494" i="235"/>
  <c r="AB494" i="235"/>
  <c r="S495" i="235"/>
  <c r="T495" i="235" s="1"/>
  <c r="V495" i="235"/>
  <c r="AB495" i="235"/>
  <c r="S496" i="235"/>
  <c r="T496" i="235" s="1"/>
  <c r="V496" i="235"/>
  <c r="AB496" i="235"/>
  <c r="S497" i="235"/>
  <c r="T497" i="235" s="1"/>
  <c r="V497" i="235"/>
  <c r="AB497" i="235"/>
  <c r="S498" i="235"/>
  <c r="T498" i="235" s="1"/>
  <c r="V498" i="235"/>
  <c r="AB498" i="235"/>
  <c r="S499" i="235"/>
  <c r="T499" i="235" s="1"/>
  <c r="V499" i="235"/>
  <c r="AB499" i="235"/>
  <c r="S500" i="235"/>
  <c r="T500" i="235" s="1"/>
  <c r="V500" i="235"/>
  <c r="AB500" i="235"/>
  <c r="S501" i="235"/>
  <c r="T501" i="235" s="1"/>
  <c r="V501" i="235"/>
  <c r="AB501" i="235"/>
  <c r="S502" i="235"/>
  <c r="T502" i="235" s="1"/>
  <c r="V502" i="235"/>
  <c r="AB502" i="235"/>
  <c r="S503" i="235"/>
  <c r="T503" i="235"/>
  <c r="V503" i="235"/>
  <c r="AB503" i="235"/>
  <c r="S504" i="235"/>
  <c r="T504" i="235" s="1"/>
  <c r="V504" i="235"/>
  <c r="AB504" i="235"/>
  <c r="S505" i="235"/>
  <c r="T505" i="235"/>
  <c r="V505" i="235"/>
  <c r="AB505" i="235"/>
  <c r="S506" i="235"/>
  <c r="T506" i="235" s="1"/>
  <c r="V506" i="235"/>
  <c r="AB506" i="235"/>
  <c r="S507" i="235"/>
  <c r="T507" i="235" s="1"/>
  <c r="V507" i="235"/>
  <c r="AB507" i="235"/>
  <c r="S508" i="235"/>
  <c r="T508" i="235" s="1"/>
  <c r="V508" i="235"/>
  <c r="AB508" i="235"/>
  <c r="S509" i="235"/>
  <c r="T509" i="235"/>
  <c r="V509" i="235"/>
  <c r="AB509" i="235"/>
  <c r="S510" i="235"/>
  <c r="T510" i="235" s="1"/>
  <c r="V510" i="235"/>
  <c r="AB510" i="235"/>
  <c r="S511" i="235"/>
  <c r="T511" i="235"/>
  <c r="V511" i="235"/>
  <c r="AB511" i="235"/>
  <c r="S512" i="235"/>
  <c r="T512" i="235"/>
  <c r="V512" i="235"/>
  <c r="AB512" i="235"/>
  <c r="S513" i="235"/>
  <c r="T513" i="235"/>
  <c r="V513" i="235"/>
  <c r="AB513" i="235"/>
  <c r="S514" i="235"/>
  <c r="T514" i="235"/>
  <c r="V514" i="235"/>
  <c r="AB514" i="235"/>
  <c r="S515" i="235"/>
  <c r="T515" i="235"/>
  <c r="V515" i="235"/>
  <c r="AB515" i="235"/>
  <c r="S516" i="235"/>
  <c r="T516" i="235" s="1"/>
  <c r="V516" i="235"/>
  <c r="AB516" i="235"/>
  <c r="S517" i="235"/>
  <c r="T517" i="235" s="1"/>
  <c r="V517" i="235"/>
  <c r="AB517" i="235"/>
  <c r="S518" i="235"/>
  <c r="T518" i="235"/>
  <c r="V518" i="235"/>
  <c r="AB518" i="235"/>
  <c r="S519" i="235"/>
  <c r="T519" i="235"/>
  <c r="V519" i="235"/>
  <c r="AB519" i="235"/>
  <c r="S520" i="235"/>
  <c r="T520" i="235"/>
  <c r="V520" i="235"/>
  <c r="AB520" i="235"/>
  <c r="S521" i="235"/>
  <c r="T521" i="235"/>
  <c r="V521" i="235"/>
  <c r="AB521" i="235"/>
  <c r="S522" i="235"/>
  <c r="T522" i="235" s="1"/>
  <c r="V522" i="235"/>
  <c r="AB522" i="235"/>
  <c r="S523" i="235"/>
  <c r="T523" i="235" s="1"/>
  <c r="V523" i="235"/>
  <c r="AB523" i="235"/>
  <c r="S524" i="235"/>
  <c r="T524" i="235" s="1"/>
  <c r="V524" i="235"/>
  <c r="AB524" i="235"/>
  <c r="S525" i="235"/>
  <c r="T525" i="235"/>
  <c r="V525" i="235"/>
  <c r="AB525" i="235"/>
  <c r="S526" i="235"/>
  <c r="T526" i="235" s="1"/>
  <c r="V526" i="235"/>
  <c r="AB526" i="235"/>
  <c r="S527" i="235"/>
  <c r="T527" i="235"/>
  <c r="V527" i="235"/>
  <c r="AB527" i="235"/>
  <c r="S528" i="235"/>
  <c r="T528" i="235" s="1"/>
  <c r="V528" i="235"/>
  <c r="W528" i="235"/>
  <c r="X528" i="235"/>
  <c r="Z528" i="235"/>
  <c r="AB528" i="235"/>
  <c r="S529" i="235"/>
  <c r="T529" i="235" s="1"/>
  <c r="V529" i="235"/>
  <c r="W529" i="235"/>
  <c r="X529" i="235"/>
  <c r="Z529" i="235"/>
  <c r="AB529" i="235"/>
  <c r="S530" i="235"/>
  <c r="T530" i="235"/>
  <c r="V530" i="235"/>
  <c r="W530" i="235"/>
  <c r="X530" i="235"/>
  <c r="Z530" i="235"/>
  <c r="AB530" i="235"/>
  <c r="S531" i="235"/>
  <c r="T531" i="235"/>
  <c r="V531" i="235"/>
  <c r="W531" i="235"/>
  <c r="X531" i="235"/>
  <c r="Z531" i="235"/>
  <c r="AB531" i="235"/>
  <c r="S532" i="235"/>
  <c r="T532" i="235" s="1"/>
  <c r="V532" i="235"/>
  <c r="W532" i="235"/>
  <c r="X532" i="235"/>
  <c r="Z532" i="235"/>
  <c r="AB532" i="235"/>
  <c r="S533" i="235"/>
  <c r="T533" i="235"/>
  <c r="V533" i="235"/>
  <c r="W533" i="235"/>
  <c r="X533" i="235"/>
  <c r="Z533" i="235"/>
  <c r="AB533" i="235"/>
  <c r="S534" i="235"/>
  <c r="T534" i="235"/>
  <c r="V534" i="235"/>
  <c r="W534" i="235"/>
  <c r="X534" i="235"/>
  <c r="Z534" i="235"/>
  <c r="AB534" i="235"/>
  <c r="S535" i="235"/>
  <c r="T535" i="235"/>
  <c r="V535" i="235"/>
  <c r="W535" i="235"/>
  <c r="X535" i="235"/>
  <c r="Z535" i="235"/>
  <c r="AB535" i="235"/>
  <c r="S536" i="235"/>
  <c r="T536" i="235"/>
  <c r="V536" i="235"/>
  <c r="W536" i="235"/>
  <c r="X536" i="235"/>
  <c r="Z536" i="235"/>
  <c r="AB536" i="235"/>
  <c r="S537" i="235"/>
  <c r="T537" i="235"/>
  <c r="V537" i="235"/>
  <c r="W537" i="235"/>
  <c r="X537" i="235"/>
  <c r="Z537" i="235"/>
  <c r="AB537" i="235"/>
  <c r="S538" i="235"/>
  <c r="T538" i="235"/>
  <c r="V538" i="235"/>
  <c r="W538" i="235"/>
  <c r="X538" i="235"/>
  <c r="Z538" i="235"/>
  <c r="AB538" i="235"/>
  <c r="S539" i="235"/>
  <c r="T539" i="235"/>
  <c r="V539" i="235"/>
  <c r="W539" i="235"/>
  <c r="X539" i="235"/>
  <c r="Z539" i="235"/>
  <c r="AB539" i="235"/>
  <c r="S540" i="235"/>
  <c r="T540" i="235"/>
  <c r="V540" i="235"/>
  <c r="W540" i="235"/>
  <c r="X540" i="235"/>
  <c r="Z540" i="235"/>
  <c r="AB540" i="235"/>
  <c r="S541" i="235"/>
  <c r="T541" i="235"/>
  <c r="V541" i="235"/>
  <c r="W541" i="235"/>
  <c r="X541" i="235"/>
  <c r="Z541" i="235"/>
  <c r="AB541" i="235"/>
  <c r="S542" i="235"/>
  <c r="T542" i="235"/>
  <c r="V542" i="235"/>
  <c r="W542" i="235"/>
  <c r="X542" i="235"/>
  <c r="Z542" i="235"/>
  <c r="AB542" i="235"/>
  <c r="S543" i="235"/>
  <c r="T543" i="235"/>
  <c r="V543" i="235"/>
  <c r="W543" i="235"/>
  <c r="X543" i="235"/>
  <c r="Z543" i="235"/>
  <c r="AB543" i="235"/>
  <c r="S544" i="235"/>
  <c r="T544" i="235"/>
  <c r="V544" i="235"/>
  <c r="W544" i="235"/>
  <c r="X544" i="235"/>
  <c r="Z544" i="235"/>
  <c r="AB544" i="235"/>
  <c r="S545" i="235"/>
  <c r="T545" i="235"/>
  <c r="V545" i="235"/>
  <c r="W545" i="235"/>
  <c r="X545" i="235"/>
  <c r="Z545" i="235"/>
  <c r="AB545" i="235"/>
  <c r="S546" i="235"/>
  <c r="T546" i="235"/>
  <c r="V546" i="235"/>
  <c r="W546" i="235"/>
  <c r="X546" i="235"/>
  <c r="Z546" i="235"/>
  <c r="AB546" i="235"/>
  <c r="S547" i="235"/>
  <c r="T547" i="235"/>
  <c r="V547" i="235"/>
  <c r="W547" i="235"/>
  <c r="X547" i="235"/>
  <c r="Z547" i="235"/>
  <c r="AB547" i="235"/>
  <c r="S548" i="235"/>
  <c r="T548" i="235"/>
  <c r="V548" i="235"/>
  <c r="W548" i="235"/>
  <c r="X548" i="235"/>
  <c r="Z548" i="235"/>
  <c r="AB548" i="235"/>
  <c r="S549" i="235"/>
  <c r="T549" i="235"/>
  <c r="V549" i="235"/>
  <c r="W549" i="235"/>
  <c r="X549" i="235"/>
  <c r="Z549" i="235"/>
  <c r="AB549" i="235"/>
  <c r="S550" i="235"/>
  <c r="T550" i="235"/>
  <c r="V550" i="235"/>
  <c r="W550" i="235"/>
  <c r="X550" i="235"/>
  <c r="Z550" i="235"/>
  <c r="AB550" i="235"/>
  <c r="S551" i="235"/>
  <c r="T551" i="235"/>
  <c r="V551" i="235"/>
  <c r="W551" i="235"/>
  <c r="X551" i="235"/>
  <c r="Z551" i="235"/>
  <c r="AB551" i="235"/>
  <c r="S552" i="235"/>
  <c r="T552" i="235"/>
  <c r="V552" i="235"/>
  <c r="W552" i="235"/>
  <c r="X552" i="235"/>
  <c r="Z552" i="235"/>
  <c r="AB552" i="235"/>
  <c r="S553" i="235"/>
  <c r="T553" i="235"/>
  <c r="V553" i="235"/>
  <c r="W553" i="235"/>
  <c r="X553" i="235"/>
  <c r="Z553" i="235"/>
  <c r="AB553" i="235"/>
  <c r="S554" i="235"/>
  <c r="T554" i="235"/>
  <c r="V554" i="235"/>
  <c r="W554" i="235"/>
  <c r="X554" i="235"/>
  <c r="Z554" i="235"/>
  <c r="AB554" i="235"/>
  <c r="S555" i="235"/>
  <c r="T555" i="235"/>
  <c r="V555" i="235"/>
  <c r="W555" i="235"/>
  <c r="X555" i="235"/>
  <c r="Z555" i="235"/>
  <c r="AB555" i="235"/>
  <c r="S556" i="235"/>
  <c r="T556" i="235"/>
  <c r="V556" i="235"/>
  <c r="W556" i="235"/>
  <c r="X556" i="235"/>
  <c r="Z556" i="235"/>
  <c r="AB556" i="235"/>
  <c r="S557" i="235"/>
  <c r="T557" i="235"/>
  <c r="V557" i="235"/>
  <c r="W557" i="235"/>
  <c r="X557" i="235"/>
  <c r="Z557" i="235"/>
  <c r="AB557" i="235"/>
  <c r="S558" i="235"/>
  <c r="T558" i="235"/>
  <c r="V558" i="235"/>
  <c r="W558" i="235"/>
  <c r="X558" i="235"/>
  <c r="Z558" i="235"/>
  <c r="AB558" i="235"/>
  <c r="S559" i="235"/>
  <c r="T559" i="235"/>
  <c r="V559" i="235"/>
  <c r="W559" i="235"/>
  <c r="X559" i="235"/>
  <c r="Z559" i="235"/>
  <c r="AB559" i="235"/>
  <c r="S560" i="235"/>
  <c r="T560" i="235"/>
  <c r="V560" i="235"/>
  <c r="W560" i="235"/>
  <c r="X560" i="235"/>
  <c r="Z560" i="235"/>
  <c r="AB560" i="235"/>
  <c r="S561" i="235"/>
  <c r="T561" i="235"/>
  <c r="V561" i="235"/>
  <c r="W561" i="235"/>
  <c r="X561" i="235"/>
  <c r="Z561" i="235"/>
  <c r="AB561" i="235"/>
  <c r="S562" i="235"/>
  <c r="T562" i="235"/>
  <c r="V562" i="235"/>
  <c r="W562" i="235"/>
  <c r="X562" i="235"/>
  <c r="Z562" i="235"/>
  <c r="AB562" i="235"/>
  <c r="S563" i="235"/>
  <c r="T563" i="235"/>
  <c r="V563" i="235"/>
  <c r="W563" i="235"/>
  <c r="X563" i="235"/>
  <c r="Z563" i="235"/>
  <c r="AB563" i="235"/>
  <c r="S564" i="235"/>
  <c r="T564" i="235"/>
  <c r="V564" i="235"/>
  <c r="W564" i="235"/>
  <c r="X564" i="235"/>
  <c r="Z564" i="235"/>
  <c r="AB564" i="235"/>
  <c r="S565" i="235"/>
  <c r="T565" i="235"/>
  <c r="V565" i="235"/>
  <c r="W565" i="235"/>
  <c r="X565" i="235"/>
  <c r="Z565" i="235"/>
  <c r="AB565" i="235"/>
  <c r="S566" i="235"/>
  <c r="T566" i="235"/>
  <c r="V566" i="235"/>
  <c r="W566" i="235"/>
  <c r="X566" i="235"/>
  <c r="Z566" i="235"/>
  <c r="AB566" i="235"/>
  <c r="S567" i="235"/>
  <c r="T567" i="235"/>
  <c r="V567" i="235"/>
  <c r="W567" i="235"/>
  <c r="X567" i="235"/>
  <c r="Z567" i="235"/>
  <c r="AB567" i="235"/>
  <c r="S568" i="235"/>
  <c r="T568" i="235"/>
  <c r="V568" i="235"/>
  <c r="W568" i="235"/>
  <c r="X568" i="235"/>
  <c r="Z568" i="235"/>
  <c r="AB568" i="235"/>
  <c r="S569" i="235"/>
  <c r="T569" i="235"/>
  <c r="V569" i="235"/>
  <c r="W569" i="235"/>
  <c r="X569" i="235"/>
  <c r="Z569" i="235"/>
  <c r="AB569" i="235"/>
  <c r="S570" i="235"/>
  <c r="T570" i="235"/>
  <c r="V570" i="235"/>
  <c r="W570" i="235"/>
  <c r="X570" i="235"/>
  <c r="Z570" i="235"/>
  <c r="AB570" i="235"/>
  <c r="S571" i="235"/>
  <c r="T571" i="235"/>
  <c r="V571" i="235"/>
  <c r="W571" i="235"/>
  <c r="X571" i="235"/>
  <c r="Z571" i="235"/>
  <c r="AB571" i="235"/>
  <c r="S572" i="235"/>
  <c r="T572" i="235"/>
  <c r="V572" i="235"/>
  <c r="W572" i="235"/>
  <c r="X572" i="235"/>
  <c r="Z572" i="235"/>
  <c r="AB572" i="235"/>
  <c r="S573" i="235"/>
  <c r="T573" i="235"/>
  <c r="V573" i="235"/>
  <c r="W573" i="235"/>
  <c r="X573" i="235"/>
  <c r="Z573" i="235"/>
  <c r="AB573" i="235"/>
  <c r="S574" i="235"/>
  <c r="T574" i="235"/>
  <c r="V574" i="235"/>
  <c r="W574" i="235"/>
  <c r="X574" i="235"/>
  <c r="Z574" i="235"/>
  <c r="AB574" i="235"/>
  <c r="S575" i="235"/>
  <c r="T575" i="235"/>
  <c r="V575" i="235"/>
  <c r="W575" i="235"/>
  <c r="X575" i="235"/>
  <c r="Z575" i="235"/>
  <c r="AB575" i="235"/>
  <c r="S576" i="235"/>
  <c r="T576" i="235"/>
  <c r="V576" i="235"/>
  <c r="W576" i="235"/>
  <c r="X576" i="235"/>
  <c r="Z576" i="235"/>
  <c r="AB576" i="235"/>
  <c r="S577" i="235"/>
  <c r="T577" i="235"/>
  <c r="V577" i="235"/>
  <c r="W577" i="235"/>
  <c r="X577" i="235"/>
  <c r="Z577" i="235"/>
  <c r="AB577" i="235"/>
  <c r="S578" i="235"/>
  <c r="T578" i="235"/>
  <c r="V578" i="235"/>
  <c r="W578" i="235"/>
  <c r="X578" i="235"/>
  <c r="Z578" i="235"/>
  <c r="AB578" i="235"/>
  <c r="S579" i="235"/>
  <c r="T579" i="235"/>
  <c r="V579" i="235"/>
  <c r="W579" i="235"/>
  <c r="X579" i="235"/>
  <c r="Z579" i="235"/>
  <c r="AB579" i="235"/>
  <c r="S580" i="235"/>
  <c r="T580" i="235"/>
  <c r="V580" i="235"/>
  <c r="W580" i="235"/>
  <c r="X580" i="235"/>
  <c r="Z580" i="235"/>
  <c r="AB580" i="235"/>
  <c r="S581" i="235"/>
  <c r="T581" i="235"/>
  <c r="V581" i="235"/>
  <c r="W581" i="235"/>
  <c r="X581" i="235"/>
  <c r="Z581" i="235"/>
  <c r="AB581" i="235"/>
  <c r="S582" i="235"/>
  <c r="T582" i="235"/>
  <c r="V582" i="235"/>
  <c r="W582" i="235"/>
  <c r="X582" i="235"/>
  <c r="Z582" i="235"/>
  <c r="AB582" i="235"/>
  <c r="S583" i="235"/>
  <c r="T583" i="235"/>
  <c r="V583" i="235"/>
  <c r="W583" i="235"/>
  <c r="X583" i="235"/>
  <c r="Z583" i="235"/>
  <c r="AB583" i="235"/>
  <c r="S584" i="235"/>
  <c r="T584" i="235"/>
  <c r="V584" i="235"/>
  <c r="W584" i="235"/>
  <c r="X584" i="235"/>
  <c r="Z584" i="235"/>
  <c r="AB584" i="235"/>
  <c r="S585" i="235"/>
  <c r="T585" i="235"/>
  <c r="V585" i="235"/>
  <c r="W585" i="235"/>
  <c r="X585" i="235"/>
  <c r="Z585" i="235"/>
  <c r="AB585" i="235"/>
  <c r="S586" i="235"/>
  <c r="T586" i="235"/>
  <c r="V586" i="235"/>
  <c r="W586" i="235"/>
  <c r="X586" i="235"/>
  <c r="Z586" i="235"/>
  <c r="AB586" i="235"/>
  <c r="S587" i="235"/>
  <c r="T587" i="235"/>
  <c r="V587" i="235"/>
  <c r="W587" i="235"/>
  <c r="X587" i="235"/>
  <c r="Z587" i="235"/>
  <c r="AB587" i="235"/>
  <c r="S588" i="235"/>
  <c r="T588" i="235"/>
  <c r="V588" i="235"/>
  <c r="W588" i="235"/>
  <c r="X588" i="235"/>
  <c r="Z588" i="235"/>
  <c r="AB588" i="235"/>
  <c r="S589" i="235"/>
  <c r="T589" i="235"/>
  <c r="V589" i="235"/>
  <c r="W589" i="235"/>
  <c r="X589" i="235"/>
  <c r="Z589" i="235"/>
  <c r="AB589" i="235"/>
  <c r="S590" i="235"/>
  <c r="T590" i="235"/>
  <c r="V590" i="235"/>
  <c r="W590" i="235"/>
  <c r="X590" i="235"/>
  <c r="Z590" i="235"/>
  <c r="AB590" i="235"/>
  <c r="S591" i="235"/>
  <c r="T591" i="235"/>
  <c r="V591" i="235"/>
  <c r="W591" i="235"/>
  <c r="X591" i="235"/>
  <c r="Z591" i="235"/>
  <c r="AB591" i="235"/>
  <c r="S592" i="235"/>
  <c r="T592" i="235"/>
  <c r="V592" i="235"/>
  <c r="W592" i="235"/>
  <c r="X592" i="235"/>
  <c r="Z592" i="235"/>
  <c r="AB592" i="235"/>
  <c r="S593" i="235"/>
  <c r="T593" i="235"/>
  <c r="V593" i="235"/>
  <c r="W593" i="235"/>
  <c r="X593" i="235"/>
  <c r="Z593" i="235"/>
  <c r="AB593" i="235"/>
  <c r="S594" i="235"/>
  <c r="T594" i="235"/>
  <c r="V594" i="235"/>
  <c r="W594" i="235"/>
  <c r="X594" i="235"/>
  <c r="Z594" i="235"/>
  <c r="AB594" i="235"/>
  <c r="S595" i="235"/>
  <c r="T595" i="235"/>
  <c r="V595" i="235"/>
  <c r="W595" i="235"/>
  <c r="X595" i="235"/>
  <c r="Z595" i="235"/>
  <c r="AB595" i="235"/>
  <c r="S596" i="235"/>
  <c r="T596" i="235"/>
  <c r="V596" i="235"/>
  <c r="W596" i="235"/>
  <c r="X596" i="235"/>
  <c r="Z596" i="235"/>
  <c r="AB596" i="235"/>
  <c r="S597" i="235"/>
  <c r="T597" i="235"/>
  <c r="V597" i="235"/>
  <c r="W597" i="235"/>
  <c r="X597" i="235"/>
  <c r="Z597" i="235"/>
  <c r="AB597" i="235"/>
  <c r="S598" i="235"/>
  <c r="T598" i="235"/>
  <c r="V598" i="235"/>
  <c r="W598" i="235"/>
  <c r="X598" i="235"/>
  <c r="Z598" i="235"/>
  <c r="AB598" i="235"/>
  <c r="S599" i="235"/>
  <c r="T599" i="235"/>
  <c r="V599" i="235"/>
  <c r="W599" i="235"/>
  <c r="X599" i="235"/>
  <c r="Z599" i="235"/>
  <c r="AB599" i="235"/>
  <c r="S600" i="235"/>
  <c r="T600" i="235"/>
  <c r="V600" i="235"/>
  <c r="W600" i="235"/>
  <c r="X600" i="235"/>
  <c r="Z600" i="235"/>
  <c r="AB600" i="235"/>
  <c r="S601" i="235"/>
  <c r="T601" i="235"/>
  <c r="V601" i="235"/>
  <c r="W601" i="235"/>
  <c r="X601" i="235"/>
  <c r="Z601" i="235"/>
  <c r="AB601" i="235"/>
  <c r="S602" i="235"/>
  <c r="T602" i="235"/>
  <c r="V602" i="235"/>
  <c r="W602" i="235"/>
  <c r="X602" i="235"/>
  <c r="Z602" i="235"/>
  <c r="AB602" i="235"/>
  <c r="S603" i="235"/>
  <c r="T603" i="235"/>
  <c r="V603" i="235"/>
  <c r="W603" i="235"/>
  <c r="X603" i="235"/>
  <c r="Z603" i="235"/>
  <c r="AB603" i="235"/>
  <c r="S604" i="235"/>
  <c r="T604" i="235"/>
  <c r="V604" i="235"/>
  <c r="W604" i="235"/>
  <c r="X604" i="235"/>
  <c r="Z604" i="235"/>
  <c r="AB604" i="235"/>
  <c r="S605" i="235"/>
  <c r="T605" i="235"/>
  <c r="V605" i="235"/>
  <c r="W605" i="235"/>
  <c r="X605" i="235"/>
  <c r="Z605" i="235"/>
  <c r="AB605" i="235"/>
  <c r="S606" i="235"/>
  <c r="T606" i="235"/>
  <c r="V606" i="235"/>
  <c r="W606" i="235"/>
  <c r="X606" i="235"/>
  <c r="Z606" i="235"/>
  <c r="AB606" i="235"/>
  <c r="S607" i="235"/>
  <c r="T607" i="235"/>
  <c r="V607" i="235"/>
  <c r="W607" i="235"/>
  <c r="X607" i="235"/>
  <c r="Z607" i="235"/>
  <c r="AB607" i="235"/>
  <c r="S608" i="235"/>
  <c r="T608" i="235"/>
  <c r="V608" i="235"/>
  <c r="W608" i="235"/>
  <c r="X608" i="235"/>
  <c r="Z608" i="235"/>
  <c r="AB608" i="235"/>
  <c r="S609" i="235"/>
  <c r="T609" i="235"/>
  <c r="V609" i="235"/>
  <c r="W609" i="235"/>
  <c r="X609" i="235"/>
  <c r="Z609" i="235"/>
  <c r="AB609" i="235"/>
  <c r="S610" i="235"/>
  <c r="T610" i="235"/>
  <c r="V610" i="235"/>
  <c r="W610" i="235"/>
  <c r="X610" i="235"/>
  <c r="Z610" i="235"/>
  <c r="AB610" i="235"/>
  <c r="S611" i="235"/>
  <c r="T611" i="235"/>
  <c r="V611" i="235"/>
  <c r="W611" i="235"/>
  <c r="X611" i="235"/>
  <c r="Z611" i="235"/>
  <c r="AB611" i="235"/>
  <c r="S612" i="235"/>
  <c r="T612" i="235"/>
  <c r="V612" i="235"/>
  <c r="W612" i="235"/>
  <c r="X612" i="235"/>
  <c r="Z612" i="235"/>
  <c r="AB612" i="235"/>
  <c r="S613" i="235"/>
  <c r="T613" i="235"/>
  <c r="V613" i="235"/>
  <c r="W613" i="235"/>
  <c r="X613" i="235"/>
  <c r="Z613" i="235"/>
  <c r="AB613" i="235"/>
  <c r="S614" i="235"/>
  <c r="T614" i="235"/>
  <c r="V614" i="235"/>
  <c r="W614" i="235"/>
  <c r="X614" i="235"/>
  <c r="Z614" i="235"/>
  <c r="AB614" i="235"/>
  <c r="S615" i="235"/>
  <c r="T615" i="235"/>
  <c r="V615" i="235"/>
  <c r="W615" i="235"/>
  <c r="X615" i="235"/>
  <c r="Z615" i="235"/>
  <c r="AB615" i="235"/>
  <c r="S616" i="235"/>
  <c r="T616" i="235"/>
  <c r="V616" i="235"/>
  <c r="W616" i="235"/>
  <c r="X616" i="235"/>
  <c r="Z616" i="235"/>
  <c r="AB616" i="235"/>
  <c r="S617" i="235"/>
  <c r="T617" i="235"/>
  <c r="V617" i="235"/>
  <c r="W617" i="235"/>
  <c r="X617" i="235"/>
  <c r="Z617" i="235"/>
  <c r="AB617" i="235"/>
  <c r="S618" i="235"/>
  <c r="T618" i="235"/>
  <c r="V618" i="235"/>
  <c r="W618" i="235"/>
  <c r="X618" i="235"/>
  <c r="Z618" i="235"/>
  <c r="AB618" i="235"/>
  <c r="S619" i="235"/>
  <c r="T619" i="235"/>
  <c r="V619" i="235"/>
  <c r="W619" i="235"/>
  <c r="X619" i="235"/>
  <c r="Z619" i="235"/>
  <c r="AB619" i="235"/>
  <c r="S620" i="235"/>
  <c r="T620" i="235"/>
  <c r="V620" i="235"/>
  <c r="W620" i="235"/>
  <c r="X620" i="235"/>
  <c r="Z620" i="235"/>
  <c r="AB620" i="235"/>
  <c r="S621" i="235"/>
  <c r="T621" i="235"/>
  <c r="V621" i="235"/>
  <c r="W621" i="235"/>
  <c r="X621" i="235"/>
  <c r="Z621" i="235"/>
  <c r="AB621" i="235"/>
  <c r="S622" i="235"/>
  <c r="T622" i="235"/>
  <c r="V622" i="235"/>
  <c r="W622" i="235"/>
  <c r="X622" i="235"/>
  <c r="Z622" i="235"/>
  <c r="AB622" i="235"/>
  <c r="S623" i="235"/>
  <c r="T623" i="235"/>
  <c r="V623" i="235"/>
  <c r="W623" i="235"/>
  <c r="X623" i="235"/>
  <c r="Z623" i="235"/>
  <c r="AB623" i="235"/>
  <c r="S624" i="235"/>
  <c r="T624" i="235"/>
  <c r="V624" i="235"/>
  <c r="W624" i="235"/>
  <c r="X624" i="235"/>
  <c r="Z624" i="235"/>
  <c r="AB624" i="235"/>
  <c r="S625" i="235"/>
  <c r="T625" i="235"/>
  <c r="V625" i="235"/>
  <c r="W625" i="235"/>
  <c r="X625" i="235"/>
  <c r="Z625" i="235"/>
  <c r="AB625" i="235"/>
  <c r="S626" i="235"/>
  <c r="T626" i="235"/>
  <c r="V626" i="235"/>
  <c r="W626" i="235"/>
  <c r="X626" i="235"/>
  <c r="Z626" i="235"/>
  <c r="AB626" i="235"/>
  <c r="S627" i="235"/>
  <c r="T627" i="235"/>
  <c r="V627" i="235"/>
  <c r="W627" i="235"/>
  <c r="X627" i="235"/>
  <c r="Z627" i="235"/>
  <c r="AB627" i="235"/>
  <c r="S628" i="235"/>
  <c r="T628" i="235"/>
  <c r="V628" i="235"/>
  <c r="W628" i="235"/>
  <c r="X628" i="235"/>
  <c r="Z628" i="235"/>
  <c r="AB628" i="235"/>
  <c r="S629" i="235"/>
  <c r="T629" i="235"/>
  <c r="V629" i="235"/>
  <c r="W629" i="235"/>
  <c r="X629" i="235"/>
  <c r="Z629" i="235"/>
  <c r="AB629" i="235"/>
  <c r="S630" i="235"/>
  <c r="T630" i="235"/>
  <c r="V630" i="235"/>
  <c r="W630" i="235"/>
  <c r="X630" i="235"/>
  <c r="Z630" i="235"/>
  <c r="AB630" i="235"/>
  <c r="S631" i="235"/>
  <c r="T631" i="235"/>
  <c r="V631" i="235"/>
  <c r="W631" i="235"/>
  <c r="X631" i="235"/>
  <c r="Z631" i="235"/>
  <c r="AB631" i="235"/>
  <c r="S632" i="235"/>
  <c r="T632" i="235"/>
  <c r="V632" i="235"/>
  <c r="W632" i="235"/>
  <c r="X632" i="235"/>
  <c r="Z632" i="235"/>
  <c r="AB632" i="235"/>
  <c r="S633" i="235"/>
  <c r="T633" i="235"/>
  <c r="V633" i="235"/>
  <c r="W633" i="235"/>
  <c r="X633" i="235"/>
  <c r="Z633" i="235"/>
  <c r="AB633" i="235"/>
  <c r="S634" i="235"/>
  <c r="T634" i="235"/>
  <c r="V634" i="235"/>
  <c r="W634" i="235"/>
  <c r="X634" i="235"/>
  <c r="Z634" i="235"/>
  <c r="AB634" i="235"/>
  <c r="S635" i="235"/>
  <c r="T635" i="235"/>
  <c r="V635" i="235"/>
  <c r="W635" i="235"/>
  <c r="X635" i="235"/>
  <c r="Z635" i="235"/>
  <c r="AB635" i="235"/>
  <c r="S636" i="235"/>
  <c r="T636" i="235"/>
  <c r="V636" i="235"/>
  <c r="W636" i="235"/>
  <c r="X636" i="235"/>
  <c r="Z636" i="235"/>
  <c r="AB636" i="235"/>
  <c r="S637" i="235"/>
  <c r="T637" i="235"/>
  <c r="V637" i="235"/>
  <c r="W637" i="235"/>
  <c r="X637" i="235"/>
  <c r="Z637" i="235"/>
  <c r="AB637" i="235"/>
  <c r="S638" i="235"/>
  <c r="T638" i="235"/>
  <c r="V638" i="235"/>
  <c r="W638" i="235"/>
  <c r="X638" i="235"/>
  <c r="Z638" i="235"/>
  <c r="AB638" i="235"/>
  <c r="S639" i="235"/>
  <c r="T639" i="235"/>
  <c r="V639" i="235"/>
  <c r="W639" i="235"/>
  <c r="X639" i="235"/>
  <c r="Z639" i="235"/>
  <c r="AB639" i="235"/>
  <c r="S640" i="235"/>
  <c r="T640" i="235"/>
  <c r="V640" i="235"/>
  <c r="W640" i="235"/>
  <c r="X640" i="235"/>
  <c r="Z640" i="235"/>
  <c r="AB640" i="235"/>
  <c r="S641" i="235"/>
  <c r="T641" i="235"/>
  <c r="V641" i="235"/>
  <c r="W641" i="235"/>
  <c r="X641" i="235"/>
  <c r="Z641" i="235"/>
  <c r="AB641" i="235"/>
  <c r="S642" i="235"/>
  <c r="T642" i="235"/>
  <c r="V642" i="235"/>
  <c r="W642" i="235"/>
  <c r="X642" i="235"/>
  <c r="Z642" i="235"/>
  <c r="AB642" i="235"/>
  <c r="S643" i="235"/>
  <c r="T643" i="235"/>
  <c r="V643" i="235"/>
  <c r="W643" i="235"/>
  <c r="X643" i="235"/>
  <c r="Z643" i="235"/>
  <c r="AB643" i="235"/>
  <c r="S644" i="235"/>
  <c r="T644" i="235"/>
  <c r="V644" i="235"/>
  <c r="W644" i="235"/>
  <c r="X644" i="235"/>
  <c r="Z644" i="235"/>
  <c r="AB644" i="235"/>
  <c r="S645" i="235"/>
  <c r="T645" i="235"/>
  <c r="V645" i="235"/>
  <c r="W645" i="235"/>
  <c r="X645" i="235"/>
  <c r="Z645" i="235"/>
  <c r="AB645" i="235"/>
  <c r="S646" i="235"/>
  <c r="T646" i="235"/>
  <c r="V646" i="235"/>
  <c r="W646" i="235"/>
  <c r="X646" i="235"/>
  <c r="Z646" i="235"/>
  <c r="AB646" i="235"/>
  <c r="S647" i="235"/>
  <c r="T647" i="235"/>
  <c r="V647" i="235"/>
  <c r="W647" i="235"/>
  <c r="X647" i="235"/>
  <c r="Z647" i="235"/>
  <c r="AB647" i="235"/>
  <c r="S648" i="235"/>
  <c r="T648" i="235"/>
  <c r="V648" i="235"/>
  <c r="W648" i="235"/>
  <c r="X648" i="235"/>
  <c r="Z648" i="235"/>
  <c r="AB648" i="235"/>
  <c r="S649" i="235"/>
  <c r="T649" i="235"/>
  <c r="V649" i="235"/>
  <c r="W649" i="235"/>
  <c r="X649" i="235"/>
  <c r="Z649" i="235"/>
  <c r="AB649" i="235"/>
  <c r="S650" i="235"/>
  <c r="T650" i="235"/>
  <c r="V650" i="235"/>
  <c r="W650" i="235"/>
  <c r="X650" i="235"/>
  <c r="Z650" i="235"/>
  <c r="AB650" i="235"/>
  <c r="S651" i="235"/>
  <c r="T651" i="235"/>
  <c r="V651" i="235"/>
  <c r="W651" i="235"/>
  <c r="X651" i="235"/>
  <c r="Z651" i="235"/>
  <c r="AB651" i="235"/>
  <c r="S652" i="235"/>
  <c r="T652" i="235"/>
  <c r="V652" i="235"/>
  <c r="W652" i="235"/>
  <c r="X652" i="235"/>
  <c r="Z652" i="235"/>
  <c r="AB652" i="235"/>
  <c r="S653" i="235"/>
  <c r="T653" i="235"/>
  <c r="V653" i="235"/>
  <c r="W653" i="235"/>
  <c r="X653" i="235"/>
  <c r="Z653" i="235"/>
  <c r="AB653" i="235"/>
  <c r="S654" i="235"/>
  <c r="T654" i="235"/>
  <c r="V654" i="235"/>
  <c r="W654" i="235"/>
  <c r="X654" i="235"/>
  <c r="Z654" i="235"/>
  <c r="AB654" i="235"/>
  <c r="S655" i="235"/>
  <c r="T655" i="235"/>
  <c r="V655" i="235"/>
  <c r="W655" i="235"/>
  <c r="X655" i="235"/>
  <c r="Z655" i="235"/>
  <c r="AB655" i="235"/>
  <c r="S656" i="235"/>
  <c r="T656" i="235"/>
  <c r="V656" i="235"/>
  <c r="W656" i="235"/>
  <c r="X656" i="235"/>
  <c r="Z656" i="235"/>
  <c r="AB656" i="235"/>
  <c r="S657" i="235"/>
  <c r="T657" i="235"/>
  <c r="V657" i="235"/>
  <c r="W657" i="235"/>
  <c r="X657" i="235"/>
  <c r="Z657" i="235"/>
  <c r="AB657" i="235"/>
  <c r="S658" i="235"/>
  <c r="T658" i="235"/>
  <c r="V658" i="235"/>
  <c r="W658" i="235"/>
  <c r="X658" i="235"/>
  <c r="Z658" i="235"/>
  <c r="AB658" i="235"/>
  <c r="S659" i="235"/>
  <c r="T659" i="235"/>
  <c r="V659" i="235"/>
  <c r="W659" i="235"/>
  <c r="X659" i="235"/>
  <c r="Z659" i="235"/>
  <c r="AB659" i="235"/>
  <c r="S660" i="235"/>
  <c r="T660" i="235"/>
  <c r="V660" i="235"/>
  <c r="W660" i="235"/>
  <c r="X660" i="235"/>
  <c r="Z660" i="235"/>
  <c r="AB660" i="235"/>
  <c r="S661" i="235"/>
  <c r="T661" i="235"/>
  <c r="V661" i="235"/>
  <c r="W661" i="235"/>
  <c r="X661" i="235"/>
  <c r="Z661" i="235"/>
  <c r="AB661" i="235"/>
  <c r="S662" i="235"/>
  <c r="T662" i="235"/>
  <c r="V662" i="235"/>
  <c r="W662" i="235"/>
  <c r="X662" i="235"/>
  <c r="Z662" i="235"/>
  <c r="AB662" i="235"/>
  <c r="S663" i="235"/>
  <c r="T663" i="235"/>
  <c r="V663" i="235"/>
  <c r="W663" i="235"/>
  <c r="X663" i="235"/>
  <c r="Z663" i="235"/>
  <c r="AB663" i="235"/>
  <c r="S664" i="235"/>
  <c r="T664" i="235"/>
  <c r="V664" i="235"/>
  <c r="W664" i="235"/>
  <c r="X664" i="235"/>
  <c r="Z664" i="235"/>
  <c r="AB664" i="235"/>
  <c r="S665" i="235"/>
  <c r="T665" i="235"/>
  <c r="V665" i="235"/>
  <c r="W665" i="235"/>
  <c r="X665" i="235"/>
  <c r="Z665" i="235"/>
  <c r="AB665" i="235"/>
  <c r="S666" i="235"/>
  <c r="T666" i="235"/>
  <c r="V666" i="235"/>
  <c r="W666" i="235"/>
  <c r="X666" i="235"/>
  <c r="Z666" i="235"/>
  <c r="AB666" i="235"/>
  <c r="S667" i="235"/>
  <c r="T667" i="235"/>
  <c r="V667" i="235"/>
  <c r="W667" i="235"/>
  <c r="X667" i="235"/>
  <c r="Z667" i="235"/>
  <c r="AB667" i="235"/>
  <c r="S668" i="235"/>
  <c r="T668" i="235"/>
  <c r="V668" i="235"/>
  <c r="W668" i="235"/>
  <c r="X668" i="235"/>
  <c r="Z668" i="235"/>
  <c r="AB668" i="235"/>
  <c r="S669" i="235"/>
  <c r="T669" i="235"/>
  <c r="V669" i="235"/>
  <c r="W669" i="235"/>
  <c r="X669" i="235"/>
  <c r="Z669" i="235"/>
  <c r="AB669" i="235"/>
  <c r="S670" i="235"/>
  <c r="T670" i="235"/>
  <c r="V670" i="235"/>
  <c r="W670" i="235"/>
  <c r="X670" i="235"/>
  <c r="Z670" i="235"/>
  <c r="AB670" i="235"/>
  <c r="S671" i="235"/>
  <c r="T671" i="235"/>
  <c r="V671" i="235"/>
  <c r="W671" i="235"/>
  <c r="X671" i="235"/>
  <c r="Z671" i="235"/>
  <c r="AB671" i="235"/>
  <c r="S672" i="235"/>
  <c r="T672" i="235"/>
  <c r="V672" i="235"/>
  <c r="W672" i="235"/>
  <c r="X672" i="235"/>
  <c r="Z672" i="235"/>
  <c r="AB672" i="235"/>
  <c r="S673" i="235"/>
  <c r="T673" i="235"/>
  <c r="V673" i="235"/>
  <c r="W673" i="235"/>
  <c r="X673" i="235"/>
  <c r="Z673" i="235"/>
  <c r="AB673" i="235"/>
  <c r="S674" i="235"/>
  <c r="T674" i="235"/>
  <c r="V674" i="235"/>
  <c r="W674" i="235"/>
  <c r="X674" i="235"/>
  <c r="Z674" i="235"/>
  <c r="AB674" i="235"/>
  <c r="S675" i="235"/>
  <c r="T675" i="235"/>
  <c r="V675" i="235"/>
  <c r="W675" i="235"/>
  <c r="X675" i="235"/>
  <c r="Z675" i="235"/>
  <c r="AB675" i="235"/>
  <c r="S676" i="235"/>
  <c r="T676" i="235"/>
  <c r="V676" i="235"/>
  <c r="W676" i="235"/>
  <c r="X676" i="235"/>
  <c r="Z676" i="235"/>
  <c r="AB676" i="235"/>
  <c r="S677" i="235"/>
  <c r="T677" i="235"/>
  <c r="V677" i="235"/>
  <c r="W677" i="235"/>
  <c r="X677" i="235"/>
  <c r="Z677" i="235"/>
  <c r="AB677" i="235"/>
  <c r="S678" i="235"/>
  <c r="T678" i="235"/>
  <c r="V678" i="235"/>
  <c r="W678" i="235"/>
  <c r="X678" i="235"/>
  <c r="Z678" i="235"/>
  <c r="AB678" i="235"/>
  <c r="S679" i="235"/>
  <c r="T679" i="235"/>
  <c r="V679" i="235"/>
  <c r="W679" i="235"/>
  <c r="X679" i="235"/>
  <c r="Z679" i="235"/>
  <c r="AB679" i="235"/>
  <c r="S680" i="235"/>
  <c r="T680" i="235"/>
  <c r="V680" i="235"/>
  <c r="W680" i="235"/>
  <c r="X680" i="235"/>
  <c r="Z680" i="235"/>
  <c r="AB680" i="235"/>
  <c r="S681" i="235"/>
  <c r="T681" i="235"/>
  <c r="V681" i="235"/>
  <c r="W681" i="235"/>
  <c r="X681" i="235"/>
  <c r="Z681" i="235"/>
  <c r="AB681" i="235"/>
  <c r="S682" i="235"/>
  <c r="T682" i="235"/>
  <c r="V682" i="235"/>
  <c r="W682" i="235"/>
  <c r="X682" i="235"/>
  <c r="Z682" i="235"/>
  <c r="AB682" i="235"/>
  <c r="S683" i="235"/>
  <c r="T683" i="235"/>
  <c r="V683" i="235"/>
  <c r="W683" i="235"/>
  <c r="X683" i="235"/>
  <c r="Z683" i="235"/>
  <c r="AB683" i="235"/>
  <c r="S684" i="235"/>
  <c r="T684" i="235"/>
  <c r="V684" i="235"/>
  <c r="W684" i="235"/>
  <c r="X684" i="235"/>
  <c r="Z684" i="235"/>
  <c r="AB684" i="235"/>
  <c r="S685" i="235"/>
  <c r="T685" i="235"/>
  <c r="V685" i="235"/>
  <c r="W685" i="235"/>
  <c r="X685" i="235"/>
  <c r="Z685" i="235"/>
  <c r="AB685" i="235"/>
  <c r="S686" i="235"/>
  <c r="T686" i="235"/>
  <c r="V686" i="235"/>
  <c r="W686" i="235"/>
  <c r="X686" i="235"/>
  <c r="Z686" i="235"/>
  <c r="AB686" i="235"/>
  <c r="S687" i="235"/>
  <c r="T687" i="235"/>
  <c r="V687" i="235"/>
  <c r="W687" i="235"/>
  <c r="X687" i="235"/>
  <c r="Z687" i="235"/>
  <c r="AB687" i="235"/>
  <c r="S688" i="235"/>
  <c r="T688" i="235"/>
  <c r="V688" i="235"/>
  <c r="W688" i="235"/>
  <c r="X688" i="235"/>
  <c r="Z688" i="235"/>
  <c r="AB688" i="235"/>
  <c r="S689" i="235"/>
  <c r="T689" i="235"/>
  <c r="V689" i="235"/>
  <c r="W689" i="235"/>
  <c r="X689" i="235"/>
  <c r="Z689" i="235"/>
  <c r="AB689" i="235"/>
  <c r="S690" i="235"/>
  <c r="T690" i="235"/>
  <c r="V690" i="235"/>
  <c r="W690" i="235"/>
  <c r="X690" i="235"/>
  <c r="Z690" i="235"/>
  <c r="AB690" i="235"/>
  <c r="S691" i="235"/>
  <c r="T691" i="235"/>
  <c r="V691" i="235"/>
  <c r="W691" i="235"/>
  <c r="X691" i="235"/>
  <c r="Z691" i="235"/>
  <c r="AB691" i="235"/>
  <c r="S692" i="235"/>
  <c r="T692" i="235"/>
  <c r="V692" i="235"/>
  <c r="W692" i="235"/>
  <c r="X692" i="235"/>
  <c r="Z692" i="235"/>
  <c r="AB692" i="235"/>
  <c r="S693" i="235"/>
  <c r="T693" i="235"/>
  <c r="V693" i="235"/>
  <c r="W693" i="235"/>
  <c r="X693" i="235"/>
  <c r="Z693" i="235"/>
  <c r="AB693" i="235"/>
  <c r="S694" i="235"/>
  <c r="T694" i="235"/>
  <c r="V694" i="235"/>
  <c r="W694" i="235"/>
  <c r="X694" i="235"/>
  <c r="Z694" i="235"/>
  <c r="AB694" i="235"/>
  <c r="S695" i="235"/>
  <c r="T695" i="235"/>
  <c r="V695" i="235"/>
  <c r="W695" i="235"/>
  <c r="X695" i="235"/>
  <c r="Z695" i="235"/>
  <c r="AB695" i="235"/>
  <c r="S696" i="235"/>
  <c r="T696" i="235"/>
  <c r="V696" i="235"/>
  <c r="W696" i="235"/>
  <c r="X696" i="235"/>
  <c r="Z696" i="235"/>
  <c r="AB696" i="235"/>
  <c r="S697" i="235"/>
  <c r="T697" i="235"/>
  <c r="V697" i="235"/>
  <c r="W697" i="235"/>
  <c r="X697" i="235"/>
  <c r="Z697" i="235"/>
  <c r="AB697" i="235"/>
  <c r="S698" i="235"/>
  <c r="T698" i="235"/>
  <c r="V698" i="235"/>
  <c r="W698" i="235"/>
  <c r="X698" i="235"/>
  <c r="Z698" i="235"/>
  <c r="AB698" i="235"/>
  <c r="S699" i="235"/>
  <c r="T699" i="235"/>
  <c r="V699" i="235"/>
  <c r="W699" i="235"/>
  <c r="X699" i="235"/>
  <c r="Z699" i="235"/>
  <c r="AB699" i="235"/>
  <c r="S700" i="235"/>
  <c r="T700" i="235"/>
  <c r="V700" i="235"/>
  <c r="W700" i="235"/>
  <c r="X700" i="235"/>
  <c r="Z700" i="235"/>
  <c r="AB700" i="235"/>
  <c r="S701" i="235"/>
  <c r="T701" i="235"/>
  <c r="V701" i="235"/>
  <c r="W701" i="235"/>
  <c r="X701" i="235"/>
  <c r="Z701" i="235"/>
  <c r="AB701" i="235"/>
  <c r="S702" i="235"/>
  <c r="T702" i="235"/>
  <c r="V702" i="235"/>
  <c r="W702" i="235"/>
  <c r="X702" i="235"/>
  <c r="Z702" i="235"/>
  <c r="AB702" i="235"/>
  <c r="S703" i="235"/>
  <c r="T703" i="235"/>
  <c r="V703" i="235"/>
  <c r="W703" i="235"/>
  <c r="X703" i="235"/>
  <c r="Z703" i="235"/>
  <c r="AB703" i="235"/>
  <c r="S704" i="235"/>
  <c r="T704" i="235"/>
  <c r="V704" i="235"/>
  <c r="W704" i="235"/>
  <c r="X704" i="235"/>
  <c r="Z704" i="235"/>
  <c r="AB704" i="235"/>
  <c r="S705" i="235"/>
  <c r="T705" i="235"/>
  <c r="V705" i="235"/>
  <c r="W705" i="235"/>
  <c r="X705" i="235"/>
  <c r="Z705" i="235"/>
  <c r="AB705" i="235"/>
  <c r="S706" i="235"/>
  <c r="T706" i="235"/>
  <c r="V706" i="235"/>
  <c r="W706" i="235"/>
  <c r="X706" i="235"/>
  <c r="Z706" i="235"/>
  <c r="AB706" i="235"/>
  <c r="S707" i="235"/>
  <c r="T707" i="235"/>
  <c r="V707" i="235"/>
  <c r="W707" i="235"/>
  <c r="X707" i="235"/>
  <c r="Z707" i="235"/>
  <c r="AB707" i="235"/>
  <c r="S708" i="235"/>
  <c r="T708" i="235"/>
  <c r="V708" i="235"/>
  <c r="W708" i="235"/>
  <c r="X708" i="235"/>
  <c r="Z708" i="235"/>
  <c r="AB708" i="235"/>
  <c r="S709" i="235"/>
  <c r="T709" i="235"/>
  <c r="V709" i="235"/>
  <c r="W709" i="235"/>
  <c r="X709" i="235"/>
  <c r="Z709" i="235"/>
  <c r="AB709" i="235"/>
  <c r="S710" i="235"/>
  <c r="T710" i="235"/>
  <c r="V710" i="235"/>
  <c r="W710" i="235"/>
  <c r="X710" i="235"/>
  <c r="Z710" i="235"/>
  <c r="AB710" i="235"/>
  <c r="S711" i="235"/>
  <c r="T711" i="235"/>
  <c r="V711" i="235"/>
  <c r="W711" i="235"/>
  <c r="X711" i="235"/>
  <c r="Z711" i="235"/>
  <c r="AB711" i="235"/>
  <c r="S712" i="235"/>
  <c r="T712" i="235"/>
  <c r="V712" i="235"/>
  <c r="W712" i="235"/>
  <c r="X712" i="235"/>
  <c r="Z712" i="235"/>
  <c r="AB712" i="235"/>
  <c r="S713" i="235"/>
  <c r="T713" i="235"/>
  <c r="V713" i="235"/>
  <c r="W713" i="235"/>
  <c r="X713" i="235"/>
  <c r="Z713" i="235"/>
  <c r="AB713" i="235"/>
  <c r="S714" i="235"/>
  <c r="T714" i="235"/>
  <c r="V714" i="235"/>
  <c r="W714" i="235"/>
  <c r="X714" i="235"/>
  <c r="Z714" i="235"/>
  <c r="AB714" i="235"/>
  <c r="S715" i="235"/>
  <c r="T715" i="235"/>
  <c r="V715" i="235"/>
  <c r="W715" i="235"/>
  <c r="X715" i="235"/>
  <c r="Z715" i="235"/>
  <c r="AB715" i="235"/>
  <c r="S716" i="235"/>
  <c r="T716" i="235"/>
  <c r="V716" i="235"/>
  <c r="W716" i="235"/>
  <c r="X716" i="235"/>
  <c r="Z716" i="235"/>
  <c r="AB716" i="235"/>
  <c r="S717" i="235"/>
  <c r="T717" i="235"/>
  <c r="V717" i="235"/>
  <c r="W717" i="235"/>
  <c r="X717" i="235"/>
  <c r="Z717" i="235"/>
  <c r="AB717" i="235"/>
  <c r="S718" i="235"/>
  <c r="T718" i="235"/>
  <c r="V718" i="235"/>
  <c r="W718" i="235"/>
  <c r="X718" i="235"/>
  <c r="Z718" i="235"/>
  <c r="AB718" i="235"/>
  <c r="S719" i="235"/>
  <c r="T719" i="235"/>
  <c r="V719" i="235"/>
  <c r="W719" i="235"/>
  <c r="X719" i="235"/>
  <c r="Z719" i="235"/>
  <c r="AB719" i="235"/>
  <c r="S720" i="235"/>
  <c r="T720" i="235"/>
  <c r="V720" i="235"/>
  <c r="W720" i="235"/>
  <c r="X720" i="235"/>
  <c r="Z720" i="235"/>
  <c r="AB720" i="235"/>
  <c r="S721" i="235"/>
  <c r="T721" i="235"/>
  <c r="V721" i="235"/>
  <c r="W721" i="235"/>
  <c r="X721" i="235"/>
  <c r="Z721" i="235"/>
  <c r="AB721" i="235"/>
  <c r="S722" i="235"/>
  <c r="T722" i="235"/>
  <c r="V722" i="235"/>
  <c r="W722" i="235"/>
  <c r="X722" i="235"/>
  <c r="Z722" i="235"/>
  <c r="AB722" i="235"/>
  <c r="S723" i="235"/>
  <c r="T723" i="235"/>
  <c r="V723" i="235"/>
  <c r="W723" i="235"/>
  <c r="X723" i="235"/>
  <c r="Z723" i="235"/>
  <c r="AB723" i="235"/>
  <c r="S724" i="235"/>
  <c r="T724" i="235"/>
  <c r="V724" i="235"/>
  <c r="W724" i="235"/>
  <c r="X724" i="235"/>
  <c r="Z724" i="235"/>
  <c r="AB724" i="235"/>
  <c r="S725" i="235"/>
  <c r="T725" i="235"/>
  <c r="V725" i="235"/>
  <c r="W725" i="235"/>
  <c r="X725" i="235"/>
  <c r="Z725" i="235"/>
  <c r="AB725" i="235"/>
  <c r="S726" i="235"/>
  <c r="T726" i="235"/>
  <c r="V726" i="235"/>
  <c r="W726" i="235"/>
  <c r="X726" i="235"/>
  <c r="Z726" i="235"/>
  <c r="AB726" i="235"/>
  <c r="S727" i="235"/>
  <c r="T727" i="235"/>
  <c r="V727" i="235"/>
  <c r="W727" i="235"/>
  <c r="X727" i="235"/>
  <c r="Z727" i="235"/>
  <c r="AB727" i="235"/>
  <c r="S728" i="235"/>
  <c r="T728" i="235" s="1"/>
  <c r="V728" i="235"/>
  <c r="W728" i="235"/>
  <c r="X728" i="235"/>
  <c r="Z728" i="235"/>
  <c r="AB728" i="235"/>
  <c r="S729" i="235"/>
  <c r="T729" i="235" s="1"/>
  <c r="V729" i="235"/>
  <c r="W729" i="235"/>
  <c r="X729" i="235"/>
  <c r="Z729" i="235"/>
  <c r="AB729" i="235"/>
  <c r="S730" i="235"/>
  <c r="T730" i="235" s="1"/>
  <c r="V730" i="235"/>
  <c r="W730" i="235"/>
  <c r="X730" i="235"/>
  <c r="Z730" i="235"/>
  <c r="AB730" i="235"/>
  <c r="S731" i="235"/>
  <c r="T731" i="235"/>
  <c r="V731" i="235"/>
  <c r="W731" i="235"/>
  <c r="X731" i="235"/>
  <c r="Z731" i="235"/>
  <c r="AB731" i="235"/>
  <c r="S732" i="235"/>
  <c r="T732" i="235" s="1"/>
  <c r="V732" i="235"/>
  <c r="W732" i="235"/>
  <c r="X732" i="235"/>
  <c r="Z732" i="235"/>
  <c r="AB732" i="235"/>
  <c r="S733" i="235"/>
  <c r="T733" i="235"/>
  <c r="V733" i="235"/>
  <c r="W733" i="235"/>
  <c r="X733" i="235"/>
  <c r="Z733" i="235"/>
  <c r="AB733" i="235"/>
  <c r="S734" i="235"/>
  <c r="T734" i="235"/>
  <c r="V734" i="235"/>
  <c r="W734" i="235"/>
  <c r="X734" i="235"/>
  <c r="Z734" i="235"/>
  <c r="AB734" i="235"/>
  <c r="S735" i="235"/>
  <c r="T735" i="235"/>
  <c r="V735" i="235"/>
  <c r="W735" i="235"/>
  <c r="X735" i="235"/>
  <c r="Z735" i="235"/>
  <c r="AB735" i="235"/>
  <c r="S736" i="235"/>
  <c r="T736" i="235" s="1"/>
  <c r="V736" i="235"/>
  <c r="W736" i="235"/>
  <c r="X736" i="235"/>
  <c r="Z736" i="235"/>
  <c r="AB736" i="235"/>
  <c r="S737" i="235"/>
  <c r="T737" i="235" s="1"/>
  <c r="V737" i="235"/>
  <c r="W737" i="235"/>
  <c r="X737" i="235"/>
  <c r="Z737" i="235"/>
  <c r="AB737" i="235"/>
  <c r="S738" i="235"/>
  <c r="T738" i="235" s="1"/>
  <c r="V738" i="235"/>
  <c r="W738" i="235"/>
  <c r="X738" i="235"/>
  <c r="Z738" i="235"/>
  <c r="AB738" i="235"/>
  <c r="S739" i="235"/>
  <c r="T739" i="235" s="1"/>
  <c r="V739" i="235"/>
  <c r="W739" i="235"/>
  <c r="X739" i="235"/>
  <c r="Z739" i="235"/>
  <c r="AB739" i="235"/>
  <c r="S740" i="235"/>
  <c r="T740" i="235"/>
  <c r="V740" i="235"/>
  <c r="W740" i="235"/>
  <c r="X740" i="235"/>
  <c r="Z740" i="235"/>
  <c r="AB740" i="235"/>
  <c r="S741" i="235"/>
  <c r="T741" i="235" s="1"/>
  <c r="V741" i="235"/>
  <c r="W741" i="235"/>
  <c r="X741" i="235"/>
  <c r="Z741" i="235"/>
  <c r="AB741" i="235"/>
  <c r="S742" i="235"/>
  <c r="T742" i="235"/>
  <c r="V742" i="235"/>
  <c r="W742" i="235"/>
  <c r="X742" i="235"/>
  <c r="Z742" i="235"/>
  <c r="AB742" i="235"/>
  <c r="S743" i="235"/>
  <c r="T743" i="235"/>
  <c r="V743" i="235"/>
  <c r="W743" i="235"/>
  <c r="X743" i="235"/>
  <c r="Z743" i="235"/>
  <c r="AB743" i="235"/>
  <c r="S744" i="235"/>
  <c r="T744" i="235" s="1"/>
  <c r="V744" i="235"/>
  <c r="W744" i="235"/>
  <c r="X744" i="235"/>
  <c r="Z744" i="235"/>
  <c r="AB744" i="235"/>
  <c r="S745" i="235"/>
  <c r="T745" i="235" s="1"/>
  <c r="V745" i="235"/>
  <c r="W745" i="235"/>
  <c r="X745" i="235"/>
  <c r="Z745" i="235"/>
  <c r="AB745" i="235"/>
  <c r="S746" i="235"/>
  <c r="T746" i="235"/>
  <c r="V746" i="235"/>
  <c r="W746" i="235"/>
  <c r="X746" i="235"/>
  <c r="Z746" i="235"/>
  <c r="AB746" i="235"/>
  <c r="S747" i="235"/>
  <c r="T747" i="235" s="1"/>
  <c r="V747" i="235"/>
  <c r="W747" i="235"/>
  <c r="X747" i="235"/>
  <c r="Z747" i="235"/>
  <c r="AB747" i="235"/>
  <c r="S748" i="235"/>
  <c r="T748" i="235"/>
  <c r="V748" i="235"/>
  <c r="W748" i="235"/>
  <c r="X748" i="235"/>
  <c r="Z748" i="235"/>
  <c r="AB748" i="235"/>
  <c r="S749" i="235"/>
  <c r="T749" i="235"/>
  <c r="V749" i="235"/>
  <c r="W749" i="235"/>
  <c r="X749" i="235"/>
  <c r="Z749" i="235"/>
  <c r="AB749" i="235"/>
  <c r="S750" i="235"/>
  <c r="T750" i="235"/>
  <c r="V750" i="235"/>
  <c r="W750" i="235"/>
  <c r="X750" i="235"/>
  <c r="Z750" i="235"/>
  <c r="AB750" i="235"/>
  <c r="S751" i="235"/>
  <c r="T751" i="235"/>
  <c r="V751" i="235"/>
  <c r="W751" i="235"/>
  <c r="X751" i="235"/>
  <c r="Z751" i="235"/>
  <c r="AB751" i="235"/>
  <c r="S752" i="235"/>
  <c r="T752" i="235" s="1"/>
  <c r="V752" i="235"/>
  <c r="W752" i="235"/>
  <c r="X752" i="235"/>
  <c r="Z752" i="235"/>
  <c r="AB752" i="235"/>
  <c r="S753" i="235"/>
  <c r="T753" i="235" s="1"/>
  <c r="V753" i="235"/>
  <c r="W753" i="235"/>
  <c r="X753" i="235"/>
  <c r="Z753" i="235"/>
  <c r="AB753" i="235"/>
  <c r="S754" i="235"/>
  <c r="T754" i="235"/>
  <c r="V754" i="235"/>
  <c r="W754" i="235"/>
  <c r="X754" i="235"/>
  <c r="Z754" i="235"/>
  <c r="AB754" i="235"/>
  <c r="S755" i="235"/>
  <c r="T755" i="235"/>
  <c r="V755" i="235"/>
  <c r="W755" i="235"/>
  <c r="X755" i="235"/>
  <c r="Z755" i="235"/>
  <c r="AB755" i="235"/>
  <c r="S756" i="235"/>
  <c r="T756" i="235" s="1"/>
  <c r="V756" i="235"/>
  <c r="W756" i="235"/>
  <c r="X756" i="235"/>
  <c r="Z756" i="235"/>
  <c r="AB756" i="235"/>
  <c r="S757" i="235"/>
  <c r="T757" i="235"/>
  <c r="V757" i="235"/>
  <c r="W757" i="235"/>
  <c r="X757" i="235"/>
  <c r="Z757" i="235"/>
  <c r="AB757" i="235"/>
  <c r="S758" i="235"/>
  <c r="T758" i="235"/>
  <c r="V758" i="235"/>
  <c r="W758" i="235"/>
  <c r="X758" i="235"/>
  <c r="Z758" i="235"/>
  <c r="AB758" i="235"/>
  <c r="S759" i="235"/>
  <c r="T759" i="235"/>
  <c r="V759" i="235"/>
  <c r="W759" i="235"/>
  <c r="X759" i="235"/>
  <c r="Z759" i="235"/>
  <c r="AB759" i="235"/>
  <c r="S760" i="235"/>
  <c r="T760" i="235" s="1"/>
  <c r="V760" i="235"/>
  <c r="W760" i="235"/>
  <c r="X760" i="235"/>
  <c r="Z760" i="235"/>
  <c r="AB760" i="235"/>
  <c r="S761" i="235"/>
  <c r="T761" i="235" s="1"/>
  <c r="V761" i="235"/>
  <c r="W761" i="235"/>
  <c r="X761" i="235"/>
  <c r="Z761" i="235"/>
  <c r="AB761" i="235"/>
  <c r="S762" i="235"/>
  <c r="T762" i="235" s="1"/>
  <c r="V762" i="235"/>
  <c r="W762" i="235"/>
  <c r="X762" i="235"/>
  <c r="Z762" i="235"/>
  <c r="AB762" i="235"/>
  <c r="S763" i="235"/>
  <c r="T763" i="235"/>
  <c r="V763" i="235"/>
  <c r="W763" i="235"/>
  <c r="X763" i="235"/>
  <c r="Z763" i="235"/>
  <c r="AB763" i="235"/>
  <c r="S764" i="235"/>
  <c r="T764" i="235" s="1"/>
  <c r="V764" i="235"/>
  <c r="W764" i="235"/>
  <c r="X764" i="235"/>
  <c r="Z764" i="235"/>
  <c r="AB764" i="235"/>
  <c r="S765" i="235"/>
  <c r="T765" i="235"/>
  <c r="V765" i="235"/>
  <c r="W765" i="235"/>
  <c r="X765" i="235"/>
  <c r="Z765" i="235"/>
  <c r="AB765" i="235"/>
  <c r="S766" i="235"/>
  <c r="T766" i="235"/>
  <c r="V766" i="235"/>
  <c r="W766" i="235"/>
  <c r="X766" i="235"/>
  <c r="Z766" i="235"/>
  <c r="AB766" i="235"/>
  <c r="S767" i="235"/>
  <c r="T767" i="235"/>
  <c r="V767" i="235"/>
  <c r="W767" i="235"/>
  <c r="X767" i="235"/>
  <c r="Z767" i="235"/>
  <c r="AB767" i="235"/>
  <c r="S768" i="235"/>
  <c r="T768" i="235" s="1"/>
  <c r="V768" i="235"/>
  <c r="W768" i="235"/>
  <c r="X768" i="235"/>
  <c r="Z768" i="235"/>
  <c r="AB768" i="235"/>
  <c r="S769" i="235"/>
  <c r="T769" i="235" s="1"/>
  <c r="V769" i="235"/>
  <c r="W769" i="235"/>
  <c r="X769" i="235"/>
  <c r="Z769" i="235"/>
  <c r="AB769" i="235"/>
  <c r="S770" i="235"/>
  <c r="T770" i="235" s="1"/>
  <c r="V770" i="235"/>
  <c r="W770" i="235"/>
  <c r="X770" i="235"/>
  <c r="Z770" i="235"/>
  <c r="AB770" i="235"/>
  <c r="S771" i="235"/>
  <c r="T771" i="235" s="1"/>
  <c r="V771" i="235"/>
  <c r="W771" i="235"/>
  <c r="X771" i="235"/>
  <c r="Z771" i="235"/>
  <c r="AB771" i="235"/>
  <c r="S772" i="235"/>
  <c r="T772" i="235" s="1"/>
  <c r="V772" i="235"/>
  <c r="W772" i="235"/>
  <c r="X772" i="235"/>
  <c r="Z772" i="235"/>
  <c r="AB772" i="235"/>
  <c r="S773" i="235"/>
  <c r="T773" i="235"/>
  <c r="V773" i="235"/>
  <c r="W773" i="235"/>
  <c r="X773" i="235"/>
  <c r="Z773" i="235"/>
  <c r="AB773" i="235"/>
  <c r="S774" i="235"/>
  <c r="T774" i="235"/>
  <c r="V774" i="235"/>
  <c r="W774" i="235"/>
  <c r="X774" i="235"/>
  <c r="Z774" i="235"/>
  <c r="AB774" i="235"/>
  <c r="S775" i="235"/>
  <c r="T775" i="235"/>
  <c r="V775" i="235"/>
  <c r="W775" i="235"/>
  <c r="X775" i="235"/>
  <c r="Z775" i="235"/>
  <c r="AB775" i="235"/>
  <c r="S776" i="235"/>
  <c r="T776" i="235" s="1"/>
  <c r="V776" i="235"/>
  <c r="W776" i="235"/>
  <c r="X776" i="235"/>
  <c r="Z776" i="235"/>
  <c r="AB776" i="235"/>
  <c r="S777" i="235"/>
  <c r="T777" i="235" s="1"/>
  <c r="V777" i="235"/>
  <c r="W777" i="235"/>
  <c r="X777" i="235"/>
  <c r="Z777" i="235"/>
  <c r="AB777" i="235"/>
  <c r="S778" i="235"/>
  <c r="T778" i="235" s="1"/>
  <c r="V778" i="235"/>
  <c r="W778" i="235"/>
  <c r="X778" i="235"/>
  <c r="Z778" i="235"/>
  <c r="AB778" i="235"/>
  <c r="S779" i="235"/>
  <c r="T779" i="235"/>
  <c r="V779" i="235"/>
  <c r="W779" i="235"/>
  <c r="X779" i="235"/>
  <c r="Z779" i="235"/>
  <c r="AB779" i="235"/>
  <c r="S780" i="235"/>
  <c r="T780" i="235"/>
  <c r="V780" i="235"/>
  <c r="W780" i="235"/>
  <c r="X780" i="235"/>
  <c r="Z780" i="235"/>
  <c r="AB780" i="235"/>
  <c r="S781" i="235"/>
  <c r="T781" i="235"/>
  <c r="V781" i="235"/>
  <c r="W781" i="235"/>
  <c r="X781" i="235"/>
  <c r="Z781" i="235"/>
  <c r="AB781" i="235"/>
  <c r="S782" i="235"/>
  <c r="T782" i="235"/>
  <c r="V782" i="235"/>
  <c r="W782" i="235"/>
  <c r="X782" i="235"/>
  <c r="Z782" i="235"/>
  <c r="AB782" i="235"/>
  <c r="S783" i="235"/>
  <c r="T783" i="235"/>
  <c r="V783" i="235"/>
  <c r="W783" i="235"/>
  <c r="X783" i="235"/>
  <c r="Z783" i="235"/>
  <c r="AB783" i="235"/>
  <c r="S784" i="235"/>
  <c r="T784" i="235" s="1"/>
  <c r="V784" i="235"/>
  <c r="W784" i="235"/>
  <c r="X784" i="235"/>
  <c r="Z784" i="235"/>
  <c r="AB784" i="235"/>
  <c r="S785" i="235"/>
  <c r="T785" i="235" s="1"/>
  <c r="V785" i="235"/>
  <c r="W785" i="235"/>
  <c r="X785" i="235"/>
  <c r="Z785" i="235"/>
  <c r="AB785" i="235"/>
  <c r="S786" i="235"/>
  <c r="T786" i="235"/>
  <c r="V786" i="235"/>
  <c r="W786" i="235"/>
  <c r="X786" i="235"/>
  <c r="Z786" i="235"/>
  <c r="AB786" i="235"/>
  <c r="S787" i="235"/>
  <c r="T787" i="235"/>
  <c r="V787" i="235"/>
  <c r="W787" i="235"/>
  <c r="X787" i="235"/>
  <c r="Z787" i="235"/>
  <c r="AB787" i="235"/>
  <c r="S788" i="235"/>
  <c r="T788" i="235" s="1"/>
  <c r="V788" i="235"/>
  <c r="W788" i="235"/>
  <c r="X788" i="235"/>
  <c r="Z788" i="235"/>
  <c r="AB788" i="235"/>
  <c r="S789" i="235"/>
  <c r="T789" i="235"/>
  <c r="V789" i="235"/>
  <c r="W789" i="235"/>
  <c r="X789" i="235"/>
  <c r="Z789" i="235"/>
  <c r="AB789" i="235"/>
  <c r="S790" i="235"/>
  <c r="T790" i="235"/>
  <c r="V790" i="235"/>
  <c r="W790" i="235"/>
  <c r="X790" i="235"/>
  <c r="Z790" i="235"/>
  <c r="AB790" i="235"/>
  <c r="S791" i="235"/>
  <c r="T791" i="235"/>
  <c r="V791" i="235"/>
  <c r="W791" i="235"/>
  <c r="X791" i="235"/>
  <c r="Z791" i="235"/>
  <c r="AB791" i="235"/>
  <c r="S792" i="235"/>
  <c r="T792" i="235" s="1"/>
  <c r="V792" i="235"/>
  <c r="W792" i="235"/>
  <c r="X792" i="235"/>
  <c r="Z792" i="235"/>
  <c r="AB792" i="235"/>
  <c r="S793" i="235"/>
  <c r="T793" i="235" s="1"/>
  <c r="V793" i="235"/>
  <c r="W793" i="235"/>
  <c r="X793" i="235"/>
  <c r="Z793" i="235"/>
  <c r="AB793" i="235"/>
  <c r="S794" i="235"/>
  <c r="T794" i="235" s="1"/>
  <c r="V794" i="235"/>
  <c r="W794" i="235"/>
  <c r="X794" i="235"/>
  <c r="Z794" i="235"/>
  <c r="AB794" i="235"/>
  <c r="S795" i="235"/>
  <c r="T795" i="235"/>
  <c r="V795" i="235"/>
  <c r="W795" i="235"/>
  <c r="X795" i="235"/>
  <c r="Z795" i="235"/>
  <c r="AB795" i="235"/>
  <c r="S796" i="235"/>
  <c r="T796" i="235" s="1"/>
  <c r="V796" i="235"/>
  <c r="W796" i="235"/>
  <c r="X796" i="235"/>
  <c r="Z796" i="235"/>
  <c r="AB796" i="235"/>
  <c r="S797" i="235"/>
  <c r="T797" i="235"/>
  <c r="V797" i="235"/>
  <c r="W797" i="235"/>
  <c r="X797" i="235"/>
  <c r="Z797" i="235"/>
  <c r="AB797" i="235"/>
  <c r="S798" i="235"/>
  <c r="T798" i="235"/>
  <c r="V798" i="235"/>
  <c r="W798" i="235"/>
  <c r="X798" i="235"/>
  <c r="Z798" i="235"/>
  <c r="AB798" i="235"/>
  <c r="S799" i="235"/>
  <c r="T799" i="235"/>
  <c r="V799" i="235"/>
  <c r="W799" i="235"/>
  <c r="X799" i="235"/>
  <c r="Z799" i="235"/>
  <c r="AB799" i="235"/>
  <c r="S800" i="235"/>
  <c r="T800" i="235" s="1"/>
  <c r="V800" i="235"/>
  <c r="W800" i="235"/>
  <c r="X800" i="235"/>
  <c r="Z800" i="235"/>
  <c r="AB800" i="235"/>
  <c r="S801" i="235"/>
  <c r="T801" i="235" s="1"/>
  <c r="V801" i="235"/>
  <c r="W801" i="235"/>
  <c r="X801" i="235"/>
  <c r="Z801" i="235"/>
  <c r="AB801" i="235"/>
  <c r="S802" i="235"/>
  <c r="T802" i="235" s="1"/>
  <c r="V802" i="235"/>
  <c r="W802" i="235"/>
  <c r="X802" i="235"/>
  <c r="Z802" i="235"/>
  <c r="AB802" i="235"/>
  <c r="S803" i="235"/>
  <c r="T803" i="235" s="1"/>
  <c r="V803" i="235"/>
  <c r="W803" i="235"/>
  <c r="X803" i="235"/>
  <c r="Z803" i="235"/>
  <c r="AB803" i="235"/>
  <c r="S804" i="235"/>
  <c r="T804" i="235"/>
  <c r="V804" i="235"/>
  <c r="W804" i="235"/>
  <c r="X804" i="235"/>
  <c r="Z804" i="235"/>
  <c r="AB804" i="235"/>
  <c r="S805" i="235"/>
  <c r="T805" i="235" s="1"/>
  <c r="V805" i="235"/>
  <c r="W805" i="235"/>
  <c r="X805" i="235"/>
  <c r="Z805" i="235"/>
  <c r="AB805" i="235"/>
  <c r="S806" i="235"/>
  <c r="T806" i="235"/>
  <c r="V806" i="235"/>
  <c r="W806" i="235"/>
  <c r="X806" i="235"/>
  <c r="Z806" i="235"/>
  <c r="AB806" i="235"/>
  <c r="S807" i="235"/>
  <c r="T807" i="235"/>
  <c r="V807" i="235"/>
  <c r="W807" i="235"/>
  <c r="X807" i="235"/>
  <c r="Z807" i="235"/>
  <c r="AB807" i="235"/>
  <c r="S808" i="235"/>
  <c r="T808" i="235" s="1"/>
  <c r="V808" i="235"/>
  <c r="W808" i="235"/>
  <c r="X808" i="235"/>
  <c r="Z808" i="235"/>
  <c r="AB808" i="235"/>
  <c r="S809" i="235"/>
  <c r="T809" i="235" s="1"/>
  <c r="V809" i="235"/>
  <c r="W809" i="235"/>
  <c r="X809" i="235"/>
  <c r="Z809" i="235"/>
  <c r="AB809" i="235"/>
  <c r="S810" i="235"/>
  <c r="T810" i="235"/>
  <c r="V810" i="235"/>
  <c r="W810" i="235"/>
  <c r="X810" i="235"/>
  <c r="Z810" i="235"/>
  <c r="AB810" i="235"/>
  <c r="S811" i="235"/>
  <c r="T811" i="235" s="1"/>
  <c r="V811" i="235"/>
  <c r="W811" i="235"/>
  <c r="X811" i="235"/>
  <c r="Z811" i="235"/>
  <c r="AB811" i="235"/>
  <c r="S812" i="235"/>
  <c r="T812" i="235"/>
  <c r="V812" i="235"/>
  <c r="W812" i="235"/>
  <c r="X812" i="235"/>
  <c r="Z812" i="235"/>
  <c r="AB812" i="235"/>
  <c r="S813" i="235"/>
  <c r="T813" i="235"/>
  <c r="V813" i="235"/>
  <c r="W813" i="235"/>
  <c r="X813" i="235"/>
  <c r="Z813" i="235"/>
  <c r="AB813" i="235"/>
  <c r="S814" i="235"/>
  <c r="T814" i="235"/>
  <c r="V814" i="235"/>
  <c r="W814" i="235"/>
  <c r="X814" i="235"/>
  <c r="Z814" i="235"/>
  <c r="AB814" i="235"/>
  <c r="S815" i="235"/>
  <c r="T815" i="235"/>
  <c r="V815" i="235"/>
  <c r="W815" i="235"/>
  <c r="X815" i="235"/>
  <c r="Z815" i="235"/>
  <c r="AB815" i="235"/>
  <c r="S816" i="235"/>
  <c r="T816" i="235" s="1"/>
  <c r="V816" i="235"/>
  <c r="W816" i="235"/>
  <c r="X816" i="235"/>
  <c r="Z816" i="235"/>
  <c r="AB816" i="235"/>
  <c r="S817" i="235"/>
  <c r="T817" i="235" s="1"/>
  <c r="V817" i="235"/>
  <c r="W817" i="235"/>
  <c r="X817" i="235"/>
  <c r="Z817" i="235"/>
  <c r="AB817" i="235"/>
  <c r="S818" i="235"/>
  <c r="T818" i="235"/>
  <c r="V818" i="235"/>
  <c r="W818" i="235"/>
  <c r="X818" i="235"/>
  <c r="Z818" i="235"/>
  <c r="AB818" i="235"/>
  <c r="S819" i="235"/>
  <c r="T819" i="235"/>
  <c r="V819" i="235"/>
  <c r="W819" i="235"/>
  <c r="X819" i="235"/>
  <c r="Z819" i="235"/>
  <c r="AB819" i="235"/>
  <c r="S820" i="235"/>
  <c r="T820" i="235" s="1"/>
  <c r="V820" i="235"/>
  <c r="W820" i="235"/>
  <c r="X820" i="235"/>
  <c r="Z820" i="235"/>
  <c r="AB820" i="235"/>
  <c r="S821" i="235"/>
  <c r="T821" i="235"/>
  <c r="V821" i="235"/>
  <c r="W821" i="235"/>
  <c r="X821" i="235"/>
  <c r="Z821" i="235"/>
  <c r="AB821" i="235"/>
  <c r="S822" i="235"/>
  <c r="T822" i="235"/>
  <c r="V822" i="235"/>
  <c r="W822" i="235"/>
  <c r="X822" i="235"/>
  <c r="Z822" i="235"/>
  <c r="AB822" i="235"/>
  <c r="S823" i="235"/>
  <c r="T823" i="235"/>
  <c r="V823" i="235"/>
  <c r="W823" i="235"/>
  <c r="X823" i="235"/>
  <c r="Z823" i="235"/>
  <c r="AB823" i="235"/>
  <c r="S824" i="235"/>
  <c r="T824" i="235" s="1"/>
  <c r="V824" i="235"/>
  <c r="W824" i="235"/>
  <c r="X824" i="235"/>
  <c r="Z824" i="235"/>
  <c r="AB824" i="235"/>
  <c r="S825" i="235"/>
  <c r="T825" i="235" s="1"/>
  <c r="V825" i="235"/>
  <c r="W825" i="235"/>
  <c r="X825" i="235"/>
  <c r="Z825" i="235"/>
  <c r="AB825" i="235"/>
  <c r="S826" i="235"/>
  <c r="T826" i="235" s="1"/>
  <c r="V826" i="235"/>
  <c r="W826" i="235"/>
  <c r="X826" i="235"/>
  <c r="Z826" i="235"/>
  <c r="AB826" i="235"/>
  <c r="S827" i="235"/>
  <c r="T827" i="235"/>
  <c r="V827" i="235"/>
  <c r="W827" i="235"/>
  <c r="X827" i="235"/>
  <c r="Z827" i="235"/>
  <c r="AB827" i="235"/>
  <c r="S828" i="235"/>
  <c r="T828" i="235" s="1"/>
  <c r="V828" i="235"/>
  <c r="W828" i="235"/>
  <c r="X828" i="235"/>
  <c r="Z828" i="235"/>
  <c r="AB828" i="235"/>
  <c r="S829" i="235"/>
  <c r="T829" i="235"/>
  <c r="V829" i="235"/>
  <c r="W829" i="235"/>
  <c r="X829" i="235"/>
  <c r="Z829" i="235"/>
  <c r="AB829" i="235"/>
  <c r="S830" i="235"/>
  <c r="T830" i="235"/>
  <c r="V830" i="235"/>
  <c r="W830" i="235"/>
  <c r="X830" i="235"/>
  <c r="Z830" i="235"/>
  <c r="AB830" i="235"/>
  <c r="S831" i="235"/>
  <c r="T831" i="235" s="1"/>
  <c r="V831" i="235"/>
  <c r="W831" i="235"/>
  <c r="X831" i="235"/>
  <c r="Z831" i="235"/>
  <c r="AB831" i="235"/>
  <c r="S832" i="235"/>
  <c r="T832" i="235" s="1"/>
  <c r="V832" i="235"/>
  <c r="W832" i="235"/>
  <c r="X832" i="235"/>
  <c r="Z832" i="235"/>
  <c r="AB832" i="235"/>
  <c r="S833" i="235"/>
  <c r="T833" i="235" s="1"/>
  <c r="V833" i="235"/>
  <c r="W833" i="235"/>
  <c r="X833" i="235"/>
  <c r="Z833" i="235"/>
  <c r="AB833" i="235"/>
  <c r="S834" i="235"/>
  <c r="T834" i="235"/>
  <c r="V834" i="235"/>
  <c r="W834" i="235"/>
  <c r="X834" i="235"/>
  <c r="Z834" i="235"/>
  <c r="AB834" i="235"/>
  <c r="S835" i="235"/>
  <c r="T835" i="235" s="1"/>
  <c r="V835" i="235"/>
  <c r="W835" i="235"/>
  <c r="X835" i="235"/>
  <c r="Z835" i="235"/>
  <c r="AB835" i="235"/>
  <c r="S836" i="235"/>
  <c r="T836" i="235" s="1"/>
  <c r="V836" i="235"/>
  <c r="W836" i="235"/>
  <c r="X836" i="235"/>
  <c r="Z836" i="235"/>
  <c r="AB836" i="235"/>
  <c r="S837" i="235"/>
  <c r="T837" i="235"/>
  <c r="V837" i="235"/>
  <c r="W837" i="235"/>
  <c r="X837" i="235"/>
  <c r="Z837" i="235"/>
  <c r="AB837" i="235"/>
  <c r="S838" i="235"/>
  <c r="T838" i="235"/>
  <c r="V838" i="235"/>
  <c r="W838" i="235"/>
  <c r="X838" i="235"/>
  <c r="Z838" i="235"/>
  <c r="AB838" i="235"/>
  <c r="S839" i="235"/>
  <c r="T839" i="235" s="1"/>
  <c r="V839" i="235"/>
  <c r="W839" i="235"/>
  <c r="X839" i="235"/>
  <c r="Z839" i="235"/>
  <c r="AB839" i="235"/>
  <c r="S840" i="235"/>
  <c r="T840" i="235" s="1"/>
  <c r="V840" i="235"/>
  <c r="W840" i="235"/>
  <c r="X840" i="235"/>
  <c r="Z840" i="235"/>
  <c r="AB840" i="235"/>
  <c r="S841" i="235"/>
  <c r="T841" i="235" s="1"/>
  <c r="V841" i="235"/>
  <c r="W841" i="235"/>
  <c r="X841" i="235"/>
  <c r="Z841" i="235"/>
  <c r="AB841" i="235"/>
  <c r="S842" i="235"/>
  <c r="T842" i="235"/>
  <c r="V842" i="235"/>
  <c r="W842" i="235"/>
  <c r="X842" i="235"/>
  <c r="Z842" i="235"/>
  <c r="AB842" i="235"/>
  <c r="S843" i="235"/>
  <c r="T843" i="235"/>
  <c r="V843" i="235"/>
  <c r="W843" i="235"/>
  <c r="X843" i="235"/>
  <c r="Z843" i="235"/>
  <c r="AB843" i="235"/>
  <c r="S844" i="235"/>
  <c r="T844" i="235" s="1"/>
  <c r="V844" i="235"/>
  <c r="W844" i="235"/>
  <c r="X844" i="235"/>
  <c r="Z844" i="235"/>
  <c r="AB844" i="235"/>
  <c r="S845" i="235"/>
  <c r="T845" i="235"/>
  <c r="V845" i="235"/>
  <c r="W845" i="235"/>
  <c r="X845" i="235"/>
  <c r="Z845" i="235"/>
  <c r="AB845" i="235"/>
  <c r="S846" i="235"/>
  <c r="T846" i="235"/>
  <c r="V846" i="235"/>
  <c r="W846" i="235"/>
  <c r="X846" i="235"/>
  <c r="Z846" i="235"/>
  <c r="AB846" i="235"/>
  <c r="S847" i="235"/>
  <c r="T847" i="235" s="1"/>
  <c r="V847" i="235"/>
  <c r="W847" i="235"/>
  <c r="X847" i="235"/>
  <c r="Z847" i="235"/>
  <c r="AB847" i="235"/>
  <c r="S848" i="235"/>
  <c r="T848" i="235" s="1"/>
  <c r="V848" i="235"/>
  <c r="W848" i="235"/>
  <c r="X848" i="235"/>
  <c r="Z848" i="235"/>
  <c r="AB848" i="235"/>
  <c r="S849" i="235"/>
  <c r="T849" i="235" s="1"/>
  <c r="V849" i="235"/>
  <c r="W849" i="235"/>
  <c r="X849" i="235"/>
  <c r="Z849" i="235"/>
  <c r="AB849" i="235"/>
  <c r="S850" i="235"/>
  <c r="T850" i="235"/>
  <c r="V850" i="235"/>
  <c r="W850" i="235"/>
  <c r="X850" i="235"/>
  <c r="Z850" i="235"/>
  <c r="AB850" i="235"/>
  <c r="S851" i="235"/>
  <c r="T851" i="235" s="1"/>
  <c r="V851" i="235"/>
  <c r="W851" i="235"/>
  <c r="X851" i="235"/>
  <c r="Z851" i="235"/>
  <c r="AB851" i="235"/>
  <c r="S852" i="235"/>
  <c r="T852" i="235" s="1"/>
  <c r="V852" i="235"/>
  <c r="W852" i="235"/>
  <c r="X852" i="235"/>
  <c r="Z852" i="235"/>
  <c r="AB852" i="235"/>
  <c r="S853" i="235"/>
  <c r="T853" i="235" s="1"/>
  <c r="V853" i="235"/>
  <c r="W853" i="235"/>
  <c r="X853" i="235"/>
  <c r="Z853" i="235"/>
  <c r="AB853" i="235"/>
  <c r="S854" i="235"/>
  <c r="T854" i="235"/>
  <c r="V854" i="235"/>
  <c r="W854" i="235"/>
  <c r="X854" i="235"/>
  <c r="Z854" i="235"/>
  <c r="AB854" i="235"/>
  <c r="S855" i="235"/>
  <c r="T855" i="235" s="1"/>
  <c r="V855" i="235"/>
  <c r="W855" i="235"/>
  <c r="X855" i="235"/>
  <c r="Z855" i="235"/>
  <c r="AB855" i="235"/>
  <c r="S856" i="235"/>
  <c r="T856" i="235" s="1"/>
  <c r="V856" i="235"/>
  <c r="W856" i="235"/>
  <c r="X856" i="235"/>
  <c r="Z856" i="235"/>
  <c r="AB856" i="235"/>
  <c r="S857" i="235"/>
  <c r="T857" i="235" s="1"/>
  <c r="V857" i="235"/>
  <c r="W857" i="235"/>
  <c r="X857" i="235"/>
  <c r="Z857" i="235"/>
  <c r="AB857" i="235"/>
  <c r="S858" i="235"/>
  <c r="T858" i="235" s="1"/>
  <c r="V858" i="235"/>
  <c r="W858" i="235"/>
  <c r="X858" i="235"/>
  <c r="Z858" i="235"/>
  <c r="AB858" i="235"/>
  <c r="S859" i="235"/>
  <c r="T859" i="235" s="1"/>
  <c r="V859" i="235"/>
  <c r="W859" i="235"/>
  <c r="X859" i="235"/>
  <c r="Z859" i="235"/>
  <c r="AB859" i="235"/>
  <c r="S860" i="235"/>
  <c r="T860" i="235"/>
  <c r="V860" i="235"/>
  <c r="W860" i="235"/>
  <c r="X860" i="235"/>
  <c r="Z860" i="235"/>
  <c r="AB860" i="235"/>
  <c r="S861" i="235"/>
  <c r="T861" i="235"/>
  <c r="V861" i="235"/>
  <c r="W861" i="235"/>
  <c r="X861" i="235"/>
  <c r="Z861" i="235"/>
  <c r="AB861" i="235"/>
  <c r="S862" i="235"/>
  <c r="T862" i="235"/>
  <c r="V862" i="235"/>
  <c r="W862" i="235"/>
  <c r="X862" i="235"/>
  <c r="Z862" i="235"/>
  <c r="AB862" i="235"/>
  <c r="S863" i="235"/>
  <c r="T863" i="235" s="1"/>
  <c r="V863" i="235"/>
  <c r="W863" i="235"/>
  <c r="X863" i="235"/>
  <c r="Z863" i="235"/>
  <c r="AB863" i="235"/>
  <c r="S864" i="235"/>
  <c r="T864" i="235" s="1"/>
  <c r="V864" i="235"/>
  <c r="W864" i="235"/>
  <c r="X864" i="235"/>
  <c r="Z864" i="235"/>
  <c r="AB864" i="235"/>
  <c r="S865" i="235"/>
  <c r="T865" i="235" s="1"/>
  <c r="V865" i="235"/>
  <c r="W865" i="235"/>
  <c r="X865" i="235"/>
  <c r="Z865" i="235"/>
  <c r="AB865" i="235"/>
  <c r="S866" i="235"/>
  <c r="T866" i="235"/>
  <c r="V866" i="235"/>
  <c r="W866" i="235"/>
  <c r="X866" i="235"/>
  <c r="Z866" i="235"/>
  <c r="AB866" i="235"/>
  <c r="S867" i="235"/>
  <c r="T867" i="235" s="1"/>
  <c r="V867" i="235"/>
  <c r="W867" i="235"/>
  <c r="X867" i="235"/>
  <c r="Z867" i="235"/>
  <c r="AB867" i="235"/>
  <c r="S868" i="235"/>
  <c r="T868" i="235"/>
  <c r="V868" i="235"/>
  <c r="W868" i="235"/>
  <c r="X868" i="235"/>
  <c r="Z868" i="235"/>
  <c r="AB868" i="235"/>
  <c r="S869" i="235"/>
  <c r="T869" i="235" s="1"/>
  <c r="V869" i="235"/>
  <c r="W869" i="235"/>
  <c r="X869" i="235"/>
  <c r="Z869" i="235"/>
  <c r="AB869" i="235"/>
  <c r="S870" i="235"/>
  <c r="T870" i="235"/>
  <c r="V870" i="235"/>
  <c r="W870" i="235"/>
  <c r="X870" i="235"/>
  <c r="Z870" i="235"/>
  <c r="AB870" i="235"/>
  <c r="S871" i="235"/>
  <c r="T871" i="235" s="1"/>
  <c r="V871" i="235"/>
  <c r="W871" i="235"/>
  <c r="X871" i="235"/>
  <c r="Z871" i="235"/>
  <c r="AB871" i="235"/>
  <c r="S872" i="235"/>
  <c r="T872" i="235" s="1"/>
  <c r="V872" i="235"/>
  <c r="W872" i="235"/>
  <c r="X872" i="235"/>
  <c r="Z872" i="235"/>
  <c r="AB872" i="235"/>
  <c r="S873" i="235"/>
  <c r="T873" i="235" s="1"/>
  <c r="V873" i="235"/>
  <c r="W873" i="235"/>
  <c r="X873" i="235"/>
  <c r="Z873" i="235"/>
  <c r="AB873" i="235"/>
  <c r="S874" i="235"/>
  <c r="T874" i="235" s="1"/>
  <c r="V874" i="235"/>
  <c r="W874" i="235"/>
  <c r="X874" i="235"/>
  <c r="Z874" i="235"/>
  <c r="AB874" i="235"/>
  <c r="S875" i="235"/>
  <c r="T875" i="235" s="1"/>
  <c r="V875" i="235"/>
  <c r="W875" i="235"/>
  <c r="X875" i="235"/>
  <c r="Z875" i="235"/>
  <c r="AB875" i="235"/>
  <c r="S876" i="235"/>
  <c r="T876" i="235"/>
  <c r="V876" i="235"/>
  <c r="W876" i="235"/>
  <c r="X876" i="235"/>
  <c r="Z876" i="235"/>
  <c r="AB876" i="235"/>
  <c r="S877" i="235"/>
  <c r="T877" i="235" s="1"/>
  <c r="V877" i="235"/>
  <c r="W877" i="235"/>
  <c r="X877" i="235"/>
  <c r="Z877" i="235"/>
  <c r="AB877" i="235"/>
  <c r="S878" i="235"/>
  <c r="T878" i="235"/>
  <c r="V878" i="235"/>
  <c r="W878" i="235"/>
  <c r="X878" i="235"/>
  <c r="Z878" i="235"/>
  <c r="AB878" i="235"/>
  <c r="S879" i="235"/>
  <c r="T879" i="235" s="1"/>
  <c r="V879" i="235"/>
  <c r="W879" i="235"/>
  <c r="X879" i="235"/>
  <c r="Z879" i="235"/>
  <c r="AB879" i="235"/>
  <c r="S880" i="235"/>
  <c r="T880" i="235" s="1"/>
  <c r="V880" i="235"/>
  <c r="W880" i="235"/>
  <c r="X880" i="235"/>
  <c r="Z880" i="235"/>
  <c r="AB880" i="235"/>
  <c r="S881" i="235"/>
  <c r="T881" i="235" s="1"/>
  <c r="V881" i="235"/>
  <c r="W881" i="235"/>
  <c r="X881" i="235"/>
  <c r="Z881" i="235"/>
  <c r="AB881" i="235"/>
  <c r="S882" i="235"/>
  <c r="T882" i="235" s="1"/>
  <c r="V882" i="235"/>
  <c r="W882" i="235"/>
  <c r="X882" i="235"/>
  <c r="Z882" i="235"/>
  <c r="AB882" i="235"/>
  <c r="S883" i="235"/>
  <c r="T883" i="235"/>
  <c r="V883" i="235"/>
  <c r="W883" i="235"/>
  <c r="X883" i="235"/>
  <c r="Z883" i="235"/>
  <c r="AB883" i="235"/>
  <c r="S884" i="235"/>
  <c r="T884" i="235"/>
  <c r="V884" i="235"/>
  <c r="W884" i="235"/>
  <c r="X884" i="235"/>
  <c r="Z884" i="235"/>
  <c r="AB884" i="235"/>
  <c r="S885" i="235"/>
  <c r="T885" i="235" s="1"/>
  <c r="V885" i="235"/>
  <c r="W885" i="235"/>
  <c r="X885" i="235"/>
  <c r="Z885" i="235"/>
  <c r="AB885" i="235"/>
  <c r="S886" i="235"/>
  <c r="T886" i="235"/>
  <c r="V886" i="235"/>
  <c r="W886" i="235"/>
  <c r="X886" i="235"/>
  <c r="Z886" i="235"/>
  <c r="AB886" i="235"/>
  <c r="S887" i="235"/>
  <c r="T887" i="235" s="1"/>
  <c r="V887" i="235"/>
  <c r="W887" i="235"/>
  <c r="X887" i="235"/>
  <c r="Z887" i="235"/>
  <c r="AB887" i="235"/>
  <c r="S888" i="235"/>
  <c r="T888" i="235" s="1"/>
  <c r="V888" i="235"/>
  <c r="W888" i="235"/>
  <c r="X888" i="235"/>
  <c r="Z888" i="235"/>
  <c r="AB888" i="235"/>
  <c r="S889" i="235"/>
  <c r="T889" i="235" s="1"/>
  <c r="V889" i="235"/>
  <c r="W889" i="235"/>
  <c r="X889" i="235"/>
  <c r="Z889" i="235"/>
  <c r="AB889" i="235"/>
  <c r="S890" i="235"/>
  <c r="T890" i="235" s="1"/>
  <c r="V890" i="235"/>
  <c r="W890" i="235"/>
  <c r="X890" i="235"/>
  <c r="Z890" i="235"/>
  <c r="AB890" i="235"/>
  <c r="S891" i="235"/>
  <c r="T891" i="235"/>
  <c r="V891" i="235"/>
  <c r="W891" i="235"/>
  <c r="X891" i="235"/>
  <c r="Z891" i="235"/>
  <c r="AB891" i="235"/>
  <c r="S892" i="235"/>
  <c r="T892" i="235" s="1"/>
  <c r="V892" i="235"/>
  <c r="W892" i="235"/>
  <c r="X892" i="235"/>
  <c r="Z892" i="235"/>
  <c r="AB892" i="235"/>
  <c r="S893" i="235"/>
  <c r="T893" i="235"/>
  <c r="V893" i="235"/>
  <c r="W893" i="235"/>
  <c r="X893" i="235"/>
  <c r="Z893" i="235"/>
  <c r="AB893" i="235"/>
  <c r="S894" i="235"/>
  <c r="T894" i="235"/>
  <c r="V894" i="235"/>
  <c r="W894" i="235"/>
  <c r="X894" i="235"/>
  <c r="Z894" i="235"/>
  <c r="AB894" i="235"/>
  <c r="S895" i="235"/>
  <c r="T895" i="235" s="1"/>
  <c r="V895" i="235"/>
  <c r="W895" i="235"/>
  <c r="X895" i="235"/>
  <c r="Z895" i="235"/>
  <c r="AB895" i="235"/>
  <c r="S896" i="235"/>
  <c r="T896" i="235" s="1"/>
  <c r="V896" i="235"/>
  <c r="W896" i="235"/>
  <c r="X896" i="235"/>
  <c r="Z896" i="235"/>
  <c r="AB896" i="235"/>
  <c r="S897" i="235"/>
  <c r="T897" i="235" s="1"/>
  <c r="V897" i="235"/>
  <c r="W897" i="235"/>
  <c r="X897" i="235"/>
  <c r="Z897" i="235"/>
  <c r="AB897" i="235"/>
  <c r="S898" i="235"/>
  <c r="T898" i="235"/>
  <c r="V898" i="235"/>
  <c r="W898" i="235"/>
  <c r="X898" i="235"/>
  <c r="Z898" i="235"/>
  <c r="AB898" i="235"/>
  <c r="S899" i="235"/>
  <c r="T899" i="235" s="1"/>
  <c r="V899" i="235"/>
  <c r="W899" i="235"/>
  <c r="X899" i="235"/>
  <c r="Z899" i="235"/>
  <c r="AB899" i="235"/>
  <c r="S900" i="235"/>
  <c r="T900" i="235" s="1"/>
  <c r="V900" i="235"/>
  <c r="W900" i="235"/>
  <c r="X900" i="235"/>
  <c r="Z900" i="235"/>
  <c r="AB900" i="235"/>
  <c r="S901" i="235"/>
  <c r="T901" i="235"/>
  <c r="V901" i="235"/>
  <c r="W901" i="235"/>
  <c r="X901" i="235"/>
  <c r="Z901" i="235"/>
  <c r="AB901" i="235"/>
  <c r="S902" i="235"/>
  <c r="T902" i="235"/>
  <c r="V902" i="235"/>
  <c r="W902" i="235"/>
  <c r="X902" i="235"/>
  <c r="Z902" i="235"/>
  <c r="AB902" i="235"/>
  <c r="S903" i="235"/>
  <c r="T903" i="235" s="1"/>
  <c r="V903" i="235"/>
  <c r="W903" i="235"/>
  <c r="X903" i="235"/>
  <c r="Z903" i="235"/>
  <c r="AB903" i="235"/>
  <c r="S904" i="235"/>
  <c r="T904" i="235" s="1"/>
  <c r="V904" i="235"/>
  <c r="W904" i="235"/>
  <c r="X904" i="235"/>
  <c r="Z904" i="235"/>
  <c r="AB904" i="235"/>
  <c r="S905" i="235"/>
  <c r="T905" i="235" s="1"/>
  <c r="V905" i="235"/>
  <c r="W905" i="235"/>
  <c r="X905" i="235"/>
  <c r="Z905" i="235"/>
  <c r="AB905" i="235"/>
  <c r="S906" i="235"/>
  <c r="T906" i="235"/>
  <c r="V906" i="235"/>
  <c r="W906" i="235"/>
  <c r="X906" i="235"/>
  <c r="Z906" i="235"/>
  <c r="AB906" i="235"/>
  <c r="S907" i="235"/>
  <c r="T907" i="235"/>
  <c r="V907" i="235"/>
  <c r="W907" i="235"/>
  <c r="X907" i="235"/>
  <c r="Z907" i="235"/>
  <c r="AB907" i="235"/>
  <c r="S908" i="235"/>
  <c r="T908" i="235" s="1"/>
  <c r="V908" i="235"/>
  <c r="W908" i="235"/>
  <c r="X908" i="235"/>
  <c r="Z908" i="235"/>
  <c r="AB908" i="235"/>
  <c r="S909" i="235"/>
  <c r="T909" i="235"/>
  <c r="V909" i="235"/>
  <c r="W909" i="235"/>
  <c r="X909" i="235"/>
  <c r="Z909" i="235"/>
  <c r="AB909" i="235"/>
  <c r="S910" i="235"/>
  <c r="T910" i="235"/>
  <c r="V910" i="235"/>
  <c r="W910" i="235"/>
  <c r="X910" i="235"/>
  <c r="Z910" i="235"/>
  <c r="AB910" i="235"/>
  <c r="S911" i="235"/>
  <c r="T911" i="235" s="1"/>
  <c r="V911" i="235"/>
  <c r="W911" i="235"/>
  <c r="X911" i="235"/>
  <c r="Z911" i="235"/>
  <c r="AB911" i="235"/>
  <c r="S912" i="235"/>
  <c r="T912" i="235" s="1"/>
  <c r="V912" i="235"/>
  <c r="W912" i="235"/>
  <c r="X912" i="235"/>
  <c r="Z912" i="235"/>
  <c r="AB912" i="235"/>
  <c r="S913" i="235"/>
  <c r="T913" i="235" s="1"/>
  <c r="V913" i="235"/>
  <c r="W913" i="235"/>
  <c r="X913" i="235"/>
  <c r="Z913" i="235"/>
  <c r="AB913" i="235"/>
  <c r="S914" i="235"/>
  <c r="T914" i="235"/>
  <c r="V914" i="235"/>
  <c r="W914" i="235"/>
  <c r="X914" i="235"/>
  <c r="Z914" i="235"/>
  <c r="AB914" i="235"/>
  <c r="S915" i="235"/>
  <c r="T915" i="235" s="1"/>
  <c r="V915" i="235"/>
  <c r="W915" i="235"/>
  <c r="X915" i="235"/>
  <c r="Z915" i="235"/>
  <c r="AB915" i="235"/>
  <c r="S916" i="235"/>
  <c r="T916" i="235" s="1"/>
  <c r="V916" i="235"/>
  <c r="W916" i="235"/>
  <c r="X916" i="235"/>
  <c r="Z916" i="235"/>
  <c r="AB916" i="235"/>
  <c r="S917" i="235"/>
  <c r="T917" i="235"/>
  <c r="V917" i="235"/>
  <c r="W917" i="235"/>
  <c r="X917" i="235"/>
  <c r="Z917" i="235"/>
  <c r="AB917" i="235"/>
  <c r="S918" i="235"/>
  <c r="T918" i="235"/>
  <c r="V918" i="235"/>
  <c r="W918" i="235"/>
  <c r="X918" i="235"/>
  <c r="Z918" i="235"/>
  <c r="AB918" i="235"/>
  <c r="S919" i="235"/>
  <c r="T919" i="235" s="1"/>
  <c r="V919" i="235"/>
  <c r="W919" i="235"/>
  <c r="X919" i="235"/>
  <c r="Z919" i="235"/>
  <c r="AB919" i="235"/>
  <c r="S920" i="235"/>
  <c r="T920" i="235" s="1"/>
  <c r="V920" i="235"/>
  <c r="W920" i="235"/>
  <c r="X920" i="235"/>
  <c r="Z920" i="235"/>
  <c r="AB920" i="235"/>
  <c r="S921" i="235"/>
  <c r="T921" i="235" s="1"/>
  <c r="V921" i="235"/>
  <c r="W921" i="235"/>
  <c r="X921" i="235"/>
  <c r="Z921" i="235"/>
  <c r="AB921" i="235"/>
  <c r="S922" i="235"/>
  <c r="T922" i="235"/>
  <c r="V922" i="235"/>
  <c r="X922" i="235"/>
  <c r="Z922" i="235"/>
  <c r="AB922" i="235"/>
  <c r="S923" i="235"/>
  <c r="T923" i="235"/>
  <c r="V923" i="235"/>
  <c r="W923" i="235"/>
  <c r="X923" i="235"/>
  <c r="Z923" i="235"/>
  <c r="AB923" i="235"/>
  <c r="S924" i="235"/>
  <c r="T924" i="235"/>
  <c r="V924" i="235"/>
  <c r="W924" i="235"/>
  <c r="X924" i="235"/>
  <c r="Z924" i="235"/>
  <c r="AB924" i="235"/>
  <c r="S925" i="235"/>
  <c r="T925" i="235"/>
  <c r="V925" i="235"/>
  <c r="W925" i="235"/>
  <c r="X925" i="235"/>
  <c r="Z925" i="235"/>
  <c r="AB925" i="235"/>
  <c r="S926" i="235"/>
  <c r="T926" i="235" s="1"/>
  <c r="V926" i="235"/>
  <c r="W926" i="235"/>
  <c r="X926" i="235"/>
  <c r="Z926" i="235"/>
  <c r="AB926" i="235"/>
  <c r="S927" i="235"/>
  <c r="T927" i="235" s="1"/>
  <c r="V927" i="235"/>
  <c r="W927" i="235"/>
  <c r="X927" i="235"/>
  <c r="Z927" i="235"/>
  <c r="AB927" i="235"/>
  <c r="S928" i="235"/>
  <c r="T928" i="235" s="1"/>
  <c r="V928" i="235"/>
  <c r="W928" i="235"/>
  <c r="X928" i="235"/>
  <c r="Z928" i="235"/>
  <c r="AB928" i="235"/>
  <c r="S929" i="235"/>
  <c r="T929" i="235"/>
  <c r="V929" i="235"/>
  <c r="W929" i="235"/>
  <c r="X929" i="235"/>
  <c r="Z929" i="235"/>
  <c r="AB929" i="235"/>
  <c r="S930" i="235"/>
  <c r="T930" i="235" s="1"/>
  <c r="V930" i="235"/>
  <c r="W930" i="235"/>
  <c r="X930" i="235"/>
  <c r="Z930" i="235"/>
  <c r="AB930" i="235"/>
  <c r="S931" i="235"/>
  <c r="T931" i="235"/>
  <c r="V931" i="235"/>
  <c r="W931" i="235"/>
  <c r="X931" i="235"/>
  <c r="Z931" i="235"/>
  <c r="AB931" i="235"/>
  <c r="S932" i="235"/>
  <c r="T932" i="235" s="1"/>
  <c r="V932" i="235"/>
  <c r="W932" i="235"/>
  <c r="X932" i="235"/>
  <c r="Z932" i="235"/>
  <c r="AB932" i="235"/>
  <c r="S933" i="235"/>
  <c r="T933" i="235"/>
  <c r="V933" i="235"/>
  <c r="W933" i="235"/>
  <c r="X933" i="235"/>
  <c r="Z933" i="235"/>
  <c r="AB933" i="235"/>
  <c r="S934" i="235"/>
  <c r="T934" i="235" s="1"/>
  <c r="V934" i="235"/>
  <c r="W934" i="235"/>
  <c r="X934" i="235"/>
  <c r="Z934" i="235"/>
  <c r="AB934" i="235"/>
  <c r="S935" i="235"/>
  <c r="T935" i="235" s="1"/>
  <c r="V935" i="235"/>
  <c r="W935" i="235"/>
  <c r="X935" i="235"/>
  <c r="Z935" i="235"/>
  <c r="AB935" i="235"/>
  <c r="S936" i="235"/>
  <c r="T936" i="235" s="1"/>
  <c r="V936" i="235"/>
  <c r="W936" i="235"/>
  <c r="X936" i="235"/>
  <c r="Z936" i="235"/>
  <c r="AB936" i="235"/>
  <c r="S937" i="235"/>
  <c r="T937" i="235"/>
  <c r="V937" i="235"/>
  <c r="W937" i="235"/>
  <c r="X937" i="235"/>
  <c r="Z937" i="235"/>
  <c r="AB937" i="235"/>
  <c r="S938" i="235"/>
  <c r="T938" i="235"/>
  <c r="V938" i="235"/>
  <c r="W938" i="235"/>
  <c r="X938" i="235"/>
  <c r="Z938" i="235"/>
  <c r="AB938" i="235"/>
  <c r="S939" i="235"/>
  <c r="T939" i="235"/>
  <c r="V939" i="235"/>
  <c r="W939" i="235"/>
  <c r="X939" i="235"/>
  <c r="Z939" i="235"/>
  <c r="AB939" i="235"/>
  <c r="S940" i="235"/>
  <c r="T940" i="235"/>
  <c r="V940" i="235"/>
  <c r="W940" i="235"/>
  <c r="X940" i="235"/>
  <c r="Z940" i="235"/>
  <c r="AB940" i="235"/>
  <c r="S941" i="235"/>
  <c r="T941" i="235"/>
  <c r="V941" i="235"/>
  <c r="W941" i="235"/>
  <c r="X941" i="235"/>
  <c r="Z941" i="235"/>
  <c r="AB941" i="235"/>
  <c r="S942" i="235"/>
  <c r="T942" i="235"/>
  <c r="V942" i="235"/>
  <c r="W942" i="235"/>
  <c r="X942" i="235"/>
  <c r="Z942" i="235"/>
  <c r="AB942" i="235"/>
  <c r="S943" i="235"/>
  <c r="T943" i="235"/>
  <c r="V943" i="235"/>
  <c r="W943" i="235"/>
  <c r="X943" i="235"/>
  <c r="Z943" i="235"/>
  <c r="AB943" i="235"/>
  <c r="S944" i="235"/>
  <c r="T944" i="235"/>
  <c r="V944" i="235"/>
  <c r="W944" i="235"/>
  <c r="X944" i="235"/>
  <c r="Z944" i="235"/>
  <c r="AB944" i="235"/>
  <c r="S945" i="235"/>
  <c r="T945" i="235"/>
  <c r="V945" i="235"/>
  <c r="W945" i="235"/>
  <c r="X945" i="235"/>
  <c r="Z945" i="235"/>
  <c r="AB945" i="235"/>
  <c r="S946" i="235"/>
  <c r="T946" i="235"/>
  <c r="V946" i="235"/>
  <c r="W946" i="235"/>
  <c r="X946" i="235"/>
  <c r="Z946" i="235"/>
  <c r="AB946" i="235"/>
  <c r="S947" i="235"/>
  <c r="T947" i="235"/>
  <c r="V947" i="235"/>
  <c r="W947" i="235"/>
  <c r="X947" i="235"/>
  <c r="Z947" i="235"/>
  <c r="AB947" i="235"/>
  <c r="S948" i="235"/>
  <c r="T948" i="235"/>
  <c r="V948" i="235"/>
  <c r="W948" i="235"/>
  <c r="X948" i="235"/>
  <c r="Z948" i="235"/>
  <c r="AB948" i="235"/>
  <c r="S949" i="235"/>
  <c r="T949" i="235"/>
  <c r="V949" i="235"/>
  <c r="W949" i="235"/>
  <c r="X949" i="235"/>
  <c r="Z949" i="235"/>
  <c r="AB949" i="235"/>
  <c r="S950" i="235"/>
  <c r="T950" i="235"/>
  <c r="V950" i="235"/>
  <c r="W950" i="235"/>
  <c r="X950" i="235"/>
  <c r="Z950" i="235"/>
  <c r="AB950" i="235"/>
  <c r="S951" i="235"/>
  <c r="T951" i="235"/>
  <c r="V951" i="235"/>
  <c r="W951" i="235"/>
  <c r="X951" i="235"/>
  <c r="Z951" i="235"/>
  <c r="AB951" i="235"/>
  <c r="S952" i="235"/>
  <c r="T952" i="235"/>
  <c r="V952" i="235"/>
  <c r="W952" i="235"/>
  <c r="X952" i="235"/>
  <c r="Z952" i="235"/>
  <c r="AB952" i="235"/>
  <c r="S953" i="235"/>
  <c r="T953" i="235"/>
  <c r="V953" i="235"/>
  <c r="W953" i="235"/>
  <c r="X953" i="235"/>
  <c r="Z953" i="235"/>
  <c r="AB953" i="235"/>
  <c r="S954" i="235"/>
  <c r="T954" i="235"/>
  <c r="V954" i="235"/>
  <c r="W954" i="235"/>
  <c r="X954" i="235"/>
  <c r="Z954" i="235"/>
  <c r="AB954" i="235"/>
  <c r="S955" i="235"/>
  <c r="T955" i="235"/>
  <c r="V955" i="235"/>
  <c r="W955" i="235"/>
  <c r="X955" i="235"/>
  <c r="Z955" i="235"/>
  <c r="AB955" i="235"/>
  <c r="S956" i="235"/>
  <c r="T956" i="235"/>
  <c r="V956" i="235"/>
  <c r="W956" i="235"/>
  <c r="X956" i="235"/>
  <c r="Z956" i="235"/>
  <c r="AB956" i="235"/>
  <c r="S957" i="235"/>
  <c r="T957" i="235"/>
  <c r="V957" i="235"/>
  <c r="W957" i="235"/>
  <c r="X957" i="235"/>
  <c r="Z957" i="235"/>
  <c r="AB957" i="235"/>
  <c r="S958" i="235"/>
  <c r="T958" i="235"/>
  <c r="V958" i="235"/>
  <c r="W958" i="235"/>
  <c r="X958" i="235"/>
  <c r="Z958" i="235"/>
  <c r="AB958" i="235"/>
  <c r="S959" i="235"/>
  <c r="T959" i="235"/>
  <c r="V959" i="235"/>
  <c r="W959" i="235"/>
  <c r="X959" i="235"/>
  <c r="Z959" i="235"/>
  <c r="AB959" i="235"/>
  <c r="S960" i="235"/>
  <c r="T960" i="235"/>
  <c r="V960" i="235"/>
  <c r="W960" i="235"/>
  <c r="X960" i="235"/>
  <c r="Z960" i="235"/>
  <c r="AB960" i="235"/>
  <c r="S961" i="235"/>
  <c r="T961" i="235"/>
  <c r="V961" i="235"/>
  <c r="W961" i="235"/>
  <c r="X961" i="235"/>
  <c r="Z961" i="235"/>
  <c r="AB961" i="235"/>
  <c r="S962" i="235"/>
  <c r="T962" i="235"/>
  <c r="V962" i="235"/>
  <c r="W962" i="235"/>
  <c r="X962" i="235"/>
  <c r="Z962" i="235"/>
  <c r="AB962" i="235"/>
  <c r="S963" i="235"/>
  <c r="T963" i="235"/>
  <c r="V963" i="235"/>
  <c r="W963" i="235"/>
  <c r="X963" i="235"/>
  <c r="Z963" i="235"/>
  <c r="AB963" i="235"/>
  <c r="S964" i="235"/>
  <c r="T964" i="235"/>
  <c r="V964" i="235"/>
  <c r="W964" i="235"/>
  <c r="X964" i="235"/>
  <c r="Z964" i="235"/>
  <c r="AB964" i="235"/>
  <c r="S965" i="235"/>
  <c r="T965" i="235"/>
  <c r="V965" i="235"/>
  <c r="W965" i="235"/>
  <c r="X965" i="235"/>
  <c r="Z965" i="235"/>
  <c r="AB965" i="235"/>
  <c r="S966" i="235"/>
  <c r="T966" i="235"/>
  <c r="V966" i="235"/>
  <c r="W966" i="235"/>
  <c r="X966" i="235"/>
  <c r="Z966" i="235"/>
  <c r="AB966" i="235"/>
  <c r="S967" i="235"/>
  <c r="T967" i="235"/>
  <c r="V967" i="235"/>
  <c r="W967" i="235"/>
  <c r="X967" i="235"/>
  <c r="Z967" i="235"/>
  <c r="AB967" i="235"/>
  <c r="S968" i="235"/>
  <c r="T968" i="235"/>
  <c r="V968" i="235"/>
  <c r="W968" i="235"/>
  <c r="X968" i="235"/>
  <c r="Z968" i="235"/>
  <c r="AB968" i="235"/>
  <c r="S969" i="235"/>
  <c r="T969" i="235"/>
  <c r="V969" i="235"/>
  <c r="W969" i="235"/>
  <c r="X969" i="235"/>
  <c r="Z969" i="235"/>
  <c r="AB969" i="235"/>
  <c r="S970" i="235"/>
  <c r="T970" i="235"/>
  <c r="V970" i="235"/>
  <c r="W970" i="235"/>
  <c r="X970" i="235"/>
  <c r="Z970" i="235"/>
  <c r="AB970" i="235"/>
  <c r="S971" i="235"/>
  <c r="T971" i="235"/>
  <c r="V971" i="235"/>
  <c r="W971" i="235"/>
  <c r="X971" i="235"/>
  <c r="Z971" i="235"/>
  <c r="AB971" i="235"/>
  <c r="S972" i="235"/>
  <c r="T972" i="235"/>
  <c r="V972" i="235"/>
  <c r="W972" i="235"/>
  <c r="X972" i="235"/>
  <c r="Z972" i="235"/>
  <c r="AB972" i="235"/>
  <c r="S973" i="235"/>
  <c r="T973" i="235"/>
  <c r="V973" i="235"/>
  <c r="W973" i="235"/>
  <c r="X973" i="235"/>
  <c r="Z973" i="235"/>
  <c r="AB973" i="235"/>
  <c r="S974" i="235"/>
  <c r="T974" i="235"/>
  <c r="V974" i="235"/>
  <c r="W974" i="235"/>
  <c r="X974" i="235"/>
  <c r="Z974" i="235"/>
  <c r="AB974" i="235"/>
  <c r="S975" i="235"/>
  <c r="T975" i="235"/>
  <c r="V975" i="235"/>
  <c r="W975" i="235"/>
  <c r="X975" i="235"/>
  <c r="Z975" i="235"/>
  <c r="AB975" i="235"/>
  <c r="S976" i="235"/>
  <c r="T976" i="235"/>
  <c r="V976" i="235"/>
  <c r="W976" i="235"/>
  <c r="X976" i="235"/>
  <c r="Z976" i="235"/>
  <c r="AB976" i="235"/>
  <c r="S977" i="235"/>
  <c r="T977" i="235"/>
  <c r="V977" i="235"/>
  <c r="W977" i="235"/>
  <c r="X977" i="235"/>
  <c r="Z977" i="235"/>
  <c r="AB977" i="235"/>
  <c r="S978" i="235"/>
  <c r="T978" i="235"/>
  <c r="V978" i="235"/>
  <c r="W978" i="235"/>
  <c r="X978" i="235"/>
  <c r="Z978" i="235"/>
  <c r="AB978" i="235"/>
  <c r="S979" i="235"/>
  <c r="T979" i="235"/>
  <c r="V979" i="235"/>
  <c r="W979" i="235"/>
  <c r="X979" i="235"/>
  <c r="Z979" i="235"/>
  <c r="AB979" i="235"/>
  <c r="S980" i="235"/>
  <c r="T980" i="235"/>
  <c r="V980" i="235"/>
  <c r="W980" i="235"/>
  <c r="X980" i="235"/>
  <c r="Z980" i="235"/>
  <c r="AB980" i="235"/>
  <c r="S981" i="235"/>
  <c r="T981" i="235"/>
  <c r="V981" i="235"/>
  <c r="W981" i="235"/>
  <c r="X981" i="235"/>
  <c r="Z981" i="235"/>
  <c r="AB981" i="235"/>
  <c r="S982" i="235"/>
  <c r="T982" i="235"/>
  <c r="V982" i="235"/>
  <c r="W982" i="235"/>
  <c r="X982" i="235"/>
  <c r="Z982" i="235"/>
  <c r="AB982" i="235"/>
  <c r="S983" i="235"/>
  <c r="T983" i="235"/>
  <c r="V983" i="235"/>
  <c r="W983" i="235"/>
  <c r="X983" i="235"/>
  <c r="Z983" i="235"/>
  <c r="AB983" i="235"/>
  <c r="S984" i="235"/>
  <c r="T984" i="235"/>
  <c r="V984" i="235"/>
  <c r="W984" i="235"/>
  <c r="X984" i="235"/>
  <c r="Z984" i="235"/>
  <c r="AB984" i="235"/>
  <c r="S985" i="235"/>
  <c r="T985" i="235"/>
  <c r="V985" i="235"/>
  <c r="W985" i="235"/>
  <c r="X985" i="235"/>
  <c r="Z985" i="235"/>
  <c r="AB985" i="235"/>
  <c r="S986" i="235"/>
  <c r="T986" i="235"/>
  <c r="V986" i="235"/>
  <c r="W986" i="235"/>
  <c r="X986" i="235"/>
  <c r="Z986" i="235"/>
  <c r="AB986" i="235"/>
  <c r="S987" i="235"/>
  <c r="T987" i="235"/>
  <c r="V987" i="235"/>
  <c r="W987" i="235"/>
  <c r="X987" i="235"/>
  <c r="Z987" i="235"/>
  <c r="AB987" i="235"/>
  <c r="S988" i="235"/>
  <c r="T988" i="235"/>
  <c r="V988" i="235"/>
  <c r="W988" i="235"/>
  <c r="X988" i="235"/>
  <c r="Z988" i="235"/>
  <c r="AB988" i="235"/>
  <c r="S989" i="235"/>
  <c r="T989" i="235"/>
  <c r="V989" i="235"/>
  <c r="W989" i="235"/>
  <c r="X989" i="235"/>
  <c r="Z989" i="235"/>
  <c r="AB989" i="235"/>
  <c r="S990" i="235"/>
  <c r="T990" i="235"/>
  <c r="V990" i="235"/>
  <c r="W990" i="235"/>
  <c r="X990" i="235"/>
  <c r="Z990" i="235"/>
  <c r="AB990" i="235"/>
  <c r="S991" i="235"/>
  <c r="T991" i="235"/>
  <c r="V991" i="235"/>
  <c r="W991" i="235"/>
  <c r="X991" i="235"/>
  <c r="Z991" i="235"/>
  <c r="AB991" i="235"/>
  <c r="S992" i="235"/>
  <c r="T992" i="235"/>
  <c r="V992" i="235"/>
  <c r="W992" i="235"/>
  <c r="X992" i="235"/>
  <c r="Z992" i="235"/>
  <c r="AB992" i="235"/>
  <c r="S993" i="235"/>
  <c r="T993" i="235"/>
  <c r="V993" i="235"/>
  <c r="W993" i="235"/>
  <c r="X993" i="235"/>
  <c r="Z993" i="235"/>
  <c r="AB993" i="235"/>
  <c r="S994" i="235"/>
  <c r="T994" i="235"/>
  <c r="V994" i="235"/>
  <c r="W994" i="235"/>
  <c r="X994" i="235"/>
  <c r="Z994" i="235"/>
  <c r="AB994" i="235"/>
  <c r="S995" i="235"/>
  <c r="T995" i="235"/>
  <c r="V995" i="235"/>
  <c r="W995" i="235"/>
  <c r="X995" i="235"/>
  <c r="Z995" i="235"/>
  <c r="AB995" i="235"/>
  <c r="S996" i="235"/>
  <c r="T996" i="235"/>
  <c r="V996" i="235"/>
  <c r="W996" i="235"/>
  <c r="X996" i="235"/>
  <c r="Z996" i="235"/>
  <c r="AB996" i="235"/>
  <c r="S997" i="235"/>
  <c r="T997" i="235"/>
  <c r="V997" i="235"/>
  <c r="W997" i="235"/>
  <c r="X997" i="235"/>
  <c r="Z997" i="235"/>
  <c r="AB997" i="235"/>
  <c r="S998" i="235"/>
  <c r="T998" i="235"/>
  <c r="V998" i="235"/>
  <c r="W998" i="235"/>
  <c r="X998" i="235"/>
  <c r="Z998" i="235"/>
  <c r="AB998" i="235"/>
  <c r="S999" i="235"/>
  <c r="T999" i="235"/>
  <c r="V999" i="235"/>
  <c r="W999" i="235"/>
  <c r="X999" i="235"/>
  <c r="Z999" i="235"/>
  <c r="AB999" i="235"/>
  <c r="S1000" i="235"/>
  <c r="T1000" i="235"/>
  <c r="V1000" i="235"/>
  <c r="W1000" i="235"/>
  <c r="X1000" i="235"/>
  <c r="Z1000" i="235"/>
  <c r="AB1000" i="235"/>
  <c r="S1001" i="235"/>
  <c r="T1001" i="235"/>
  <c r="V1001" i="235"/>
  <c r="W1001" i="235"/>
  <c r="X1001" i="235"/>
  <c r="Z1001" i="235"/>
  <c r="AB1001" i="235"/>
  <c r="S1002" i="235"/>
  <c r="T1002" i="235"/>
  <c r="V1002" i="235"/>
  <c r="W1002" i="235"/>
  <c r="X1002" i="235"/>
  <c r="Z1002" i="235"/>
  <c r="AB1002" i="235"/>
  <c r="S1003" i="235"/>
  <c r="T1003" i="235"/>
  <c r="V1003" i="235"/>
  <c r="W1003" i="235"/>
  <c r="X1003" i="235"/>
  <c r="Z1003" i="235"/>
  <c r="AB1003" i="235"/>
  <c r="S1004" i="235"/>
  <c r="T1004" i="235"/>
  <c r="V1004" i="235"/>
  <c r="W1004" i="235"/>
  <c r="X1004" i="235"/>
  <c r="Z1004" i="235"/>
  <c r="AB1004" i="235"/>
  <c r="S1005" i="235"/>
  <c r="T1005" i="235"/>
  <c r="V1005" i="235"/>
  <c r="W1005" i="235"/>
  <c r="X1005" i="235"/>
  <c r="Z1005" i="235"/>
  <c r="AB1005" i="235"/>
  <c r="S1006" i="235"/>
  <c r="T1006" i="235"/>
  <c r="V1006" i="235"/>
  <c r="W1006" i="235"/>
  <c r="X1006" i="235"/>
  <c r="Z1006" i="235"/>
  <c r="AB1006" i="235"/>
  <c r="S1007" i="235"/>
  <c r="T1007" i="235"/>
  <c r="V1007" i="235"/>
  <c r="W1007" i="235"/>
  <c r="X1007" i="235"/>
  <c r="Z1007" i="235"/>
  <c r="AB1007" i="235"/>
  <c r="S1008" i="235"/>
  <c r="T1008" i="235"/>
  <c r="V1008" i="235"/>
  <c r="W1008" i="235"/>
  <c r="X1008" i="235"/>
  <c r="Z1008" i="235"/>
  <c r="AB1008" i="235"/>
  <c r="S1009" i="235"/>
  <c r="T1009" i="235"/>
  <c r="V1009" i="235"/>
  <c r="W1009" i="235"/>
  <c r="X1009" i="235"/>
  <c r="Z1009" i="235"/>
  <c r="AB1009" i="235"/>
  <c r="S1010" i="235"/>
  <c r="T1010" i="235"/>
  <c r="V1010" i="235"/>
  <c r="W1010" i="235"/>
  <c r="X1010" i="235"/>
  <c r="Z1010" i="235"/>
  <c r="AB1010" i="235"/>
  <c r="S1011" i="235"/>
  <c r="T1011" i="235"/>
  <c r="V1011" i="235"/>
  <c r="W1011" i="235"/>
  <c r="X1011" i="235"/>
  <c r="Z1011" i="235"/>
  <c r="AB1011" i="235"/>
  <c r="S1012" i="235"/>
  <c r="T1012" i="235"/>
  <c r="V1012" i="235"/>
  <c r="W1012" i="235"/>
  <c r="X1012" i="235"/>
  <c r="Z1012" i="235"/>
  <c r="AB1012" i="235"/>
  <c r="S1013" i="235"/>
  <c r="T1013" i="235"/>
  <c r="V1013" i="235"/>
  <c r="W1013" i="235"/>
  <c r="X1013" i="235"/>
  <c r="Z1013" i="235"/>
  <c r="AB1013" i="235"/>
  <c r="S1014" i="235"/>
  <c r="T1014" i="235"/>
  <c r="V1014" i="235"/>
  <c r="W1014" i="235"/>
  <c r="X1014" i="235"/>
  <c r="Z1014" i="235"/>
  <c r="AB1014" i="235"/>
  <c r="S1015" i="235"/>
  <c r="T1015" i="235"/>
  <c r="V1015" i="235"/>
  <c r="W1015" i="235"/>
  <c r="X1015" i="235"/>
  <c r="Z1015" i="235"/>
  <c r="AB1015" i="235"/>
  <c r="S1016" i="235"/>
  <c r="T1016" i="235"/>
  <c r="V1016" i="235"/>
  <c r="W1016" i="235"/>
  <c r="X1016" i="235"/>
  <c r="Z1016" i="235"/>
  <c r="AB1016" i="235"/>
  <c r="S1017" i="235"/>
  <c r="T1017" i="235"/>
  <c r="V1017" i="235"/>
  <c r="W1017" i="235"/>
  <c r="X1017" i="235"/>
  <c r="Z1017" i="235"/>
  <c r="AB1017" i="235"/>
  <c r="S1018" i="235"/>
  <c r="T1018" i="235"/>
  <c r="V1018" i="235"/>
  <c r="W1018" i="235"/>
  <c r="X1018" i="235"/>
  <c r="Z1018" i="235"/>
  <c r="AB1018" i="235"/>
  <c r="S1019" i="235"/>
  <c r="T1019" i="235"/>
  <c r="V1019" i="235"/>
  <c r="W1019" i="235"/>
  <c r="X1019" i="235"/>
  <c r="Z1019" i="235"/>
  <c r="AB1019" i="235"/>
  <c r="S1020" i="235"/>
  <c r="T1020" i="235"/>
  <c r="V1020" i="235"/>
  <c r="W1020" i="235"/>
  <c r="X1020" i="235"/>
  <c r="Z1020" i="235"/>
  <c r="AB1020" i="235"/>
  <c r="S1021" i="235"/>
  <c r="T1021" i="235"/>
  <c r="V1021" i="235"/>
  <c r="W1021" i="235"/>
  <c r="X1021" i="235"/>
  <c r="Z1021" i="235"/>
  <c r="AB1021" i="235"/>
  <c r="S1022" i="235"/>
  <c r="T1022" i="235"/>
  <c r="V1022" i="235"/>
  <c r="W1022" i="235"/>
  <c r="X1022" i="235"/>
  <c r="Z1022" i="235"/>
  <c r="AB1022" i="235"/>
  <c r="S1023" i="235"/>
  <c r="T1023" i="235"/>
  <c r="V1023" i="235"/>
  <c r="W1023" i="235"/>
  <c r="X1023" i="235"/>
  <c r="Z1023" i="235"/>
  <c r="AB1023" i="235"/>
  <c r="S1024" i="235"/>
  <c r="T1024" i="235"/>
  <c r="V1024" i="235"/>
  <c r="W1024" i="235"/>
  <c r="X1024" i="235"/>
  <c r="Z1024" i="235"/>
  <c r="AB1024" i="235"/>
  <c r="S1025" i="235"/>
  <c r="T1025" i="235"/>
  <c r="V1025" i="235"/>
  <c r="W1025" i="235"/>
  <c r="X1025" i="235"/>
  <c r="Z1025" i="235"/>
  <c r="AB1025" i="235"/>
  <c r="S1026" i="235"/>
  <c r="T1026" i="235"/>
  <c r="V1026" i="235"/>
  <c r="W1026" i="235"/>
  <c r="X1026" i="235"/>
  <c r="Z1026" i="235"/>
  <c r="AB1026" i="235"/>
  <c r="S1027" i="235"/>
  <c r="T1027" i="235"/>
  <c r="V1027" i="235"/>
  <c r="W1027" i="235"/>
  <c r="X1027" i="235"/>
  <c r="Z1027" i="235"/>
  <c r="AB1027" i="235"/>
  <c r="S1028" i="235"/>
  <c r="T1028" i="235"/>
  <c r="V1028" i="235"/>
  <c r="W1028" i="235"/>
  <c r="X1028" i="235"/>
  <c r="Z1028" i="235"/>
  <c r="AB1028" i="235"/>
  <c r="S1029" i="235"/>
  <c r="T1029" i="235"/>
  <c r="V1029" i="235"/>
  <c r="W1029" i="235"/>
  <c r="X1029" i="235"/>
  <c r="Z1029" i="235"/>
  <c r="AB1029" i="235"/>
  <c r="S1030" i="235"/>
  <c r="T1030" i="235"/>
  <c r="V1030" i="235"/>
  <c r="W1030" i="235"/>
  <c r="X1030" i="235"/>
  <c r="Z1030" i="235"/>
  <c r="AB1030" i="235"/>
  <c r="S1031" i="235"/>
  <c r="T1031" i="235"/>
  <c r="V1031" i="235"/>
  <c r="W1031" i="235"/>
  <c r="X1031" i="235"/>
  <c r="Z1031" i="235"/>
  <c r="AB1031" i="235"/>
  <c r="S1032" i="235"/>
  <c r="T1032" i="235"/>
  <c r="V1032" i="235"/>
  <c r="W1032" i="235"/>
  <c r="X1032" i="235"/>
  <c r="Z1032" i="235"/>
  <c r="AB1032" i="235"/>
  <c r="S1033" i="235"/>
  <c r="T1033" i="235"/>
  <c r="V1033" i="235"/>
  <c r="W1033" i="235"/>
  <c r="X1033" i="235"/>
  <c r="Z1033" i="235"/>
  <c r="AB1033" i="235"/>
  <c r="S1034" i="235"/>
  <c r="T1034" i="235"/>
  <c r="V1034" i="235"/>
  <c r="W1034" i="235"/>
  <c r="X1034" i="235"/>
  <c r="Z1034" i="235"/>
  <c r="AB1034" i="235"/>
  <c r="S1035" i="235"/>
  <c r="T1035" i="235"/>
  <c r="V1035" i="235"/>
  <c r="W1035" i="235"/>
  <c r="X1035" i="235"/>
  <c r="Z1035" i="235"/>
  <c r="AB1035" i="235"/>
  <c r="S1036" i="235"/>
  <c r="T1036" i="235"/>
  <c r="V1036" i="235"/>
  <c r="W1036" i="235"/>
  <c r="X1036" i="235"/>
  <c r="Z1036" i="235"/>
  <c r="AB1036" i="235"/>
  <c r="S1037" i="235"/>
  <c r="T1037" i="235"/>
  <c r="V1037" i="235"/>
  <c r="W1037" i="235"/>
  <c r="X1037" i="235"/>
  <c r="Z1037" i="235"/>
  <c r="AB1037" i="235"/>
  <c r="S1038" i="235"/>
  <c r="T1038" i="235"/>
  <c r="V1038" i="235"/>
  <c r="W1038" i="235"/>
  <c r="X1038" i="235"/>
  <c r="Z1038" i="235"/>
  <c r="AB1038" i="235"/>
  <c r="S1039" i="235"/>
  <c r="T1039" i="235"/>
  <c r="V1039" i="235"/>
  <c r="W1039" i="235"/>
  <c r="X1039" i="235"/>
  <c r="Z1039" i="235"/>
  <c r="AB1039" i="235"/>
  <c r="S1040" i="235"/>
  <c r="T1040" i="235"/>
  <c r="V1040" i="235"/>
  <c r="W1040" i="235"/>
  <c r="X1040" i="235"/>
  <c r="Z1040" i="235"/>
  <c r="AB1040" i="235"/>
  <c r="S1041" i="235"/>
  <c r="T1041" i="235"/>
  <c r="V1041" i="235"/>
  <c r="W1041" i="235"/>
  <c r="X1041" i="235"/>
  <c r="Z1041" i="235"/>
  <c r="AB1041" i="235"/>
  <c r="S1042" i="235"/>
  <c r="T1042" i="235"/>
  <c r="V1042" i="235"/>
  <c r="W1042" i="235"/>
  <c r="X1042" i="235"/>
  <c r="Z1042" i="235"/>
  <c r="AB1042" i="235"/>
  <c r="S1043" i="235"/>
  <c r="T1043" i="235"/>
  <c r="V1043" i="235"/>
  <c r="W1043" i="235"/>
  <c r="X1043" i="235"/>
  <c r="Z1043" i="235"/>
  <c r="AB1043" i="235"/>
  <c r="S1044" i="235"/>
  <c r="T1044" i="235"/>
  <c r="V1044" i="235"/>
  <c r="W1044" i="235"/>
  <c r="X1044" i="235"/>
  <c r="Z1044" i="235"/>
  <c r="AB1044" i="235"/>
  <c r="S1045" i="235"/>
  <c r="T1045" i="235"/>
  <c r="V1045" i="235"/>
  <c r="W1045" i="235"/>
  <c r="X1045" i="235"/>
  <c r="Z1045" i="235"/>
  <c r="AB1045" i="235"/>
  <c r="S1046" i="235"/>
  <c r="T1046" i="235"/>
  <c r="V1046" i="235"/>
  <c r="W1046" i="235"/>
  <c r="X1046" i="235"/>
  <c r="Z1046" i="235"/>
  <c r="AB1046" i="235"/>
  <c r="S1047" i="235"/>
  <c r="T1047" i="235"/>
  <c r="V1047" i="235"/>
  <c r="W1047" i="235"/>
  <c r="X1047" i="235"/>
  <c r="Z1047" i="235"/>
  <c r="AB1047" i="235"/>
  <c r="S1048" i="235"/>
  <c r="T1048" i="235"/>
  <c r="V1048" i="235"/>
  <c r="W1048" i="235"/>
  <c r="X1048" i="235"/>
  <c r="Z1048" i="235"/>
  <c r="AB1048" i="235"/>
  <c r="S1049" i="235"/>
  <c r="T1049" i="235"/>
  <c r="V1049" i="235"/>
  <c r="W1049" i="235"/>
  <c r="X1049" i="235"/>
  <c r="Z1049" i="235"/>
  <c r="AB1049" i="235"/>
  <c r="S1050" i="235"/>
  <c r="T1050" i="235"/>
  <c r="V1050" i="235"/>
  <c r="W1050" i="235"/>
  <c r="X1050" i="235"/>
  <c r="Z1050" i="235"/>
  <c r="AB1050" i="235"/>
  <c r="S1051" i="235"/>
  <c r="T1051" i="235"/>
  <c r="V1051" i="235"/>
  <c r="W1051" i="235"/>
  <c r="X1051" i="235"/>
  <c r="Z1051" i="235"/>
  <c r="AB1051" i="235"/>
  <c r="S1052" i="235"/>
  <c r="T1052" i="235"/>
  <c r="V1052" i="235"/>
  <c r="W1052" i="235"/>
  <c r="X1052" i="235"/>
  <c r="Z1052" i="235"/>
  <c r="AB1052" i="235"/>
  <c r="S1053" i="235"/>
  <c r="T1053" i="235"/>
  <c r="V1053" i="235"/>
  <c r="W1053" i="235"/>
  <c r="X1053" i="235"/>
  <c r="Z1053" i="235"/>
  <c r="AB1053" i="235"/>
  <c r="S1054" i="235"/>
  <c r="T1054" i="235"/>
  <c r="V1054" i="235"/>
  <c r="W1054" i="235"/>
  <c r="X1054" i="235"/>
  <c r="Z1054" i="235"/>
  <c r="AB1054" i="235"/>
  <c r="S1055" i="235"/>
  <c r="T1055" i="235"/>
  <c r="V1055" i="235"/>
  <c r="W1055" i="235"/>
  <c r="X1055" i="235"/>
  <c r="Z1055" i="235"/>
  <c r="AB1055" i="235"/>
  <c r="S1056" i="235"/>
  <c r="T1056" i="235"/>
  <c r="V1056" i="235"/>
  <c r="W1056" i="235"/>
  <c r="X1056" i="235"/>
  <c r="Z1056" i="235"/>
  <c r="AB1056" i="235"/>
  <c r="S1057" i="235"/>
  <c r="T1057" i="235"/>
  <c r="V1057" i="235"/>
  <c r="W1057" i="235"/>
  <c r="X1057" i="235"/>
  <c r="Z1057" i="235"/>
  <c r="AB1057" i="235"/>
  <c r="S1058" i="235"/>
  <c r="T1058" i="235"/>
  <c r="V1058" i="235"/>
  <c r="W1058" i="235"/>
  <c r="X1058" i="235"/>
  <c r="Z1058" i="235"/>
  <c r="AB1058" i="235"/>
  <c r="S1059" i="235"/>
  <c r="T1059" i="235"/>
  <c r="V1059" i="235"/>
  <c r="W1059" i="235"/>
  <c r="X1059" i="235"/>
  <c r="Z1059" i="235"/>
  <c r="AB1059" i="235"/>
  <c r="S1060" i="235"/>
  <c r="T1060" i="235"/>
  <c r="V1060" i="235"/>
  <c r="W1060" i="235"/>
  <c r="X1060" i="235"/>
  <c r="Z1060" i="235"/>
  <c r="AB1060" i="235"/>
  <c r="S1061" i="235"/>
  <c r="T1061" i="235"/>
  <c r="V1061" i="235"/>
  <c r="W1061" i="235"/>
  <c r="X1061" i="235"/>
  <c r="Z1061" i="235"/>
  <c r="AB1061" i="235"/>
  <c r="S1062" i="235"/>
  <c r="T1062" i="235"/>
  <c r="V1062" i="235"/>
  <c r="W1062" i="235"/>
  <c r="X1062" i="235"/>
  <c r="Z1062" i="235"/>
  <c r="AB1062" i="235"/>
  <c r="S1063" i="235"/>
  <c r="T1063" i="235"/>
  <c r="V1063" i="235"/>
  <c r="W1063" i="235"/>
  <c r="X1063" i="235"/>
  <c r="Z1063" i="235"/>
  <c r="AB1063" i="235"/>
  <c r="S1064" i="235"/>
  <c r="T1064" i="235"/>
  <c r="V1064" i="235"/>
  <c r="W1064" i="235"/>
  <c r="X1064" i="235"/>
  <c r="Z1064" i="235"/>
  <c r="AB1064" i="235"/>
  <c r="S1065" i="235"/>
  <c r="T1065" i="235"/>
  <c r="V1065" i="235"/>
  <c r="W1065" i="235"/>
  <c r="X1065" i="235"/>
  <c r="Z1065" i="235"/>
  <c r="AB1065" i="235"/>
  <c r="S1066" i="235"/>
  <c r="T1066" i="235"/>
  <c r="V1066" i="235"/>
  <c r="W1066" i="235"/>
  <c r="X1066" i="235"/>
  <c r="Z1066" i="235"/>
  <c r="AB1066" i="235"/>
  <c r="S1067" i="235"/>
  <c r="T1067" i="235"/>
  <c r="V1067" i="235"/>
  <c r="W1067" i="235"/>
  <c r="X1067" i="235"/>
  <c r="Z1067" i="235"/>
  <c r="AB1067" i="235"/>
  <c r="S1068" i="235"/>
  <c r="T1068" i="235"/>
  <c r="V1068" i="235"/>
  <c r="W1068" i="235"/>
  <c r="X1068" i="235"/>
  <c r="Z1068" i="235"/>
  <c r="AB1068" i="235"/>
  <c r="S1069" i="235"/>
  <c r="T1069" i="235"/>
  <c r="V1069" i="235"/>
  <c r="W1069" i="235"/>
  <c r="X1069" i="235"/>
  <c r="Z1069" i="235"/>
  <c r="AB1069" i="235"/>
  <c r="S1070" i="235"/>
  <c r="T1070" i="235"/>
  <c r="V1070" i="235"/>
  <c r="W1070" i="235"/>
  <c r="X1070" i="235"/>
  <c r="Z1070" i="235"/>
  <c r="AB1070" i="235"/>
  <c r="S1071" i="235"/>
  <c r="T1071" i="235"/>
  <c r="V1071" i="235"/>
  <c r="W1071" i="235"/>
  <c r="X1071" i="235"/>
  <c r="Z1071" i="235"/>
  <c r="AB1071" i="235"/>
  <c r="S1072" i="235"/>
  <c r="T1072" i="235"/>
  <c r="V1072" i="235"/>
  <c r="W1072" i="235"/>
  <c r="X1072" i="235"/>
  <c r="Z1072" i="235"/>
  <c r="AB1072" i="235"/>
  <c r="S1073" i="235"/>
  <c r="T1073" i="235"/>
  <c r="V1073" i="235"/>
  <c r="W1073" i="235"/>
  <c r="X1073" i="235"/>
  <c r="Z1073" i="235"/>
  <c r="AB1073" i="235"/>
  <c r="S1074" i="235"/>
  <c r="T1074" i="235"/>
  <c r="V1074" i="235"/>
  <c r="W1074" i="235"/>
  <c r="X1074" i="235"/>
  <c r="Z1074" i="235"/>
  <c r="AB1074" i="235"/>
  <c r="S1075" i="235"/>
  <c r="T1075" i="235"/>
  <c r="V1075" i="235"/>
  <c r="W1075" i="235"/>
  <c r="X1075" i="235"/>
  <c r="Z1075" i="235"/>
  <c r="AB1075" i="235"/>
  <c r="S1076" i="235"/>
  <c r="T1076" i="235"/>
  <c r="V1076" i="235"/>
  <c r="W1076" i="235"/>
  <c r="X1076" i="235"/>
  <c r="Z1076" i="235"/>
  <c r="AB1076" i="235"/>
  <c r="S1077" i="235"/>
  <c r="T1077" i="235"/>
  <c r="V1077" i="235"/>
  <c r="W1077" i="235"/>
  <c r="X1077" i="235"/>
  <c r="Z1077" i="235"/>
  <c r="AB1077" i="235"/>
  <c r="S1078" i="235"/>
  <c r="T1078" i="235"/>
  <c r="V1078" i="235"/>
  <c r="W1078" i="235"/>
  <c r="X1078" i="235"/>
  <c r="Z1078" i="235"/>
  <c r="AB1078" i="235"/>
  <c r="S1079" i="235"/>
  <c r="T1079" i="235"/>
  <c r="V1079" i="235"/>
  <c r="W1079" i="235"/>
  <c r="X1079" i="235"/>
  <c r="Z1079" i="235"/>
  <c r="AB1079" i="235"/>
  <c r="S1080" i="235"/>
  <c r="T1080" i="235"/>
  <c r="V1080" i="235"/>
  <c r="W1080" i="235"/>
  <c r="X1080" i="235"/>
  <c r="Z1080" i="235"/>
  <c r="AB1080" i="235"/>
  <c r="S1081" i="235"/>
  <c r="T1081" i="235"/>
  <c r="V1081" i="235"/>
  <c r="W1081" i="235"/>
  <c r="X1081" i="235"/>
  <c r="Z1081" i="235"/>
  <c r="AB1081" i="235"/>
  <c r="S1082" i="235"/>
  <c r="T1082" i="235"/>
  <c r="V1082" i="235"/>
  <c r="W1082" i="235"/>
  <c r="X1082" i="235"/>
  <c r="Z1082" i="235"/>
  <c r="AB1082" i="235"/>
  <c r="S1083" i="235"/>
  <c r="T1083" i="235"/>
  <c r="V1083" i="235"/>
  <c r="W1083" i="235"/>
  <c r="X1083" i="235"/>
  <c r="Z1083" i="235"/>
  <c r="AB1083" i="235"/>
  <c r="S1084" i="235"/>
  <c r="T1084" i="235"/>
  <c r="V1084" i="235"/>
  <c r="W1084" i="235"/>
  <c r="X1084" i="235"/>
  <c r="Z1084" i="235"/>
  <c r="AB1084" i="235"/>
  <c r="S1085" i="235"/>
  <c r="T1085" i="235"/>
  <c r="V1085" i="235"/>
  <c r="W1085" i="235"/>
  <c r="X1085" i="235"/>
  <c r="Z1085" i="235"/>
  <c r="AB1085" i="235"/>
  <c r="S1086" i="235"/>
  <c r="T1086" i="235"/>
  <c r="V1086" i="235"/>
  <c r="W1086" i="235"/>
  <c r="X1086" i="235"/>
  <c r="Z1086" i="235"/>
  <c r="AB1086" i="235"/>
  <c r="S1087" i="235"/>
  <c r="T1087" i="235"/>
  <c r="V1087" i="235"/>
  <c r="W1087" i="235"/>
  <c r="X1087" i="235"/>
  <c r="Z1087" i="235"/>
  <c r="AB1087" i="235"/>
  <c r="S1088" i="235"/>
  <c r="T1088" i="235"/>
  <c r="V1088" i="235"/>
  <c r="W1088" i="235"/>
  <c r="X1088" i="235"/>
  <c r="Z1088" i="235"/>
  <c r="AB1088" i="235"/>
  <c r="S1089" i="235"/>
  <c r="T1089" i="235"/>
  <c r="V1089" i="235"/>
  <c r="W1089" i="235"/>
  <c r="X1089" i="235"/>
  <c r="Z1089" i="235"/>
  <c r="AB1089" i="235"/>
  <c r="S1090" i="235"/>
  <c r="T1090" i="235"/>
  <c r="V1090" i="235"/>
  <c r="W1090" i="235"/>
  <c r="X1090" i="235"/>
  <c r="Z1090" i="235"/>
  <c r="AB1090" i="235"/>
  <c r="S1091" i="235"/>
  <c r="T1091" i="235"/>
  <c r="V1091" i="235"/>
  <c r="W1091" i="235"/>
  <c r="X1091" i="235"/>
  <c r="Z1091" i="235"/>
  <c r="AB1091" i="235"/>
  <c r="S1092" i="235"/>
  <c r="T1092" i="235"/>
  <c r="V1092" i="235"/>
  <c r="W1092" i="235"/>
  <c r="X1092" i="235"/>
  <c r="Z1092" i="235"/>
  <c r="AB1092" i="235"/>
  <c r="S1093" i="235"/>
  <c r="T1093" i="235"/>
  <c r="V1093" i="235"/>
  <c r="W1093" i="235"/>
  <c r="X1093" i="235"/>
  <c r="Z1093" i="235"/>
  <c r="AB1093" i="235"/>
  <c r="S1094" i="235"/>
  <c r="T1094" i="235"/>
  <c r="V1094" i="235"/>
  <c r="W1094" i="235"/>
  <c r="X1094" i="235"/>
  <c r="Z1094" i="235"/>
  <c r="AB1094" i="235"/>
  <c r="S1095" i="235"/>
  <c r="T1095" i="235"/>
  <c r="V1095" i="235"/>
  <c r="W1095" i="235"/>
  <c r="X1095" i="235"/>
  <c r="Z1095" i="235"/>
  <c r="AB1095" i="235"/>
  <c r="S1096" i="235"/>
  <c r="T1096" i="235"/>
  <c r="V1096" i="235"/>
  <c r="W1096" i="235"/>
  <c r="X1096" i="235"/>
  <c r="Z1096" i="235"/>
  <c r="AB1096" i="235"/>
  <c r="S1097" i="235"/>
  <c r="T1097" i="235"/>
  <c r="V1097" i="235"/>
  <c r="W1097" i="235"/>
  <c r="X1097" i="235"/>
  <c r="Z1097" i="235"/>
  <c r="AB1097" i="235"/>
  <c r="S1098" i="235"/>
  <c r="T1098" i="235"/>
  <c r="V1098" i="235"/>
  <c r="W1098" i="235"/>
  <c r="X1098" i="235"/>
  <c r="Z1098" i="235"/>
  <c r="AB1098" i="235"/>
  <c r="S1099" i="235"/>
  <c r="T1099" i="235"/>
  <c r="V1099" i="235"/>
  <c r="W1099" i="235"/>
  <c r="X1099" i="235"/>
  <c r="Z1099" i="235"/>
  <c r="AB1099" i="235"/>
  <c r="S1100" i="235"/>
  <c r="T1100" i="235"/>
  <c r="V1100" i="235"/>
  <c r="W1100" i="235"/>
  <c r="X1100" i="235"/>
  <c r="Z1100" i="235"/>
  <c r="AB1100" i="235"/>
  <c r="S1101" i="235"/>
  <c r="T1101" i="235"/>
  <c r="V1101" i="235"/>
  <c r="W1101" i="235"/>
  <c r="X1101" i="235"/>
  <c r="Z1101" i="235"/>
  <c r="AB1101" i="235"/>
  <c r="S1102" i="235"/>
  <c r="T1102" i="235"/>
  <c r="V1102" i="235"/>
  <c r="W1102" i="235"/>
  <c r="X1102" i="235"/>
  <c r="Z1102" i="235"/>
  <c r="AB1102" i="235"/>
  <c r="S1103" i="235"/>
  <c r="T1103" i="235"/>
  <c r="V1103" i="235"/>
  <c r="W1103" i="235"/>
  <c r="X1103" i="235"/>
  <c r="Z1103" i="235"/>
  <c r="AB1103" i="235"/>
  <c r="S1104" i="235"/>
  <c r="T1104" i="235"/>
  <c r="V1104" i="235"/>
  <c r="W1104" i="235"/>
  <c r="X1104" i="235"/>
  <c r="Z1104" i="235"/>
  <c r="AB1104" i="235"/>
  <c r="S1105" i="235"/>
  <c r="T1105" i="235"/>
  <c r="V1105" i="235"/>
  <c r="W1105" i="235"/>
  <c r="X1105" i="235"/>
  <c r="Z1105" i="235"/>
  <c r="AB1105" i="235"/>
  <c r="S1106" i="235"/>
  <c r="T1106" i="235" s="1"/>
  <c r="V1106" i="235"/>
  <c r="W1106" i="235"/>
  <c r="X1106" i="235"/>
  <c r="Z1106" i="235"/>
  <c r="AB1106" i="235"/>
  <c r="S1107" i="235"/>
  <c r="T1107" i="235"/>
  <c r="V1107" i="235"/>
  <c r="W1107" i="235"/>
  <c r="X1107" i="235"/>
  <c r="Z1107" i="235"/>
  <c r="AB1107" i="235"/>
  <c r="S1108" i="235"/>
  <c r="T1108" i="235"/>
  <c r="V1108" i="235"/>
  <c r="W1108" i="235"/>
  <c r="X1108" i="235"/>
  <c r="Z1108" i="235"/>
  <c r="AB1108" i="235"/>
  <c r="S1109" i="235"/>
  <c r="T1109" i="235"/>
  <c r="V1109" i="235"/>
  <c r="W1109" i="235"/>
  <c r="X1109" i="235"/>
  <c r="Z1109" i="235"/>
  <c r="AB1109" i="235"/>
  <c r="S1110" i="235"/>
  <c r="T1110" i="235" s="1"/>
  <c r="V1110" i="235"/>
  <c r="W1110" i="235"/>
  <c r="X1110" i="235"/>
  <c r="Z1110" i="235"/>
  <c r="AB1110" i="235"/>
  <c r="S1111" i="235"/>
  <c r="T1111" i="235" s="1"/>
  <c r="V1111" i="235"/>
  <c r="W1111" i="235"/>
  <c r="X1111" i="235"/>
  <c r="Z1111" i="235"/>
  <c r="AB1111" i="235"/>
  <c r="S1112" i="235"/>
  <c r="T1112" i="235"/>
  <c r="V1112" i="235"/>
  <c r="W1112" i="235"/>
  <c r="X1112" i="235"/>
  <c r="Z1112" i="235"/>
  <c r="AB1112" i="235"/>
  <c r="S1113" i="235"/>
  <c r="T1113" i="235"/>
  <c r="V1113" i="235"/>
  <c r="W1113" i="235"/>
  <c r="X1113" i="235"/>
  <c r="Z1113" i="235"/>
  <c r="AB1113" i="235"/>
  <c r="S1114" i="235"/>
  <c r="T1114" i="235"/>
  <c r="V1114" i="235"/>
  <c r="W1114" i="235"/>
  <c r="X1114" i="235"/>
  <c r="Z1114" i="235"/>
  <c r="AB1114" i="235"/>
  <c r="S1115" i="235"/>
  <c r="T1115" i="235"/>
  <c r="V1115" i="235"/>
  <c r="W1115" i="235"/>
  <c r="X1115" i="235"/>
  <c r="Z1115" i="235"/>
  <c r="AB1115" i="235"/>
  <c r="S1116" i="235"/>
  <c r="T1116" i="235"/>
  <c r="V1116" i="235"/>
  <c r="W1116" i="235"/>
  <c r="X1116" i="235"/>
  <c r="Z1116" i="235"/>
  <c r="AB1116" i="235"/>
  <c r="S1117" i="235"/>
  <c r="T1117" i="235"/>
  <c r="V1117" i="235"/>
  <c r="W1117" i="235"/>
  <c r="X1117" i="235"/>
  <c r="Z1117" i="235"/>
  <c r="AB1117" i="235"/>
  <c r="S1118" i="235"/>
  <c r="T1118" i="235" s="1"/>
  <c r="V1118" i="235"/>
  <c r="W1118" i="235"/>
  <c r="X1118" i="235"/>
  <c r="Z1118" i="235"/>
  <c r="AB1118" i="235"/>
  <c r="S1119" i="235"/>
  <c r="T1119" i="235" s="1"/>
  <c r="V1119" i="235"/>
  <c r="W1119" i="235"/>
  <c r="X1119" i="235"/>
  <c r="Z1119" i="235"/>
  <c r="AB1119" i="235"/>
  <c r="S1120" i="235"/>
  <c r="T1120" i="235" s="1"/>
  <c r="V1120" i="235"/>
  <c r="W1120" i="235"/>
  <c r="X1120" i="235"/>
  <c r="Z1120" i="235"/>
  <c r="AB1120" i="235"/>
  <c r="S1121" i="235"/>
  <c r="T1121" i="235"/>
  <c r="V1121" i="235"/>
  <c r="W1121" i="235"/>
  <c r="X1121" i="235"/>
  <c r="Z1121" i="235"/>
  <c r="AB1121" i="235"/>
  <c r="S1122" i="235"/>
  <c r="T1122" i="235"/>
  <c r="V1122" i="235"/>
  <c r="W1122" i="235"/>
  <c r="X1122" i="235"/>
  <c r="Z1122" i="235"/>
  <c r="AB1122" i="235"/>
  <c r="S1123" i="235"/>
  <c r="T1123" i="235"/>
  <c r="V1123" i="235"/>
  <c r="W1123" i="235"/>
  <c r="X1123" i="235"/>
  <c r="Z1123" i="235"/>
  <c r="AB1123" i="235"/>
  <c r="S1124" i="235"/>
  <c r="T1124" i="235"/>
  <c r="V1124" i="235"/>
  <c r="W1124" i="235"/>
  <c r="X1124" i="235"/>
  <c r="Z1124" i="235"/>
  <c r="AB1124" i="235"/>
  <c r="S1125" i="235"/>
  <c r="T1125" i="235"/>
  <c r="V1125" i="235"/>
  <c r="W1125" i="235"/>
  <c r="X1125" i="235"/>
  <c r="Z1125" i="235"/>
  <c r="AB1125" i="235"/>
  <c r="S1126" i="235"/>
  <c r="T1126" i="235"/>
  <c r="V1126" i="235"/>
  <c r="W1126" i="235"/>
  <c r="X1126" i="235"/>
  <c r="Z1126" i="235"/>
  <c r="AB1126" i="235"/>
  <c r="S1127" i="235"/>
  <c r="T1127" i="235"/>
  <c r="V1127" i="235"/>
  <c r="W1127" i="235"/>
  <c r="X1127" i="235"/>
  <c r="Z1127" i="235"/>
  <c r="AB1127" i="235"/>
  <c r="S1128" i="235"/>
  <c r="T1128" i="235"/>
  <c r="V1128" i="235"/>
  <c r="W1128" i="235"/>
  <c r="X1128" i="235"/>
  <c r="Z1128" i="235"/>
  <c r="AB1128" i="235"/>
  <c r="S1129" i="235"/>
  <c r="T1129" i="235"/>
  <c r="V1129" i="235"/>
  <c r="W1129" i="235"/>
  <c r="X1129" i="235"/>
  <c r="Z1129" i="235"/>
  <c r="AB1129" i="235"/>
  <c r="S1130" i="235"/>
  <c r="T1130" i="235"/>
  <c r="V1130" i="235"/>
  <c r="W1130" i="235"/>
  <c r="X1130" i="235"/>
  <c r="Z1130" i="235"/>
  <c r="AB1130" i="235"/>
  <c r="S1131" i="235"/>
  <c r="T1131" i="235"/>
  <c r="V1131" i="235"/>
  <c r="W1131" i="235"/>
  <c r="X1131" i="235"/>
  <c r="Z1131" i="235"/>
  <c r="AB1131" i="235"/>
  <c r="S1132" i="235"/>
  <c r="T1132" i="235"/>
  <c r="V1132" i="235"/>
  <c r="W1132" i="235"/>
  <c r="X1132" i="235"/>
  <c r="Z1132" i="235"/>
  <c r="AB1132" i="235"/>
  <c r="S1133" i="235"/>
  <c r="T1133" i="235"/>
  <c r="V1133" i="235"/>
  <c r="W1133" i="235"/>
  <c r="X1133" i="235"/>
  <c r="Z1133" i="235"/>
  <c r="AB1133" i="235"/>
  <c r="S1134" i="235"/>
  <c r="T1134" i="235"/>
  <c r="V1134" i="235"/>
  <c r="W1134" i="235"/>
  <c r="X1134" i="235"/>
  <c r="Z1134" i="235"/>
  <c r="AB1134" i="235"/>
  <c r="S1135" i="235"/>
  <c r="T1135" i="235"/>
  <c r="V1135" i="235"/>
  <c r="W1135" i="235"/>
  <c r="X1135" i="235"/>
  <c r="Z1135" i="235"/>
  <c r="AB1135" i="235"/>
  <c r="S1136" i="235"/>
  <c r="T1136" i="235"/>
  <c r="V1136" i="235"/>
  <c r="W1136" i="235"/>
  <c r="X1136" i="235"/>
  <c r="Z1136" i="235"/>
  <c r="AB1136" i="235"/>
  <c r="S1137" i="235"/>
  <c r="T1137" i="235"/>
  <c r="V1137" i="235"/>
  <c r="W1137" i="235"/>
  <c r="X1137" i="235"/>
  <c r="Z1137" i="235"/>
  <c r="AB1137" i="235"/>
  <c r="S1138" i="235"/>
  <c r="T1138" i="235"/>
  <c r="V1138" i="235"/>
  <c r="W1138" i="235"/>
  <c r="X1138" i="235"/>
  <c r="Z1138" i="235"/>
  <c r="AB1138" i="235"/>
  <c r="S1139" i="235"/>
  <c r="T1139" i="235"/>
  <c r="V1139" i="235"/>
  <c r="W1139" i="235"/>
  <c r="X1139" i="235"/>
  <c r="Z1139" i="235"/>
  <c r="AB1139" i="235"/>
  <c r="S1140" i="235"/>
  <c r="T1140" i="235"/>
  <c r="V1140" i="235"/>
  <c r="W1140" i="235"/>
  <c r="X1140" i="235"/>
  <c r="Z1140" i="235"/>
  <c r="AB1140" i="235"/>
  <c r="S1141" i="235"/>
  <c r="T1141" i="235"/>
  <c r="V1141" i="235"/>
  <c r="W1141" i="235"/>
  <c r="X1141" i="235"/>
  <c r="Z1141" i="235"/>
  <c r="AB1141" i="235"/>
  <c r="S1142" i="235"/>
  <c r="T1142" i="235"/>
  <c r="V1142" i="235"/>
  <c r="W1142" i="235"/>
  <c r="X1142" i="235"/>
  <c r="Z1142" i="235"/>
  <c r="AB1142" i="235"/>
  <c r="S1143" i="235"/>
  <c r="T1143" i="235"/>
  <c r="V1143" i="235"/>
  <c r="W1143" i="235"/>
  <c r="X1143" i="235"/>
  <c r="Z1143" i="235"/>
  <c r="AB1143" i="235"/>
  <c r="S1144" i="235"/>
  <c r="T1144" i="235"/>
  <c r="V1144" i="235"/>
  <c r="W1144" i="235"/>
  <c r="X1144" i="235"/>
  <c r="Z1144" i="235"/>
  <c r="AB1144" i="235"/>
  <c r="S1145" i="235"/>
  <c r="T1145" i="235"/>
  <c r="V1145" i="235"/>
  <c r="W1145" i="235"/>
  <c r="X1145" i="235"/>
  <c r="Z1145" i="235"/>
  <c r="AB1145" i="235"/>
  <c r="S1146" i="235"/>
  <c r="T1146" i="235"/>
  <c r="V1146" i="235"/>
  <c r="W1146" i="235"/>
  <c r="X1146" i="235"/>
  <c r="Z1146" i="235"/>
  <c r="AB1146" i="235"/>
  <c r="S1147" i="235"/>
  <c r="T1147" i="235"/>
  <c r="V1147" i="235"/>
  <c r="W1147" i="235"/>
  <c r="X1147" i="235"/>
  <c r="Z1147" i="235"/>
  <c r="AB1147" i="235"/>
  <c r="S1148" i="235"/>
  <c r="T1148" i="235"/>
  <c r="V1148" i="235"/>
  <c r="W1148" i="235"/>
  <c r="X1148" i="235"/>
  <c r="Z1148" i="235"/>
  <c r="AB1148" i="235"/>
  <c r="S1149" i="235"/>
  <c r="T1149" i="235"/>
  <c r="V1149" i="235"/>
  <c r="W1149" i="235"/>
  <c r="X1149" i="235"/>
  <c r="Z1149" i="235"/>
  <c r="AB1149" i="235"/>
  <c r="S1150" i="235"/>
  <c r="T1150" i="235"/>
  <c r="V1150" i="235"/>
  <c r="W1150" i="235"/>
  <c r="X1150" i="235"/>
  <c r="Z1150" i="235"/>
  <c r="AB1150" i="235"/>
  <c r="S1151" i="235"/>
  <c r="T1151" i="235"/>
  <c r="V1151" i="235"/>
  <c r="W1151" i="235"/>
  <c r="X1151" i="235"/>
  <c r="Z1151" i="235"/>
  <c r="AB1151" i="235"/>
  <c r="S1152" i="235"/>
  <c r="T1152" i="235"/>
  <c r="V1152" i="235"/>
  <c r="W1152" i="235"/>
  <c r="X1152" i="235"/>
  <c r="Z1152" i="235"/>
  <c r="AB1152" i="235"/>
  <c r="S1153" i="235"/>
  <c r="T1153" i="235"/>
  <c r="V1153" i="235"/>
  <c r="W1153" i="235"/>
  <c r="X1153" i="235"/>
  <c r="Z1153" i="235"/>
  <c r="AB1153" i="235"/>
  <c r="S1154" i="235"/>
  <c r="T1154" i="235"/>
  <c r="V1154" i="235"/>
  <c r="W1154" i="235"/>
  <c r="X1154" i="235"/>
  <c r="Z1154" i="235"/>
  <c r="AB1154" i="235"/>
  <c r="S1155" i="235"/>
  <c r="T1155" i="235"/>
  <c r="V1155" i="235"/>
  <c r="W1155" i="235"/>
  <c r="X1155" i="235"/>
  <c r="Z1155" i="235"/>
  <c r="AB1155" i="235"/>
  <c r="S1156" i="235"/>
  <c r="T1156" i="235"/>
  <c r="V1156" i="235"/>
  <c r="W1156" i="235"/>
  <c r="X1156" i="235"/>
  <c r="Z1156" i="235"/>
  <c r="AB1156" i="235"/>
  <c r="S1157" i="235"/>
  <c r="T1157" i="235"/>
  <c r="V1157" i="235"/>
  <c r="W1157" i="235"/>
  <c r="X1157" i="235"/>
  <c r="Z1157" i="235"/>
  <c r="AB1157" i="235"/>
  <c r="S1158" i="235"/>
  <c r="T1158" i="235"/>
  <c r="V1158" i="235"/>
  <c r="W1158" i="235"/>
  <c r="X1158" i="235"/>
  <c r="Z1158" i="235"/>
  <c r="AB1158" i="235"/>
  <c r="S1159" i="235"/>
  <c r="T1159" i="235"/>
  <c r="V1159" i="235"/>
  <c r="W1159" i="235"/>
  <c r="X1159" i="235"/>
  <c r="Z1159" i="235"/>
  <c r="AB1159" i="235"/>
  <c r="S1160" i="235"/>
  <c r="T1160" i="235"/>
  <c r="V1160" i="235"/>
  <c r="W1160" i="235"/>
  <c r="X1160" i="235"/>
  <c r="Z1160" i="235"/>
  <c r="AB1160" i="235"/>
  <c r="S1161" i="235"/>
  <c r="T1161" i="235"/>
  <c r="V1161" i="235"/>
  <c r="W1161" i="235"/>
  <c r="X1161" i="235"/>
  <c r="Z1161" i="235"/>
  <c r="AB1161" i="235"/>
  <c r="S1162" i="235"/>
  <c r="T1162" i="235"/>
  <c r="V1162" i="235"/>
  <c r="W1162" i="235"/>
  <c r="X1162" i="235"/>
  <c r="Z1162" i="235"/>
  <c r="AB1162" i="235"/>
  <c r="S1163" i="235"/>
  <c r="T1163" i="235"/>
  <c r="V1163" i="235"/>
  <c r="W1163" i="235"/>
  <c r="X1163" i="235"/>
  <c r="Z1163" i="235"/>
  <c r="AB1163" i="235"/>
  <c r="S1164" i="235"/>
  <c r="T1164" i="235"/>
  <c r="V1164" i="235"/>
  <c r="W1164" i="235"/>
  <c r="X1164" i="235"/>
  <c r="Z1164" i="235"/>
  <c r="AB1164" i="235"/>
  <c r="S1165" i="235"/>
  <c r="T1165" i="235"/>
  <c r="V1165" i="235"/>
  <c r="W1165" i="235"/>
  <c r="X1165" i="235"/>
  <c r="Z1165" i="235"/>
  <c r="AB1165" i="235"/>
  <c r="S1166" i="235"/>
  <c r="T1166" i="235"/>
  <c r="V1166" i="235"/>
  <c r="W1166" i="235"/>
  <c r="X1166" i="235"/>
  <c r="Z1166" i="235"/>
  <c r="AB1166" i="235"/>
  <c r="S1167" i="235"/>
  <c r="T1167" i="235"/>
  <c r="V1167" i="235"/>
  <c r="W1167" i="235"/>
  <c r="X1167" i="235"/>
  <c r="Z1167" i="235"/>
  <c r="AB1167" i="235"/>
  <c r="S1168" i="235"/>
  <c r="T1168" i="235"/>
  <c r="V1168" i="235"/>
  <c r="W1168" i="235"/>
  <c r="X1168" i="235"/>
  <c r="Z1168" i="235"/>
  <c r="AB1168" i="235"/>
  <c r="S1169" i="235"/>
  <c r="T1169" i="235"/>
  <c r="V1169" i="235"/>
  <c r="W1169" i="235"/>
  <c r="X1169" i="235"/>
  <c r="Z1169" i="235"/>
  <c r="AB1169" i="235"/>
  <c r="S1170" i="235"/>
  <c r="T1170" i="235"/>
  <c r="V1170" i="235"/>
  <c r="W1170" i="235"/>
  <c r="X1170" i="235"/>
  <c r="Z1170" i="235"/>
  <c r="AB1170" i="235"/>
  <c r="S1171" i="235"/>
  <c r="T1171" i="235"/>
  <c r="V1171" i="235"/>
  <c r="W1171" i="235"/>
  <c r="X1171" i="235"/>
  <c r="Z1171" i="235"/>
  <c r="AB1171" i="235"/>
  <c r="S1172" i="235"/>
  <c r="T1172" i="235"/>
  <c r="V1172" i="235"/>
  <c r="W1172" i="235"/>
  <c r="X1172" i="235"/>
  <c r="Z1172" i="235"/>
  <c r="AB1172" i="235"/>
  <c r="S1173" i="235"/>
  <c r="T1173" i="235"/>
  <c r="V1173" i="235"/>
  <c r="W1173" i="235"/>
  <c r="X1173" i="235"/>
  <c r="Z1173" i="235"/>
  <c r="AB1173" i="235"/>
  <c r="S1174" i="235"/>
  <c r="T1174" i="235"/>
  <c r="V1174" i="235"/>
  <c r="W1174" i="235"/>
  <c r="X1174" i="235"/>
  <c r="Z1174" i="235"/>
  <c r="AB1174" i="235"/>
  <c r="S1175" i="235"/>
  <c r="T1175" i="235"/>
  <c r="V1175" i="235"/>
  <c r="W1175" i="235"/>
  <c r="X1175" i="235"/>
  <c r="Z1175" i="235"/>
  <c r="AB1175" i="235"/>
  <c r="S1176" i="235"/>
  <c r="T1176" i="235"/>
  <c r="V1176" i="235"/>
  <c r="W1176" i="235"/>
  <c r="X1176" i="235"/>
  <c r="Z1176" i="235"/>
  <c r="AB1176" i="235"/>
  <c r="S1177" i="235"/>
  <c r="T1177" i="235"/>
  <c r="V1177" i="235"/>
  <c r="W1177" i="235"/>
  <c r="X1177" i="235"/>
  <c r="Z1177" i="235"/>
  <c r="AB1177" i="235"/>
  <c r="S1178" i="235"/>
  <c r="T1178" i="235"/>
  <c r="V1178" i="235"/>
  <c r="W1178" i="235"/>
  <c r="X1178" i="235"/>
  <c r="Z1178" i="235"/>
  <c r="AB1178" i="235"/>
  <c r="S1179" i="235"/>
  <c r="T1179" i="235"/>
  <c r="V1179" i="235"/>
  <c r="W1179" i="235"/>
  <c r="X1179" i="235"/>
  <c r="Z1179" i="235"/>
  <c r="AB1179" i="235"/>
  <c r="S1180" i="235"/>
  <c r="T1180" i="235"/>
  <c r="V1180" i="235"/>
  <c r="W1180" i="235"/>
  <c r="X1180" i="235"/>
  <c r="Z1180" i="235"/>
  <c r="AB1180" i="235"/>
  <c r="S1181" i="235"/>
  <c r="T1181" i="235"/>
  <c r="V1181" i="235"/>
  <c r="W1181" i="235"/>
  <c r="X1181" i="235"/>
  <c r="Z1181" i="235"/>
  <c r="AB1181" i="235"/>
  <c r="S1182" i="235"/>
  <c r="T1182" i="235"/>
  <c r="V1182" i="235"/>
  <c r="W1182" i="235"/>
  <c r="X1182" i="235"/>
  <c r="Z1182" i="235"/>
  <c r="AB1182" i="235"/>
  <c r="S1183" i="235"/>
  <c r="T1183" i="235"/>
  <c r="V1183" i="235"/>
  <c r="W1183" i="235"/>
  <c r="X1183" i="235"/>
  <c r="Z1183" i="235"/>
  <c r="AB1183" i="235"/>
  <c r="S1184" i="235"/>
  <c r="T1184" i="235"/>
  <c r="V1184" i="235"/>
  <c r="W1184" i="235"/>
  <c r="X1184" i="235"/>
  <c r="Z1184" i="235"/>
  <c r="AB1184" i="235"/>
  <c r="S1185" i="235"/>
  <c r="T1185" i="235"/>
  <c r="V1185" i="235"/>
  <c r="W1185" i="235"/>
  <c r="X1185" i="235"/>
  <c r="Z1185" i="235"/>
  <c r="AB1185" i="235"/>
  <c r="S1186" i="235"/>
  <c r="T1186" i="235"/>
  <c r="V1186" i="235"/>
  <c r="W1186" i="235"/>
  <c r="X1186" i="235"/>
  <c r="Z1186" i="235"/>
  <c r="AB1186" i="235"/>
  <c r="S1187" i="235"/>
  <c r="T1187" i="235"/>
  <c r="V1187" i="235"/>
  <c r="W1187" i="235"/>
  <c r="X1187" i="235"/>
  <c r="Z1187" i="235"/>
  <c r="AB1187" i="235"/>
  <c r="S1188" i="235"/>
  <c r="T1188" i="235"/>
  <c r="V1188" i="235"/>
  <c r="W1188" i="235"/>
  <c r="X1188" i="235"/>
  <c r="Z1188" i="235"/>
  <c r="AB1188" i="235"/>
  <c r="S1189" i="235"/>
  <c r="T1189" i="235"/>
  <c r="V1189" i="235"/>
  <c r="W1189" i="235"/>
  <c r="X1189" i="235"/>
  <c r="Z1189" i="235"/>
  <c r="AB1189" i="235"/>
  <c r="S1190" i="235"/>
  <c r="T1190" i="235"/>
  <c r="V1190" i="235"/>
  <c r="W1190" i="235"/>
  <c r="X1190" i="235"/>
  <c r="Z1190" i="235"/>
  <c r="AB1190" i="235"/>
  <c r="S1191" i="235"/>
  <c r="T1191" i="235"/>
  <c r="V1191" i="235"/>
  <c r="W1191" i="235"/>
  <c r="X1191" i="235"/>
  <c r="Z1191" i="235"/>
  <c r="AB1191" i="235"/>
  <c r="S1192" i="235"/>
  <c r="T1192" i="235"/>
  <c r="V1192" i="235"/>
  <c r="W1192" i="235"/>
  <c r="X1192" i="235"/>
  <c r="Z1192" i="235"/>
  <c r="AB1192" i="235"/>
  <c r="S1193" i="235"/>
  <c r="T1193" i="235"/>
  <c r="V1193" i="235"/>
  <c r="W1193" i="235"/>
  <c r="X1193" i="235"/>
  <c r="Z1193" i="235"/>
  <c r="AB1193" i="235"/>
  <c r="S1194" i="235"/>
  <c r="T1194" i="235"/>
  <c r="V1194" i="235"/>
  <c r="W1194" i="235"/>
  <c r="X1194" i="235"/>
  <c r="Z1194" i="235"/>
  <c r="AB1194" i="235"/>
  <c r="S1195" i="235"/>
  <c r="T1195" i="235"/>
  <c r="V1195" i="235"/>
  <c r="W1195" i="235"/>
  <c r="X1195" i="235"/>
  <c r="Z1195" i="235"/>
  <c r="AB1195" i="235"/>
  <c r="S1196" i="235"/>
  <c r="T1196" i="235"/>
  <c r="V1196" i="235"/>
  <c r="W1196" i="235"/>
  <c r="X1196" i="235"/>
  <c r="Z1196" i="235"/>
  <c r="AB1196" i="235"/>
  <c r="S1197" i="235"/>
  <c r="T1197" i="235"/>
  <c r="V1197" i="235"/>
  <c r="W1197" i="235"/>
  <c r="X1197" i="235"/>
  <c r="Z1197" i="235"/>
  <c r="AB1197" i="235"/>
  <c r="S1198" i="235"/>
  <c r="T1198" i="235"/>
  <c r="V1198" i="235"/>
  <c r="W1198" i="235"/>
  <c r="X1198" i="235"/>
  <c r="Z1198" i="235"/>
  <c r="AB1198" i="235"/>
  <c r="S1199" i="235"/>
  <c r="T1199" i="235"/>
  <c r="V1199" i="235"/>
  <c r="W1199" i="235"/>
  <c r="X1199" i="235"/>
  <c r="Z1199" i="235"/>
  <c r="AB1199" i="235"/>
  <c r="S1200" i="235"/>
  <c r="T1200" i="235"/>
  <c r="V1200" i="235"/>
  <c r="W1200" i="235"/>
  <c r="X1200" i="235"/>
  <c r="Z1200" i="235"/>
  <c r="AB1200" i="235"/>
  <c r="S1201" i="235"/>
  <c r="T1201" i="235"/>
  <c r="V1201" i="235"/>
  <c r="W1201" i="235"/>
  <c r="X1201" i="235"/>
  <c r="Z1201" i="235"/>
  <c r="AB1201" i="235"/>
  <c r="S1202" i="235"/>
  <c r="T1202" i="235"/>
  <c r="V1202" i="235"/>
  <c r="W1202" i="235"/>
  <c r="X1202" i="235"/>
  <c r="Z1202" i="235"/>
  <c r="AB1202" i="235"/>
  <c r="S1203" i="235"/>
  <c r="T1203" i="235"/>
  <c r="V1203" i="235"/>
  <c r="W1203" i="235"/>
  <c r="X1203" i="235"/>
  <c r="Z1203" i="235"/>
  <c r="AB1203" i="235"/>
  <c r="S1204" i="235"/>
  <c r="T1204" i="235"/>
  <c r="V1204" i="235"/>
  <c r="W1204" i="235"/>
  <c r="X1204" i="235"/>
  <c r="Z1204" i="235"/>
  <c r="AB1204" i="235"/>
  <c r="S1205" i="235"/>
  <c r="T1205" i="235"/>
  <c r="V1205" i="235"/>
  <c r="W1205" i="235"/>
  <c r="X1205" i="235"/>
  <c r="Z1205" i="235"/>
  <c r="AB1205" i="235"/>
  <c r="S1206" i="235"/>
  <c r="T1206" i="235"/>
  <c r="V1206" i="235"/>
  <c r="W1206" i="235"/>
  <c r="X1206" i="235"/>
  <c r="Z1206" i="235"/>
  <c r="AB1206" i="235"/>
  <c r="B1243" i="235"/>
  <c r="F1243" i="235"/>
  <c r="B1244" i="235"/>
  <c r="D1244" i="235"/>
  <c r="E1244" i="235"/>
  <c r="F1244" i="235"/>
  <c r="G1244" i="235"/>
  <c r="H1244" i="235"/>
  <c r="I1244" i="235"/>
  <c r="J1244" i="235"/>
  <c r="K1244" i="235"/>
  <c r="L1244" i="235"/>
  <c r="M1244" i="235"/>
  <c r="N1244" i="235"/>
  <c r="O1244" i="235"/>
  <c r="P1244" i="235"/>
  <c r="Q1244" i="235"/>
  <c r="B1246" i="235"/>
  <c r="F1246" i="235"/>
  <c r="B1247" i="235"/>
  <c r="D1247" i="235"/>
  <c r="E1247" i="235"/>
  <c r="F1247" i="235"/>
  <c r="G1247" i="235"/>
  <c r="H1247" i="235"/>
  <c r="I1247" i="235"/>
  <c r="J1247" i="235"/>
  <c r="K1247" i="235"/>
  <c r="L1247" i="235"/>
  <c r="M1247" i="235"/>
  <c r="N1247" i="235"/>
  <c r="O1247" i="235"/>
  <c r="P1247" i="235"/>
  <c r="Q1247" i="235"/>
  <c r="B5" i="175"/>
  <c r="C5" i="175"/>
  <c r="D5" i="175"/>
  <c r="E5" i="175"/>
  <c r="F5" i="175"/>
  <c r="G5" i="175"/>
  <c r="H5" i="175"/>
  <c r="I5" i="175"/>
  <c r="J5" i="175"/>
  <c r="B9" i="175"/>
  <c r="B10" i="175"/>
  <c r="B11" i="175"/>
  <c r="B12" i="175"/>
  <c r="B13" i="175"/>
  <c r="B14" i="175"/>
  <c r="B15" i="175"/>
  <c r="B16" i="175"/>
  <c r="B17" i="175"/>
  <c r="B18" i="175"/>
  <c r="B19" i="175"/>
  <c r="B20" i="175"/>
  <c r="B21" i="175"/>
  <c r="B22" i="175"/>
  <c r="H22" i="175"/>
  <c r="B23" i="175"/>
  <c r="H23" i="175"/>
  <c r="B24" i="175"/>
  <c r="H24" i="175"/>
  <c r="B25" i="175"/>
  <c r="H25" i="175"/>
  <c r="B26" i="175"/>
  <c r="H26" i="175"/>
  <c r="B27" i="175"/>
  <c r="H27" i="175"/>
  <c r="B28" i="175"/>
  <c r="H28" i="175"/>
  <c r="B29" i="175"/>
  <c r="H29" i="175"/>
  <c r="B30" i="175"/>
  <c r="H30" i="175"/>
  <c r="B31" i="175"/>
  <c r="H31" i="175"/>
  <c r="I32" i="175"/>
  <c r="H33" i="175"/>
  <c r="H34" i="175"/>
  <c r="C38" i="175"/>
  <c r="D38" i="175"/>
  <c r="E38" i="175"/>
  <c r="F38" i="175"/>
  <c r="G38" i="175"/>
  <c r="J38" i="175"/>
  <c r="C39" i="175"/>
  <c r="D39" i="175"/>
  <c r="E39" i="175"/>
  <c r="F39" i="175"/>
  <c r="G39" i="175"/>
  <c r="J39" i="175"/>
  <c r="A42" i="175"/>
  <c r="A43" i="175" s="1"/>
  <c r="A44" i="175" s="1"/>
  <c r="A45" i="175" s="1"/>
  <c r="A46" i="175" s="1"/>
  <c r="A47" i="175" s="1"/>
  <c r="A48" i="175" s="1"/>
  <c r="A49" i="175" s="1"/>
  <c r="A50" i="175" s="1"/>
  <c r="A51" i="175" s="1"/>
  <c r="A52" i="175" s="1"/>
  <c r="A53" i="175" s="1"/>
  <c r="A54" i="175" s="1"/>
  <c r="A55" i="175" s="1"/>
  <c r="A56" i="175" s="1"/>
  <c r="A57" i="175" s="1"/>
  <c r="A58" i="175" s="1"/>
  <c r="A59" i="175" s="1"/>
  <c r="A60" i="175" s="1"/>
  <c r="A61" i="175" s="1"/>
  <c r="A62" i="175" s="1"/>
  <c r="A63" i="175" s="1"/>
  <c r="A64" i="175" s="1"/>
  <c r="A65" i="175" s="1"/>
  <c r="A66" i="175" s="1"/>
  <c r="A67" i="175" s="1"/>
  <c r="A68" i="175" s="1"/>
  <c r="A69" i="175" s="1"/>
  <c r="A70" i="175" s="1"/>
  <c r="A71" i="175" s="1"/>
  <c r="A72" i="175" s="1"/>
  <c r="A73" i="175" s="1"/>
  <c r="A74" i="175" s="1"/>
  <c r="A75" i="175" s="1"/>
  <c r="A76" i="175" s="1"/>
  <c r="A77" i="175" s="1"/>
  <c r="B42" i="175"/>
  <c r="H42" i="175"/>
  <c r="B43" i="175"/>
  <c r="H43" i="175"/>
  <c r="I44" i="175"/>
  <c r="H44" i="175" s="1"/>
  <c r="I45" i="175"/>
  <c r="H45" i="175" s="1"/>
  <c r="I46" i="175"/>
  <c r="H46" i="175"/>
  <c r="I47" i="175"/>
  <c r="H47" i="175"/>
  <c r="I48" i="175"/>
  <c r="H48" i="175" s="1"/>
  <c r="I49" i="175"/>
  <c r="H49" i="175" s="1"/>
  <c r="I50" i="175"/>
  <c r="H50" i="175"/>
  <c r="I51" i="175"/>
  <c r="H51" i="175"/>
  <c r="I52" i="175"/>
  <c r="H52" i="175" s="1"/>
  <c r="I53" i="175"/>
  <c r="H53" i="175" s="1"/>
  <c r="H54" i="175"/>
  <c r="H55" i="175"/>
  <c r="H56" i="175"/>
  <c r="H57" i="175"/>
  <c r="H58" i="175"/>
  <c r="H59" i="175"/>
  <c r="H60" i="175"/>
  <c r="H61" i="175"/>
  <c r="H62" i="175"/>
  <c r="H63" i="175"/>
  <c r="H64" i="175"/>
  <c r="H65" i="175"/>
  <c r="H66" i="175"/>
  <c r="H67" i="175"/>
  <c r="H68" i="175"/>
  <c r="H70" i="175"/>
  <c r="H71" i="175"/>
  <c r="H72" i="175"/>
  <c r="H73" i="175"/>
  <c r="H74" i="175"/>
  <c r="H75" i="175"/>
  <c r="H76" i="175"/>
  <c r="H77" i="175"/>
  <c r="H78" i="175"/>
  <c r="H79" i="175"/>
  <c r="H80" i="175"/>
  <c r="H81" i="175"/>
  <c r="H82" i="175"/>
  <c r="H83" i="175"/>
  <c r="H84" i="175"/>
  <c r="H85" i="175"/>
  <c r="H86" i="175"/>
  <c r="H87" i="175"/>
  <c r="F6" i="288"/>
  <c r="F7" i="288"/>
  <c r="F8" i="288"/>
  <c r="F9" i="288"/>
  <c r="F10" i="288"/>
  <c r="F11" i="288"/>
  <c r="F12" i="288"/>
  <c r="F13" i="288"/>
  <c r="F14" i="288"/>
  <c r="F15" i="288"/>
  <c r="F16" i="288"/>
  <c r="F17" i="288"/>
  <c r="F18" i="288"/>
  <c r="F19" i="288"/>
  <c r="F20" i="288"/>
  <c r="F21" i="288"/>
  <c r="F22" i="288"/>
  <c r="F23" i="288"/>
  <c r="F24" i="288"/>
  <c r="F25" i="288"/>
  <c r="F26" i="288"/>
  <c r="F27" i="288"/>
  <c r="F28" i="288"/>
  <c r="F29" i="288"/>
  <c r="F30" i="288"/>
  <c r="F31" i="288"/>
  <c r="F32" i="288"/>
  <c r="F33" i="288"/>
  <c r="F34" i="288"/>
  <c r="F35" i="288"/>
  <c r="F36" i="288"/>
  <c r="F37" i="288"/>
  <c r="F38" i="288"/>
  <c r="F39" i="288"/>
  <c r="F40" i="288"/>
  <c r="F41" i="288"/>
  <c r="F42" i="288"/>
  <c r="F43" i="288"/>
  <c r="F44" i="288"/>
  <c r="F45" i="288"/>
  <c r="F46" i="288"/>
  <c r="F47" i="288"/>
  <c r="F48" i="288"/>
  <c r="F49" i="288"/>
  <c r="F50" i="288"/>
  <c r="F51" i="288"/>
  <c r="F52" i="288"/>
  <c r="F53" i="288"/>
  <c r="F54" i="288"/>
  <c r="F55" i="288"/>
  <c r="F56" i="288"/>
  <c r="F57" i="288"/>
  <c r="F58" i="288"/>
  <c r="F59" i="288"/>
  <c r="F60" i="288"/>
  <c r="F61" i="288"/>
  <c r="F62" i="288"/>
  <c r="F63" i="288"/>
  <c r="F64" i="288"/>
  <c r="F65" i="288"/>
  <c r="F66" i="288"/>
  <c r="F67" i="288"/>
  <c r="F68" i="288"/>
  <c r="F69" i="288"/>
  <c r="F70" i="288"/>
  <c r="F71" i="288"/>
  <c r="F72" i="288"/>
  <c r="F73" i="288"/>
  <c r="F74" i="288"/>
  <c r="F75" i="288"/>
  <c r="F76" i="288"/>
  <c r="F77" i="288"/>
  <c r="F78" i="288"/>
  <c r="F79" i="288"/>
  <c r="F80" i="288"/>
  <c r="F81" i="288"/>
  <c r="F82" i="288"/>
  <c r="F83" i="288"/>
  <c r="F84" i="288"/>
  <c r="F85" i="288"/>
  <c r="F86" i="288"/>
  <c r="F87" i="288"/>
  <c r="F88" i="288"/>
  <c r="F89" i="288"/>
  <c r="F90" i="288"/>
  <c r="F91" i="288"/>
  <c r="F92" i="288"/>
  <c r="F93" i="288"/>
  <c r="F94" i="288"/>
  <c r="F95" i="288"/>
  <c r="F96" i="288"/>
  <c r="F97" i="288"/>
  <c r="F98" i="288"/>
  <c r="F99" i="288"/>
  <c r="F100" i="288"/>
  <c r="F101" i="288"/>
  <c r="F102" i="288"/>
  <c r="F103" i="288"/>
  <c r="F104" i="288"/>
  <c r="F105" i="288"/>
  <c r="F106" i="288"/>
  <c r="F107" i="288"/>
  <c r="F108" i="288"/>
  <c r="F109" i="288"/>
  <c r="F110" i="288"/>
  <c r="F111" i="288"/>
  <c r="F112" i="288"/>
  <c r="F113" i="288"/>
  <c r="F114" i="288"/>
  <c r="F115" i="288"/>
  <c r="F116" i="288"/>
  <c r="F117" i="288"/>
  <c r="F118" i="288"/>
  <c r="F119" i="288"/>
  <c r="F120" i="288"/>
  <c r="F121" i="288"/>
  <c r="F122" i="288"/>
  <c r="F123" i="288"/>
  <c r="F124" i="288"/>
  <c r="F125" i="288"/>
  <c r="F126" i="288"/>
  <c r="F127" i="288"/>
  <c r="F128" i="288"/>
  <c r="F129" i="288"/>
  <c r="F130" i="288"/>
  <c r="F131" i="288"/>
  <c r="F132" i="288"/>
  <c r="F133" i="288"/>
  <c r="F134" i="288"/>
  <c r="F135" i="288"/>
  <c r="F136" i="288"/>
  <c r="F137" i="288"/>
  <c r="F138" i="288"/>
  <c r="F139" i="288"/>
  <c r="F140" i="288"/>
  <c r="F141" i="288"/>
  <c r="F142" i="288"/>
  <c r="B17" i="220"/>
  <c r="B18" i="220"/>
  <c r="B19" i="220"/>
  <c r="B20" i="220"/>
  <c r="B21" i="220" s="1"/>
  <c r="B22" i="220" s="1"/>
  <c r="B66" i="220"/>
  <c r="B67" i="220"/>
  <c r="BK202" i="341"/>
  <c r="BJ202" i="341"/>
  <c r="BI202" i="341"/>
  <c r="BH202" i="341"/>
  <c r="BK201" i="341"/>
  <c r="BJ201" i="341"/>
  <c r="BI201" i="341"/>
  <c r="BH201" i="341"/>
  <c r="BK200" i="341"/>
  <c r="BJ200" i="341"/>
  <c r="BI200" i="341"/>
  <c r="BH200" i="341"/>
  <c r="BK199" i="341"/>
  <c r="BJ199" i="341"/>
  <c r="BI199" i="341"/>
  <c r="BH199" i="341"/>
  <c r="BK198" i="341"/>
  <c r="BJ198" i="341"/>
  <c r="BI198" i="341"/>
  <c r="BH198" i="341"/>
  <c r="BK197" i="341"/>
  <c r="BJ197" i="341"/>
  <c r="BI197" i="341"/>
  <c r="BH197" i="341"/>
  <c r="BK196" i="341"/>
  <c r="BJ196" i="341"/>
  <c r="BI196" i="341"/>
  <c r="BH196" i="341"/>
  <c r="BK195" i="341"/>
  <c r="BJ195" i="341"/>
  <c r="BI195" i="341"/>
  <c r="BH195" i="341"/>
  <c r="BK194" i="341"/>
  <c r="BJ194" i="341"/>
  <c r="BI194" i="341"/>
  <c r="BH194" i="341"/>
  <c r="BK193" i="341"/>
  <c r="BJ193" i="341"/>
  <c r="BI193" i="341"/>
  <c r="BH193" i="341"/>
  <c r="BK192" i="341"/>
  <c r="BJ192" i="341"/>
  <c r="BI192" i="341"/>
  <c r="BH192" i="341"/>
  <c r="BK191" i="341"/>
  <c r="BJ191" i="341"/>
  <c r="BI191" i="341"/>
  <c r="BH191" i="341"/>
  <c r="BK190" i="341"/>
  <c r="BJ190" i="341"/>
  <c r="BI190" i="341"/>
  <c r="BH190" i="341"/>
  <c r="BK189" i="341"/>
  <c r="BJ189" i="341"/>
  <c r="BI189" i="341"/>
  <c r="BH189" i="341"/>
  <c r="BK188" i="341"/>
  <c r="BJ188" i="341"/>
  <c r="BI188" i="341"/>
  <c r="BH188" i="341"/>
  <c r="BK187" i="341"/>
  <c r="BJ187" i="341"/>
  <c r="BI187" i="341"/>
  <c r="BH187" i="341"/>
  <c r="BK186" i="341"/>
  <c r="BJ186" i="341"/>
  <c r="BI186" i="341"/>
  <c r="BH186" i="341"/>
  <c r="BK185" i="341"/>
  <c r="BJ185" i="341"/>
  <c r="BI185" i="341"/>
  <c r="BH185" i="341"/>
  <c r="BK184" i="341"/>
  <c r="BJ184" i="341"/>
  <c r="BI184" i="341"/>
  <c r="BH184" i="341"/>
  <c r="BK183" i="341"/>
  <c r="BJ183" i="341"/>
  <c r="BI183" i="341"/>
  <c r="BH183" i="341"/>
  <c r="BK182" i="341"/>
  <c r="BJ182" i="341"/>
  <c r="BI182" i="341"/>
  <c r="BH182" i="341"/>
  <c r="BK181" i="341"/>
  <c r="BJ181" i="341"/>
  <c r="BI181" i="341"/>
  <c r="BH181" i="341"/>
  <c r="BK180" i="341"/>
  <c r="BJ180" i="341"/>
  <c r="BI180" i="341"/>
  <c r="BH180" i="341"/>
  <c r="BK179" i="341"/>
  <c r="BJ179" i="341"/>
  <c r="BI179" i="341"/>
  <c r="BH179" i="341"/>
  <c r="BK178" i="341"/>
  <c r="BJ178" i="341"/>
  <c r="BI178" i="341"/>
  <c r="BH178" i="341"/>
  <c r="BK177" i="341"/>
  <c r="BJ177" i="341"/>
  <c r="BI177" i="341"/>
  <c r="BH177" i="341"/>
  <c r="BK176" i="341"/>
  <c r="BJ176" i="341"/>
  <c r="BI176" i="341"/>
  <c r="BH176" i="341"/>
  <c r="BK175" i="341"/>
  <c r="BJ175" i="341"/>
  <c r="BI175" i="341"/>
  <c r="BH175" i="341"/>
  <c r="BK174" i="341"/>
  <c r="BJ174" i="341"/>
  <c r="BI174" i="341"/>
  <c r="BH174" i="341"/>
  <c r="BK173" i="341"/>
  <c r="BJ173" i="341"/>
  <c r="BI173" i="341"/>
  <c r="BH173" i="341"/>
  <c r="BK172" i="341"/>
  <c r="BJ172" i="341"/>
  <c r="BI172" i="341"/>
  <c r="BH172" i="341"/>
  <c r="BK171" i="341"/>
  <c r="BJ171" i="341"/>
  <c r="BI171" i="341"/>
  <c r="BH171" i="341"/>
  <c r="BK170" i="341"/>
  <c r="BJ170" i="341"/>
  <c r="BI170" i="341"/>
  <c r="BH170" i="341"/>
  <c r="BK169" i="341"/>
  <c r="BJ169" i="341"/>
  <c r="BI169" i="341"/>
  <c r="BH169" i="341"/>
  <c r="BK168" i="341"/>
  <c r="BJ168" i="341"/>
  <c r="BI168" i="341"/>
  <c r="BH168" i="341"/>
  <c r="BK167" i="341"/>
  <c r="BJ167" i="341"/>
  <c r="BI167" i="341"/>
  <c r="BH167" i="341"/>
  <c r="BK166" i="341"/>
  <c r="BJ166" i="341"/>
  <c r="BI166" i="341"/>
  <c r="BH166" i="341"/>
  <c r="BK165" i="341"/>
  <c r="BJ165" i="341"/>
  <c r="BI165" i="341"/>
  <c r="BH165" i="341"/>
  <c r="BK164" i="341"/>
  <c r="BJ164" i="341"/>
  <c r="BI164" i="341"/>
  <c r="BH164" i="341"/>
  <c r="BK163" i="341"/>
  <c r="BJ163" i="341"/>
  <c r="BI163" i="341"/>
  <c r="BH163" i="341"/>
  <c r="BK162" i="341"/>
  <c r="BJ162" i="341"/>
  <c r="BI162" i="341"/>
  <c r="BH162" i="341"/>
  <c r="BK161" i="341"/>
  <c r="BJ161" i="341"/>
  <c r="BI161" i="341"/>
  <c r="BH161" i="341"/>
  <c r="BK160" i="341"/>
  <c r="BJ160" i="341"/>
  <c r="BI160" i="341"/>
  <c r="BH160" i="341"/>
  <c r="BK159" i="341"/>
  <c r="BJ159" i="341"/>
  <c r="BI159" i="341"/>
  <c r="BH159" i="341"/>
  <c r="BK158" i="341"/>
  <c r="BJ158" i="341"/>
  <c r="BI158" i="341"/>
  <c r="BH158" i="341"/>
  <c r="BK157" i="341"/>
  <c r="BJ157" i="341"/>
  <c r="BI157" i="341"/>
  <c r="BH157" i="341"/>
  <c r="BK156" i="341"/>
  <c r="BJ156" i="341"/>
  <c r="BI156" i="341"/>
  <c r="BH156" i="341"/>
  <c r="BK155" i="341"/>
  <c r="BJ155" i="341"/>
  <c r="BI155" i="341"/>
  <c r="BH155" i="341"/>
  <c r="BK154" i="341"/>
  <c r="BJ154" i="341"/>
  <c r="BI154" i="341"/>
  <c r="BH154" i="341"/>
  <c r="BK153" i="341"/>
  <c r="BJ153" i="341"/>
  <c r="BI153" i="341"/>
  <c r="BH153" i="341"/>
  <c r="BK152" i="341"/>
  <c r="BJ152" i="341"/>
  <c r="BI152" i="341"/>
  <c r="BH152" i="341"/>
  <c r="BK151" i="341"/>
  <c r="BJ151" i="341"/>
  <c r="BI151" i="341"/>
  <c r="BH151" i="341"/>
  <c r="BK150" i="341"/>
  <c r="BJ150" i="341"/>
  <c r="BI150" i="341"/>
  <c r="BH150" i="341"/>
  <c r="BK149" i="341"/>
  <c r="BJ149" i="341"/>
  <c r="BI149" i="341"/>
  <c r="BH149" i="341"/>
  <c r="BK148" i="341"/>
  <c r="BJ148" i="341"/>
  <c r="BI148" i="341"/>
  <c r="BH148" i="341"/>
  <c r="BK147" i="341"/>
  <c r="BJ147" i="341"/>
  <c r="BI147" i="341"/>
  <c r="BH147" i="341"/>
  <c r="BK146" i="341"/>
  <c r="BJ146" i="341"/>
  <c r="BI146" i="341"/>
  <c r="BH146" i="341"/>
  <c r="BK145" i="341"/>
  <c r="BJ145" i="341"/>
  <c r="BI145" i="341"/>
  <c r="BH145" i="341"/>
  <c r="BK144" i="341"/>
  <c r="BJ144" i="341"/>
  <c r="BI144" i="341"/>
  <c r="BH144" i="341"/>
  <c r="BK143" i="341"/>
  <c r="BJ143" i="341"/>
  <c r="BI143" i="341"/>
  <c r="BH143" i="341"/>
  <c r="BK142" i="341"/>
  <c r="BJ142" i="341"/>
  <c r="BI142" i="341"/>
  <c r="BH142" i="341"/>
  <c r="BK141" i="341"/>
  <c r="BJ141" i="341"/>
  <c r="BI141" i="341"/>
  <c r="BH141" i="341"/>
  <c r="BK140" i="341"/>
  <c r="BJ140" i="341"/>
  <c r="BI140" i="341"/>
  <c r="BH140" i="341"/>
  <c r="BK139" i="341"/>
  <c r="BJ139" i="341"/>
  <c r="BI139" i="341"/>
  <c r="BH139" i="341"/>
  <c r="BK138" i="341"/>
  <c r="BJ138" i="341"/>
  <c r="BI138" i="341"/>
  <c r="BH138" i="341"/>
  <c r="BK137" i="341"/>
  <c r="BJ137" i="341"/>
  <c r="BI137" i="341"/>
  <c r="BH137" i="341"/>
  <c r="BK136" i="341"/>
  <c r="BJ136" i="341"/>
  <c r="BI136" i="341"/>
  <c r="BH136" i="341"/>
  <c r="BK135" i="341"/>
  <c r="BJ135" i="341"/>
  <c r="BI135" i="341"/>
  <c r="BH135" i="341"/>
  <c r="BK134" i="341"/>
  <c r="BJ134" i="341"/>
  <c r="BI134" i="341"/>
  <c r="BH134" i="341"/>
  <c r="BK133" i="341"/>
  <c r="BJ133" i="341"/>
  <c r="BI133" i="341"/>
  <c r="BH133" i="341"/>
  <c r="BK132" i="341"/>
  <c r="BJ132" i="341"/>
  <c r="BI132" i="341"/>
  <c r="BH132" i="341"/>
  <c r="BK131" i="341"/>
  <c r="BJ131" i="341"/>
  <c r="BI131" i="341"/>
  <c r="BH131" i="341"/>
  <c r="BK130" i="341"/>
  <c r="BJ130" i="341"/>
  <c r="BI130" i="341"/>
  <c r="BH130" i="341"/>
  <c r="BK129" i="341"/>
  <c r="BJ129" i="341"/>
  <c r="BI129" i="341"/>
  <c r="BH129" i="341"/>
  <c r="BK128" i="341"/>
  <c r="BJ128" i="341"/>
  <c r="BI128" i="341"/>
  <c r="BH128" i="341"/>
  <c r="BK127" i="341"/>
  <c r="BJ127" i="341"/>
  <c r="BI127" i="341"/>
  <c r="BH127" i="341"/>
  <c r="BK126" i="341"/>
  <c r="BJ126" i="341"/>
  <c r="BI126" i="341"/>
  <c r="BH126" i="341"/>
  <c r="BK125" i="341"/>
  <c r="BJ125" i="341"/>
  <c r="BI125" i="341"/>
  <c r="BH125" i="341"/>
  <c r="BK124" i="341"/>
  <c r="BJ124" i="341"/>
  <c r="BI124" i="341"/>
  <c r="BH124" i="341"/>
  <c r="BK123" i="341"/>
  <c r="BJ123" i="341"/>
  <c r="BI123" i="341"/>
  <c r="BH123" i="341"/>
  <c r="BK122" i="341"/>
  <c r="BJ122" i="341"/>
  <c r="BI122" i="341"/>
  <c r="BH122" i="341"/>
  <c r="BK121" i="341"/>
  <c r="BJ121" i="341"/>
  <c r="BI121" i="341"/>
  <c r="BH121" i="341"/>
  <c r="BK120" i="341"/>
  <c r="BJ120" i="341"/>
  <c r="BI120" i="341"/>
  <c r="BH120" i="341"/>
  <c r="BK119" i="341"/>
  <c r="BJ119" i="341"/>
  <c r="BI119" i="341"/>
  <c r="BH119" i="341"/>
  <c r="BK118" i="341"/>
  <c r="BJ118" i="341"/>
  <c r="BI118" i="341"/>
  <c r="BH118" i="341"/>
  <c r="BK117" i="341"/>
  <c r="BJ117" i="341"/>
  <c r="BI117" i="341"/>
  <c r="BH117" i="341"/>
  <c r="BK116" i="341"/>
  <c r="BJ116" i="341"/>
  <c r="BI116" i="341"/>
  <c r="BH116" i="341"/>
  <c r="BK115" i="341"/>
  <c r="BJ115" i="341"/>
  <c r="BI115" i="341"/>
  <c r="BH115" i="341"/>
  <c r="BK114" i="341"/>
  <c r="BJ114" i="341"/>
  <c r="BI114" i="341"/>
  <c r="BH114" i="341"/>
  <c r="BK113" i="341"/>
  <c r="BJ113" i="341"/>
  <c r="BI113" i="341"/>
  <c r="BH113" i="341"/>
  <c r="BK112" i="341"/>
  <c r="BJ112" i="341"/>
  <c r="BI112" i="341"/>
  <c r="BH112" i="341"/>
  <c r="BK111" i="341"/>
  <c r="BJ111" i="341"/>
  <c r="BI111" i="341"/>
  <c r="BH111" i="341"/>
  <c r="BK110" i="341"/>
  <c r="BJ110" i="341"/>
  <c r="BI110" i="341"/>
  <c r="BH110" i="341"/>
  <c r="BK109" i="341"/>
  <c r="BJ109" i="341"/>
  <c r="BI109" i="341"/>
  <c r="BH109" i="341"/>
  <c r="BK108" i="341"/>
  <c r="BJ108" i="341"/>
  <c r="BI108" i="341"/>
  <c r="BH108" i="341"/>
  <c r="BK107" i="341"/>
  <c r="BJ107" i="341"/>
  <c r="BI107" i="341"/>
  <c r="BH107" i="341"/>
  <c r="BK106" i="341"/>
  <c r="BJ106" i="341"/>
  <c r="BI106" i="341"/>
  <c r="BH106" i="341"/>
  <c r="BK105" i="341"/>
  <c r="BJ105" i="341"/>
  <c r="BI105" i="341"/>
  <c r="BH105" i="341"/>
  <c r="BK104" i="341"/>
  <c r="BJ104" i="341"/>
  <c r="BI104" i="341"/>
  <c r="BH104" i="341"/>
  <c r="BK103" i="341"/>
  <c r="BJ103" i="341"/>
  <c r="BI103" i="341"/>
  <c r="BH103" i="341"/>
  <c r="BK102" i="341"/>
  <c r="BJ102" i="341"/>
  <c r="BI102" i="341"/>
  <c r="BH102" i="341"/>
  <c r="BK101" i="341"/>
  <c r="BJ101" i="341"/>
  <c r="BI101" i="341"/>
  <c r="BH101" i="341"/>
  <c r="BK100" i="341"/>
  <c r="BJ100" i="341"/>
  <c r="BI100" i="341"/>
  <c r="BH100" i="341"/>
  <c r="BK99" i="341"/>
  <c r="BJ99" i="341"/>
  <c r="BI99" i="341"/>
  <c r="BH99" i="341"/>
  <c r="BK98" i="341"/>
  <c r="BJ98" i="341"/>
  <c r="BI98" i="341"/>
  <c r="BH98" i="341"/>
  <c r="BK97" i="341"/>
  <c r="BJ97" i="341"/>
  <c r="BI97" i="341"/>
  <c r="BH97" i="341"/>
  <c r="BK96" i="341"/>
  <c r="BJ96" i="341"/>
  <c r="BI96" i="341"/>
  <c r="BH96" i="341"/>
  <c r="BK95" i="341"/>
  <c r="BJ95" i="341"/>
  <c r="BI95" i="341"/>
  <c r="BH95" i="341"/>
  <c r="BK94" i="341"/>
  <c r="BJ94" i="341"/>
  <c r="BI94" i="341"/>
  <c r="BH94" i="341"/>
  <c r="BK93" i="341"/>
  <c r="BJ93" i="341"/>
  <c r="BI93" i="341"/>
  <c r="BH93" i="341"/>
  <c r="BK92" i="341"/>
  <c r="BJ92" i="341"/>
  <c r="BI92" i="341"/>
  <c r="BH92" i="341"/>
  <c r="BK91" i="341"/>
  <c r="BJ91" i="341"/>
  <c r="BI91" i="341"/>
  <c r="BH91" i="341"/>
  <c r="BK90" i="341"/>
  <c r="BJ90" i="341"/>
  <c r="BI90" i="341"/>
  <c r="BH90" i="341"/>
  <c r="BK89" i="341"/>
  <c r="BJ89" i="341"/>
  <c r="BI89" i="341"/>
  <c r="BH89" i="341"/>
  <c r="BK88" i="341"/>
  <c r="BJ88" i="341"/>
  <c r="BI88" i="341"/>
  <c r="BH88" i="341"/>
  <c r="BK87" i="341"/>
  <c r="BJ87" i="341"/>
  <c r="BI87" i="341"/>
  <c r="BH87" i="341"/>
  <c r="BK86" i="341"/>
  <c r="BJ86" i="341"/>
  <c r="BI86" i="341"/>
  <c r="BH86" i="341"/>
  <c r="BK85" i="341"/>
  <c r="BJ85" i="341"/>
  <c r="BI85" i="341"/>
  <c r="BH85" i="341"/>
  <c r="BK84" i="341"/>
  <c r="BJ84" i="341"/>
  <c r="BI84" i="341"/>
  <c r="BH84" i="341"/>
  <c r="BK83" i="341"/>
  <c r="BJ83" i="341"/>
  <c r="BI83" i="341"/>
  <c r="BH83" i="341"/>
  <c r="BK82" i="341"/>
  <c r="BJ82" i="341"/>
  <c r="BI82" i="341"/>
  <c r="BH82" i="341"/>
  <c r="BK81" i="341"/>
  <c r="BJ81" i="341"/>
  <c r="BI81" i="341"/>
  <c r="BH81" i="341"/>
  <c r="BK80" i="341"/>
  <c r="BJ80" i="341"/>
  <c r="BI80" i="341"/>
  <c r="BH80" i="341"/>
  <c r="BK79" i="341"/>
  <c r="BJ79" i="341"/>
  <c r="BI79" i="341"/>
  <c r="BH79" i="341"/>
  <c r="BK78" i="341"/>
  <c r="BJ78" i="341"/>
  <c r="BI78" i="341"/>
  <c r="BH78" i="341"/>
  <c r="BK77" i="341"/>
  <c r="BJ77" i="341"/>
  <c r="BI77" i="341"/>
  <c r="BH77" i="341"/>
  <c r="BK76" i="341"/>
  <c r="BJ76" i="341"/>
  <c r="BI76" i="341"/>
  <c r="BH76" i="341"/>
  <c r="BK75" i="341"/>
  <c r="BJ75" i="341"/>
  <c r="BI75" i="341"/>
  <c r="BH75" i="341"/>
  <c r="BK74" i="341"/>
  <c r="BJ74" i="341"/>
  <c r="BI74" i="341"/>
  <c r="BH74" i="341"/>
  <c r="BK73" i="341"/>
  <c r="BJ73" i="341"/>
  <c r="BI73" i="341"/>
  <c r="BH73" i="341"/>
  <c r="BK72" i="341"/>
  <c r="BJ72" i="341"/>
  <c r="BI72" i="341"/>
  <c r="BH72" i="341"/>
  <c r="BK71" i="341"/>
  <c r="BJ71" i="341"/>
  <c r="BI71" i="341"/>
  <c r="BH71" i="341"/>
  <c r="BK70" i="341"/>
  <c r="BJ70" i="341"/>
  <c r="BI70" i="341"/>
  <c r="BH70" i="341"/>
  <c r="BK69" i="341"/>
  <c r="BJ69" i="341"/>
  <c r="BI69" i="341"/>
  <c r="BH69" i="341"/>
  <c r="BK68" i="341"/>
  <c r="BJ68" i="341"/>
  <c r="BI68" i="341"/>
  <c r="BH68" i="341"/>
  <c r="BK67" i="341"/>
  <c r="BJ67" i="341"/>
  <c r="BI67" i="341"/>
  <c r="BH67" i="341"/>
  <c r="BK66" i="341"/>
  <c r="BJ66" i="341"/>
  <c r="BI66" i="341"/>
  <c r="BH66" i="341"/>
  <c r="BK65" i="341"/>
  <c r="BJ65" i="341"/>
  <c r="BI65" i="341"/>
  <c r="BH65" i="341"/>
  <c r="BK64" i="341"/>
  <c r="BJ64" i="341"/>
  <c r="BI64" i="341"/>
  <c r="BH64" i="341"/>
  <c r="BK63" i="341"/>
  <c r="BJ63" i="341"/>
  <c r="BI63" i="341"/>
  <c r="BH63" i="341"/>
  <c r="BK62" i="341"/>
  <c r="BJ62" i="341"/>
  <c r="BI62" i="341"/>
  <c r="BH62" i="341"/>
  <c r="BK61" i="341"/>
  <c r="BJ61" i="341"/>
  <c r="BI61" i="341"/>
  <c r="BH61" i="341"/>
  <c r="BK60" i="341"/>
  <c r="BJ60" i="341"/>
  <c r="BI60" i="341"/>
  <c r="BH60" i="341"/>
  <c r="BK59" i="341"/>
  <c r="BJ59" i="341"/>
  <c r="BI59" i="341"/>
  <c r="BH59" i="341"/>
  <c r="BK58" i="341"/>
  <c r="BJ58" i="341"/>
  <c r="BI58" i="341"/>
  <c r="BH58" i="341"/>
  <c r="BK57" i="341"/>
  <c r="BJ57" i="341"/>
  <c r="BI57" i="341"/>
  <c r="BH57" i="341"/>
  <c r="BK56" i="341"/>
  <c r="BJ56" i="341"/>
  <c r="BI56" i="341"/>
  <c r="BH56" i="341"/>
  <c r="BK55" i="341"/>
  <c r="BJ55" i="341"/>
  <c r="BI55" i="341"/>
  <c r="BH55" i="341"/>
  <c r="BK54" i="341"/>
  <c r="BJ54" i="341"/>
  <c r="BI54" i="341"/>
  <c r="BH54" i="341"/>
  <c r="BK53" i="341"/>
  <c r="BJ53" i="341"/>
  <c r="BI53" i="341"/>
  <c r="BH53" i="341"/>
  <c r="BK52" i="341"/>
  <c r="BJ52" i="341"/>
  <c r="BI52" i="341"/>
  <c r="BH52" i="341"/>
  <c r="BK51" i="341"/>
  <c r="BJ51" i="341"/>
  <c r="BI51" i="341"/>
  <c r="BH51" i="341"/>
  <c r="BK50" i="341"/>
  <c r="BJ50" i="341"/>
  <c r="BI50" i="341"/>
  <c r="BH50" i="341"/>
  <c r="BK49" i="341"/>
  <c r="BJ49" i="341"/>
  <c r="BI49" i="341"/>
  <c r="BH49" i="341"/>
  <c r="BK48" i="341"/>
  <c r="BJ48" i="341"/>
  <c r="BI48" i="341"/>
  <c r="BH48" i="341"/>
  <c r="BK47" i="341"/>
  <c r="BJ47" i="341"/>
  <c r="BI47" i="341"/>
  <c r="BH47" i="341"/>
  <c r="BK46" i="341"/>
  <c r="BJ46" i="341"/>
  <c r="BI46" i="341"/>
  <c r="BH46" i="341"/>
  <c r="BK45" i="341"/>
  <c r="BJ45" i="341"/>
  <c r="BI45" i="341"/>
  <c r="BH45" i="341"/>
  <c r="BK44" i="341"/>
  <c r="BJ44" i="341"/>
  <c r="BI44" i="341"/>
  <c r="BH44" i="341"/>
  <c r="BK43" i="341"/>
  <c r="BJ43" i="341"/>
  <c r="BI43" i="341"/>
  <c r="BH43" i="341"/>
  <c r="BK42" i="341"/>
  <c r="BJ42" i="341"/>
  <c r="BI42" i="341"/>
  <c r="BH42" i="341"/>
  <c r="BK41" i="341"/>
  <c r="BJ41" i="341"/>
  <c r="BI41" i="341"/>
  <c r="BH41" i="341"/>
  <c r="BK40" i="341"/>
  <c r="BJ40" i="341"/>
  <c r="BI40" i="341"/>
  <c r="BH40" i="341"/>
  <c r="BK39" i="341"/>
  <c r="BJ39" i="341"/>
  <c r="BI39" i="341"/>
  <c r="BH39" i="341"/>
  <c r="BK38" i="341"/>
  <c r="BJ38" i="341"/>
  <c r="BI38" i="341"/>
  <c r="BH38" i="341"/>
  <c r="BK37" i="341"/>
  <c r="BJ37" i="341"/>
  <c r="BI37" i="341"/>
  <c r="BH37" i="341"/>
  <c r="BK36" i="341"/>
  <c r="BJ36" i="341"/>
  <c r="BI36" i="341"/>
  <c r="BH36" i="341"/>
  <c r="BK35" i="341"/>
  <c r="BJ35" i="341"/>
  <c r="BI35" i="341"/>
  <c r="BH35" i="341"/>
  <c r="BK34" i="341"/>
  <c r="BJ34" i="341"/>
  <c r="BI34" i="341"/>
  <c r="BH34" i="341"/>
  <c r="BK33" i="341"/>
  <c r="BJ33" i="341"/>
  <c r="BI33" i="341"/>
  <c r="BH33" i="341"/>
  <c r="BK32" i="341"/>
  <c r="BJ32" i="341"/>
  <c r="BI32" i="341"/>
  <c r="BH32" i="341"/>
  <c r="BK31" i="341"/>
  <c r="BJ31" i="341"/>
  <c r="BI31" i="341"/>
  <c r="BH31" i="341"/>
  <c r="BK30" i="341"/>
  <c r="BK29" i="341"/>
  <c r="BK28" i="341"/>
  <c r="BK27" i="341"/>
  <c r="BK26" i="341"/>
  <c r="BK25" i="341"/>
  <c r="BK24" i="341"/>
  <c r="BK23" i="341"/>
  <c r="BK22" i="341"/>
  <c r="BK21" i="341"/>
  <c r="BK20" i="341"/>
  <c r="BK19" i="341"/>
  <c r="BK18" i="341"/>
  <c r="BK17" i="341"/>
  <c r="BK16" i="341"/>
  <c r="BK15" i="341"/>
  <c r="BK14" i="341"/>
  <c r="BK13" i="341"/>
  <c r="BK12" i="341"/>
  <c r="BK11" i="341"/>
  <c r="BK10" i="341"/>
  <c r="BK9" i="341"/>
  <c r="BK8" i="341"/>
  <c r="BK7" i="341"/>
  <c r="BK203" i="341"/>
  <c r="BJ203" i="341"/>
  <c r="BI203" i="341"/>
  <c r="BH203" i="341"/>
  <c r="BG202" i="341"/>
  <c r="BG201" i="341"/>
  <c r="BG200" i="341"/>
  <c r="BG199" i="341"/>
  <c r="BG198" i="341"/>
  <c r="BG197" i="341"/>
  <c r="BG196" i="341"/>
  <c r="BG195" i="341"/>
  <c r="BG194" i="341"/>
  <c r="BG193" i="341"/>
  <c r="BG192" i="341"/>
  <c r="BG191" i="341"/>
  <c r="BG190" i="341"/>
  <c r="BG189" i="341"/>
  <c r="BG188" i="341"/>
  <c r="BG187" i="341"/>
  <c r="BG186" i="341"/>
  <c r="BG185" i="341"/>
  <c r="BG184" i="341"/>
  <c r="BG183" i="341"/>
  <c r="BG182" i="341"/>
  <c r="BG181" i="341"/>
  <c r="BG180" i="341"/>
  <c r="BG179" i="341"/>
  <c r="BG178" i="341"/>
  <c r="BG177" i="341"/>
  <c r="BG176" i="341"/>
  <c r="BG175" i="341"/>
  <c r="BG174" i="341"/>
  <c r="BG173" i="341"/>
  <c r="BG172" i="341"/>
  <c r="BG171" i="341"/>
  <c r="BG170" i="341"/>
  <c r="BG169" i="341"/>
  <c r="BG168" i="341"/>
  <c r="BG167" i="341"/>
  <c r="BG166" i="341"/>
  <c r="BG165" i="341"/>
  <c r="BG164" i="341"/>
  <c r="BG163" i="341"/>
  <c r="BG162" i="341"/>
  <c r="BG161" i="341"/>
  <c r="BG160" i="341"/>
  <c r="BG159" i="341"/>
  <c r="BG158" i="341"/>
  <c r="BG157" i="341"/>
  <c r="BG156" i="341"/>
  <c r="BG155" i="341"/>
  <c r="BG154" i="341"/>
  <c r="BG153" i="341"/>
  <c r="BG152" i="341"/>
  <c r="BG151" i="341"/>
  <c r="BG150" i="341"/>
  <c r="BG149" i="341"/>
  <c r="BG148" i="341"/>
  <c r="BG147" i="341"/>
  <c r="BG146" i="341"/>
  <c r="BG145" i="341"/>
  <c r="BG144" i="341"/>
  <c r="BG143" i="341"/>
  <c r="BG142" i="341"/>
  <c r="BG141" i="341"/>
  <c r="BG140" i="341"/>
  <c r="BG139" i="341"/>
  <c r="BG138" i="341"/>
  <c r="BG137" i="341"/>
  <c r="BG136" i="341"/>
  <c r="BG135" i="341"/>
  <c r="BG134" i="341"/>
  <c r="BG133" i="341"/>
  <c r="BG132" i="341"/>
  <c r="BG131" i="341"/>
  <c r="BG130" i="341"/>
  <c r="BG129" i="341"/>
  <c r="BG128" i="341"/>
  <c r="BG127" i="341"/>
  <c r="BG126" i="341"/>
  <c r="BG125" i="341"/>
  <c r="BG124" i="341"/>
  <c r="BG123" i="341"/>
  <c r="BG122" i="341"/>
  <c r="BG121" i="341"/>
  <c r="BG120" i="341"/>
  <c r="BG119" i="341"/>
  <c r="BG118" i="341"/>
  <c r="BG117" i="341"/>
  <c r="BG116" i="341"/>
  <c r="BG115" i="341"/>
  <c r="BG114" i="341"/>
  <c r="BG113" i="341"/>
  <c r="BG112" i="341"/>
  <c r="BG111" i="341"/>
  <c r="BG110" i="341"/>
  <c r="BG109" i="341"/>
  <c r="BG108" i="341"/>
  <c r="BG107" i="341"/>
  <c r="BG106" i="341"/>
  <c r="BG105" i="341"/>
  <c r="BG104" i="341"/>
  <c r="BG103" i="341"/>
  <c r="BG102" i="341"/>
  <c r="BG101" i="341"/>
  <c r="BG100" i="341"/>
  <c r="BG99" i="341"/>
  <c r="BG98" i="341"/>
  <c r="BG97" i="341"/>
  <c r="BG96" i="341"/>
  <c r="BG95" i="341"/>
  <c r="BG94" i="341"/>
  <c r="BG93" i="341"/>
  <c r="BG92" i="341"/>
  <c r="BG91" i="341"/>
  <c r="BG90" i="341"/>
  <c r="BG89" i="341"/>
  <c r="BG88" i="341"/>
  <c r="BG87" i="341"/>
  <c r="BG86" i="341"/>
  <c r="BG85" i="341"/>
  <c r="BG84" i="341"/>
  <c r="BG83" i="341"/>
  <c r="BG82" i="341"/>
  <c r="BG81" i="341"/>
  <c r="BG80" i="341"/>
  <c r="BG79" i="341"/>
  <c r="BG78" i="341"/>
  <c r="BG77" i="341"/>
  <c r="BG76" i="341"/>
  <c r="BG75" i="341"/>
  <c r="BG74" i="341"/>
  <c r="BG73" i="341"/>
  <c r="BG72" i="341"/>
  <c r="BG71" i="341"/>
  <c r="BG70" i="341"/>
  <c r="BG69" i="341"/>
  <c r="BG68" i="341"/>
  <c r="BG67" i="341"/>
  <c r="BG66" i="341"/>
  <c r="BG65" i="341"/>
  <c r="BG64" i="341"/>
  <c r="BG63" i="341"/>
  <c r="BG62" i="341"/>
  <c r="BG61" i="341"/>
  <c r="BG60" i="341"/>
  <c r="BG59" i="341"/>
  <c r="BG58" i="341"/>
  <c r="BG57" i="341"/>
  <c r="BG56" i="341"/>
  <c r="BG55" i="341"/>
  <c r="BG54" i="341"/>
  <c r="BG53" i="341"/>
  <c r="BG52" i="341"/>
  <c r="BG51" i="341"/>
  <c r="BG50" i="341"/>
  <c r="BG49" i="341"/>
  <c r="BG48" i="341"/>
  <c r="BG47" i="341"/>
  <c r="BG46" i="341"/>
  <c r="BG45" i="341"/>
  <c r="BG44" i="341"/>
  <c r="BG43" i="341"/>
  <c r="BG42" i="341"/>
  <c r="BG41" i="341"/>
  <c r="BG40" i="341"/>
  <c r="BG39" i="341"/>
  <c r="BG38" i="341"/>
  <c r="BG37" i="341"/>
  <c r="BG36" i="341"/>
  <c r="BG35" i="341"/>
  <c r="BG34" i="341"/>
  <c r="BG33" i="341"/>
  <c r="BG32" i="341"/>
  <c r="BG31" i="341"/>
  <c r="BG30" i="341"/>
  <c r="BG29" i="341"/>
  <c r="BG28" i="341"/>
  <c r="BG27" i="341"/>
  <c r="BG26" i="341"/>
  <c r="BG25" i="341"/>
  <c r="BG24" i="341"/>
  <c r="BG23" i="341"/>
  <c r="BG22" i="341"/>
  <c r="BG21" i="341"/>
  <c r="BG20" i="341"/>
  <c r="BG19" i="341"/>
  <c r="BG18" i="341"/>
  <c r="BG17" i="341"/>
  <c r="BG16" i="341"/>
  <c r="BG15" i="341"/>
  <c r="BG14" i="341"/>
  <c r="BG13" i="341"/>
  <c r="BG12" i="341"/>
  <c r="BG11" i="341"/>
  <c r="BG10" i="341"/>
  <c r="BG9" i="341"/>
  <c r="BG8" i="341"/>
  <c r="BG7" i="341"/>
  <c r="BG203" i="341"/>
  <c r="AT202" i="341"/>
  <c r="AU202" i="341"/>
  <c r="AV202" i="341"/>
  <c r="AW202" i="341"/>
  <c r="AX202" i="341"/>
  <c r="AY202" i="341"/>
  <c r="AZ202" i="341"/>
  <c r="BA202" i="341"/>
  <c r="BB202" i="341"/>
  <c r="BC202" i="341"/>
  <c r="BD202" i="341"/>
  <c r="AT203" i="341"/>
  <c r="AU203" i="341"/>
  <c r="AV203" i="341"/>
  <c r="AW203" i="341"/>
  <c r="AX203" i="341"/>
  <c r="AY203" i="341"/>
  <c r="AZ203" i="341"/>
  <c r="BA203" i="341"/>
  <c r="BB203" i="341"/>
  <c r="BC203" i="341"/>
  <c r="BD203" i="341"/>
  <c r="AX32" i="341"/>
  <c r="AY32" i="341"/>
  <c r="AZ32" i="341"/>
  <c r="AX33" i="341"/>
  <c r="AY33" i="341"/>
  <c r="AZ33" i="341"/>
  <c r="AX34" i="341"/>
  <c r="AY34" i="341"/>
  <c r="AZ34" i="341"/>
  <c r="AX35" i="341"/>
  <c r="AY35" i="341"/>
  <c r="AZ35" i="341"/>
  <c r="AX36" i="341"/>
  <c r="AY36" i="341"/>
  <c r="AZ36" i="341"/>
  <c r="AX37" i="341"/>
  <c r="AY37" i="341"/>
  <c r="AZ37" i="341"/>
  <c r="AX38" i="341"/>
  <c r="AY38" i="341"/>
  <c r="AZ38" i="341"/>
  <c r="AX39" i="341"/>
  <c r="AY39" i="341"/>
  <c r="AZ39" i="341"/>
  <c r="AX40" i="341"/>
  <c r="AY40" i="341"/>
  <c r="AZ40" i="341"/>
  <c r="AX41" i="341"/>
  <c r="AY41" i="341"/>
  <c r="AZ41" i="341"/>
  <c r="AX42" i="341"/>
  <c r="AY42" i="341"/>
  <c r="AZ42" i="341"/>
  <c r="AX43" i="341"/>
  <c r="AY43" i="341"/>
  <c r="AZ43" i="341"/>
  <c r="AX44" i="341"/>
  <c r="AY44" i="341"/>
  <c r="AZ44" i="341"/>
  <c r="AX45" i="341"/>
  <c r="AY45" i="341"/>
  <c r="AZ45" i="341"/>
  <c r="AX46" i="341"/>
  <c r="AY46" i="341"/>
  <c r="AZ46" i="341"/>
  <c r="AX47" i="341"/>
  <c r="AY47" i="341"/>
  <c r="AZ47" i="341"/>
  <c r="AX48" i="341"/>
  <c r="AY48" i="341"/>
  <c r="AZ48" i="341"/>
  <c r="AX49" i="341"/>
  <c r="AY49" i="341"/>
  <c r="AZ49" i="341"/>
  <c r="AX50" i="341"/>
  <c r="AY50" i="341"/>
  <c r="AZ50" i="341"/>
  <c r="AX51" i="341"/>
  <c r="AY51" i="341"/>
  <c r="AZ51" i="341"/>
  <c r="AX52" i="341"/>
  <c r="AY52" i="341"/>
  <c r="AZ52" i="341"/>
  <c r="AX53" i="341"/>
  <c r="AY53" i="341"/>
  <c r="AZ53" i="341"/>
  <c r="AX54" i="341"/>
  <c r="AY54" i="341"/>
  <c r="AZ54" i="341"/>
  <c r="AX55" i="341"/>
  <c r="AY55" i="341"/>
  <c r="AZ55" i="341"/>
  <c r="AX56" i="341"/>
  <c r="AY56" i="341"/>
  <c r="AZ56" i="341"/>
  <c r="AX57" i="341"/>
  <c r="AY57" i="341"/>
  <c r="AZ57" i="341"/>
  <c r="AX58" i="341"/>
  <c r="AY58" i="341"/>
  <c r="AZ58" i="341"/>
  <c r="AX59" i="341"/>
  <c r="AY59" i="341"/>
  <c r="AZ59" i="341"/>
  <c r="AX60" i="341"/>
  <c r="AY60" i="341"/>
  <c r="AZ60" i="341"/>
  <c r="AX61" i="341"/>
  <c r="AY61" i="341"/>
  <c r="AZ61" i="341"/>
  <c r="AX62" i="341"/>
  <c r="AY62" i="341"/>
  <c r="AZ62" i="341"/>
  <c r="AX63" i="341"/>
  <c r="AY63" i="341"/>
  <c r="AZ63" i="341"/>
  <c r="AX64" i="341"/>
  <c r="AY64" i="341"/>
  <c r="AZ64" i="341"/>
  <c r="AX65" i="341"/>
  <c r="AY65" i="341"/>
  <c r="AZ65" i="341"/>
  <c r="AX66" i="341"/>
  <c r="AY66" i="341"/>
  <c r="AZ66" i="341"/>
  <c r="AX67" i="341"/>
  <c r="AY67" i="341"/>
  <c r="AZ67" i="341"/>
  <c r="AX68" i="341"/>
  <c r="AY68" i="341"/>
  <c r="AZ68" i="341"/>
  <c r="AX69" i="341"/>
  <c r="AY69" i="341"/>
  <c r="AZ69" i="341"/>
  <c r="AX70" i="341"/>
  <c r="AY70" i="341"/>
  <c r="AZ70" i="341"/>
  <c r="AX71" i="341"/>
  <c r="AY71" i="341"/>
  <c r="AZ71" i="341"/>
  <c r="AX72" i="341"/>
  <c r="AY72" i="341"/>
  <c r="AZ72" i="341"/>
  <c r="AX73" i="341"/>
  <c r="AY73" i="341"/>
  <c r="AZ73" i="341"/>
  <c r="AX74" i="341"/>
  <c r="AY74" i="341"/>
  <c r="AZ74" i="341"/>
  <c r="AX75" i="341"/>
  <c r="AY75" i="341"/>
  <c r="AZ75" i="341"/>
  <c r="AX76" i="341"/>
  <c r="AY76" i="341"/>
  <c r="AZ76" i="341"/>
  <c r="AX77" i="341"/>
  <c r="AY77" i="341"/>
  <c r="AZ77" i="341"/>
  <c r="AX78" i="341"/>
  <c r="AY78" i="341"/>
  <c r="AZ78" i="341"/>
  <c r="AX79" i="341"/>
  <c r="AY79" i="341"/>
  <c r="AZ79" i="341"/>
  <c r="AX80" i="341"/>
  <c r="AY80" i="341"/>
  <c r="AZ80" i="341"/>
  <c r="AX81" i="341"/>
  <c r="AY81" i="341"/>
  <c r="AZ81" i="341"/>
  <c r="AX82" i="341"/>
  <c r="AY82" i="341"/>
  <c r="AZ82" i="341"/>
  <c r="AX83" i="341"/>
  <c r="AY83" i="341"/>
  <c r="AZ83" i="341"/>
  <c r="AX84" i="341"/>
  <c r="AY84" i="341"/>
  <c r="AZ84" i="341"/>
  <c r="AX85" i="341"/>
  <c r="AY85" i="341"/>
  <c r="AZ85" i="341"/>
  <c r="AX86" i="341"/>
  <c r="AY86" i="341"/>
  <c r="AZ86" i="341"/>
  <c r="AX87" i="341"/>
  <c r="AY87" i="341"/>
  <c r="AZ87" i="341"/>
  <c r="AX88" i="341"/>
  <c r="AY88" i="341"/>
  <c r="AZ88" i="341"/>
  <c r="AX89" i="341"/>
  <c r="AY89" i="341"/>
  <c r="AZ89" i="341"/>
  <c r="AX90" i="341"/>
  <c r="AY90" i="341"/>
  <c r="AZ90" i="341"/>
  <c r="AX91" i="341"/>
  <c r="AY91" i="341"/>
  <c r="AZ91" i="341"/>
  <c r="AX92" i="341"/>
  <c r="AY92" i="341"/>
  <c r="AZ92" i="341"/>
  <c r="AX93" i="341"/>
  <c r="AY93" i="341"/>
  <c r="AZ93" i="341"/>
  <c r="AX94" i="341"/>
  <c r="AY94" i="341"/>
  <c r="AZ94" i="341"/>
  <c r="AX95" i="341"/>
  <c r="AY95" i="341"/>
  <c r="AZ95" i="341"/>
  <c r="AX96" i="341"/>
  <c r="AY96" i="341"/>
  <c r="AZ96" i="341"/>
  <c r="AX97" i="341"/>
  <c r="AY97" i="341"/>
  <c r="AZ97" i="341"/>
  <c r="AX98" i="341"/>
  <c r="AY98" i="341"/>
  <c r="AZ98" i="341"/>
  <c r="AX99" i="341"/>
  <c r="AY99" i="341"/>
  <c r="AZ99" i="341"/>
  <c r="AX100" i="341"/>
  <c r="AY100" i="341"/>
  <c r="AZ100" i="341"/>
  <c r="AX101" i="341"/>
  <c r="AY101" i="341"/>
  <c r="AZ101" i="341"/>
  <c r="AX102" i="341"/>
  <c r="AY102" i="341"/>
  <c r="AZ102" i="341"/>
  <c r="AX103" i="341"/>
  <c r="AY103" i="341"/>
  <c r="AZ103" i="341"/>
  <c r="AX104" i="341"/>
  <c r="AY104" i="341"/>
  <c r="AZ104" i="341"/>
  <c r="AX105" i="341"/>
  <c r="AY105" i="341"/>
  <c r="AZ105" i="341"/>
  <c r="AX106" i="341"/>
  <c r="AY106" i="341"/>
  <c r="AZ106" i="341"/>
  <c r="AX107" i="341"/>
  <c r="AY107" i="341"/>
  <c r="AZ107" i="341"/>
  <c r="AX108" i="341"/>
  <c r="AY108" i="341"/>
  <c r="AZ108" i="341"/>
  <c r="AX109" i="341"/>
  <c r="AY109" i="341"/>
  <c r="AZ109" i="341"/>
  <c r="AX110" i="341"/>
  <c r="AY110" i="341"/>
  <c r="AZ110" i="341"/>
  <c r="AX111" i="341"/>
  <c r="AY111" i="341"/>
  <c r="AZ111" i="341"/>
  <c r="AX112" i="341"/>
  <c r="AY112" i="341"/>
  <c r="AZ112" i="341"/>
  <c r="AX113" i="341"/>
  <c r="AY113" i="341"/>
  <c r="AZ113" i="341"/>
  <c r="AX114" i="341"/>
  <c r="AY114" i="341"/>
  <c r="AZ114" i="341"/>
  <c r="AX115" i="341"/>
  <c r="AY115" i="341"/>
  <c r="AZ115" i="341"/>
  <c r="AX116" i="341"/>
  <c r="AY116" i="341"/>
  <c r="AZ116" i="341"/>
  <c r="AX117" i="341"/>
  <c r="AY117" i="341"/>
  <c r="AZ117" i="341"/>
  <c r="AX118" i="341"/>
  <c r="AY118" i="341"/>
  <c r="AZ118" i="341"/>
  <c r="AX119" i="341"/>
  <c r="AY119" i="341"/>
  <c r="AZ119" i="341"/>
  <c r="AX120" i="341"/>
  <c r="AY120" i="341"/>
  <c r="AZ120" i="341"/>
  <c r="AX121" i="341"/>
  <c r="AY121" i="341"/>
  <c r="AZ121" i="341"/>
  <c r="AX122" i="341"/>
  <c r="AY122" i="341"/>
  <c r="AZ122" i="341"/>
  <c r="AX123" i="341"/>
  <c r="AY123" i="341"/>
  <c r="AZ123" i="341"/>
  <c r="AX124" i="341"/>
  <c r="AY124" i="341"/>
  <c r="AZ124" i="341"/>
  <c r="AX125" i="341"/>
  <c r="AY125" i="341"/>
  <c r="AZ125" i="341"/>
  <c r="AX126" i="341"/>
  <c r="AY126" i="341"/>
  <c r="AZ126" i="341"/>
  <c r="AX127" i="341"/>
  <c r="AY127" i="341"/>
  <c r="AZ127" i="341"/>
  <c r="AX128" i="341"/>
  <c r="AY128" i="341"/>
  <c r="AZ128" i="341"/>
  <c r="AX129" i="341"/>
  <c r="AY129" i="341"/>
  <c r="AZ129" i="341"/>
  <c r="AX130" i="341"/>
  <c r="AY130" i="341"/>
  <c r="AZ130" i="341"/>
  <c r="AX131" i="341"/>
  <c r="AY131" i="341"/>
  <c r="AZ131" i="341"/>
  <c r="AX132" i="341"/>
  <c r="AY132" i="341"/>
  <c r="AZ132" i="341"/>
  <c r="AX133" i="341"/>
  <c r="AY133" i="341"/>
  <c r="AZ133" i="341"/>
  <c r="AX134" i="341"/>
  <c r="AY134" i="341"/>
  <c r="AZ134" i="341"/>
  <c r="AX135" i="341"/>
  <c r="AY135" i="341"/>
  <c r="AZ135" i="341"/>
  <c r="AX136" i="341"/>
  <c r="AY136" i="341"/>
  <c r="AZ136" i="341"/>
  <c r="AX137" i="341"/>
  <c r="AY137" i="341"/>
  <c r="AZ137" i="341"/>
  <c r="AX138" i="341"/>
  <c r="AY138" i="341"/>
  <c r="AZ138" i="341"/>
  <c r="AX139" i="341"/>
  <c r="AY139" i="341"/>
  <c r="AZ139" i="341"/>
  <c r="AX140" i="341"/>
  <c r="AY140" i="341"/>
  <c r="AZ140" i="341"/>
  <c r="AX141" i="341"/>
  <c r="AY141" i="341"/>
  <c r="AZ141" i="341"/>
  <c r="AX142" i="341"/>
  <c r="AY142" i="341"/>
  <c r="AZ142" i="341"/>
  <c r="AX143" i="341"/>
  <c r="AY143" i="341"/>
  <c r="AZ143" i="341"/>
  <c r="AX144" i="341"/>
  <c r="AY144" i="341"/>
  <c r="AZ144" i="341"/>
  <c r="AX145" i="341"/>
  <c r="AY145" i="341"/>
  <c r="AZ145" i="341"/>
  <c r="AX146" i="341"/>
  <c r="AY146" i="341"/>
  <c r="AZ146" i="341"/>
  <c r="AX147" i="341"/>
  <c r="AY147" i="341"/>
  <c r="AZ147" i="341"/>
  <c r="AX148" i="341"/>
  <c r="AY148" i="341"/>
  <c r="AZ148" i="341"/>
  <c r="AX149" i="341"/>
  <c r="AY149" i="341"/>
  <c r="AZ149" i="341"/>
  <c r="AX150" i="341"/>
  <c r="AY150" i="341"/>
  <c r="AZ150" i="341"/>
  <c r="AX151" i="341"/>
  <c r="AY151" i="341"/>
  <c r="AZ151" i="341"/>
  <c r="AX152" i="341"/>
  <c r="AY152" i="341"/>
  <c r="AZ152" i="341"/>
  <c r="AX153" i="341"/>
  <c r="AY153" i="341"/>
  <c r="AZ153" i="341"/>
  <c r="AX154" i="341"/>
  <c r="AY154" i="341"/>
  <c r="AZ154" i="341"/>
  <c r="AX155" i="341"/>
  <c r="AY155" i="341"/>
  <c r="AZ155" i="341"/>
  <c r="AX156" i="341"/>
  <c r="AY156" i="341"/>
  <c r="AZ156" i="341"/>
  <c r="AX157" i="341"/>
  <c r="AY157" i="341"/>
  <c r="AZ157" i="341"/>
  <c r="AX158" i="341"/>
  <c r="AY158" i="341"/>
  <c r="AZ158" i="341"/>
  <c r="AX159" i="341"/>
  <c r="AY159" i="341"/>
  <c r="AZ159" i="341"/>
  <c r="AX160" i="341"/>
  <c r="AY160" i="341"/>
  <c r="AZ160" i="341"/>
  <c r="AX161" i="341"/>
  <c r="AY161" i="341"/>
  <c r="AZ161" i="341"/>
  <c r="AX162" i="341"/>
  <c r="AY162" i="341"/>
  <c r="AZ162" i="341"/>
  <c r="AX163" i="341"/>
  <c r="AY163" i="341"/>
  <c r="AZ163" i="341"/>
  <c r="AX164" i="341"/>
  <c r="AY164" i="341"/>
  <c r="AZ164" i="341"/>
  <c r="AX165" i="341"/>
  <c r="AY165" i="341"/>
  <c r="AZ165" i="341"/>
  <c r="AX166" i="341"/>
  <c r="AY166" i="341"/>
  <c r="AZ166" i="341"/>
  <c r="AX167" i="341"/>
  <c r="AY167" i="341"/>
  <c r="AZ167" i="341"/>
  <c r="AX168" i="341"/>
  <c r="AY168" i="341"/>
  <c r="AZ168" i="341"/>
  <c r="AX169" i="341"/>
  <c r="AY169" i="341"/>
  <c r="AZ169" i="341"/>
  <c r="AX170" i="341"/>
  <c r="AY170" i="341"/>
  <c r="AZ170" i="341"/>
  <c r="AX171" i="341"/>
  <c r="AY171" i="341"/>
  <c r="AZ171" i="341"/>
  <c r="AX172" i="341"/>
  <c r="AY172" i="341"/>
  <c r="AZ172" i="341"/>
  <c r="AX173" i="341"/>
  <c r="AY173" i="341"/>
  <c r="AZ173" i="341"/>
  <c r="AX174" i="341"/>
  <c r="AY174" i="341"/>
  <c r="AZ174" i="341"/>
  <c r="AX175" i="341"/>
  <c r="AY175" i="341"/>
  <c r="AZ175" i="341"/>
  <c r="AX176" i="341"/>
  <c r="AY176" i="341"/>
  <c r="AZ176" i="341"/>
  <c r="AX177" i="341"/>
  <c r="AY177" i="341"/>
  <c r="AZ177" i="341"/>
  <c r="AX178" i="341"/>
  <c r="AY178" i="341"/>
  <c r="AZ178" i="341"/>
  <c r="AX179" i="341"/>
  <c r="AY179" i="341"/>
  <c r="AZ179" i="341"/>
  <c r="AX180" i="341"/>
  <c r="AY180" i="341"/>
  <c r="AZ180" i="341"/>
  <c r="AX181" i="341"/>
  <c r="AY181" i="341"/>
  <c r="AZ181" i="341"/>
  <c r="AX182" i="341"/>
  <c r="AY182" i="341"/>
  <c r="AZ182" i="341"/>
  <c r="AX183" i="341"/>
  <c r="AY183" i="341"/>
  <c r="AZ183" i="341"/>
  <c r="AX184" i="341"/>
  <c r="AY184" i="341"/>
  <c r="AZ184" i="341"/>
  <c r="AX185" i="341"/>
  <c r="AY185" i="341"/>
  <c r="AZ185" i="341"/>
  <c r="AX186" i="341"/>
  <c r="AY186" i="341"/>
  <c r="AZ186" i="341"/>
  <c r="AX187" i="341"/>
  <c r="AY187" i="341"/>
  <c r="AZ187" i="341"/>
  <c r="AX188" i="341"/>
  <c r="AY188" i="341"/>
  <c r="AZ188" i="341"/>
  <c r="AX189" i="341"/>
  <c r="AY189" i="341"/>
  <c r="AZ189" i="341"/>
  <c r="AX190" i="341"/>
  <c r="AY190" i="341"/>
  <c r="AZ190" i="341"/>
  <c r="AX191" i="341"/>
  <c r="AY191" i="341"/>
  <c r="AZ191" i="341"/>
  <c r="AX192" i="341"/>
  <c r="AY192" i="341"/>
  <c r="AZ192" i="341"/>
  <c r="AX193" i="341"/>
  <c r="AY193" i="341"/>
  <c r="AZ193" i="341"/>
  <c r="AX194" i="341"/>
  <c r="AY194" i="341"/>
  <c r="AZ194" i="341"/>
  <c r="AX195" i="341"/>
  <c r="AY195" i="341"/>
  <c r="AZ195" i="341"/>
  <c r="AX196" i="341"/>
  <c r="AY196" i="341"/>
  <c r="AZ196" i="341"/>
  <c r="AX197" i="341"/>
  <c r="AY197" i="341"/>
  <c r="AZ197" i="341"/>
  <c r="AX198" i="341"/>
  <c r="AY198" i="341"/>
  <c r="AZ198" i="341"/>
  <c r="AX199" i="341"/>
  <c r="AY199" i="341"/>
  <c r="AZ199" i="341"/>
  <c r="AX200" i="341"/>
  <c r="AY200" i="341"/>
  <c r="AZ200" i="341"/>
  <c r="AX201" i="341"/>
  <c r="AY201" i="341"/>
  <c r="AZ201" i="341"/>
  <c r="AZ31" i="341"/>
  <c r="AY31" i="341"/>
  <c r="AX31" i="341"/>
  <c r="AT201" i="341"/>
  <c r="AU201" i="341"/>
  <c r="AV201" i="341"/>
  <c r="AW201" i="341"/>
  <c r="BA201" i="341"/>
  <c r="BB201" i="341"/>
  <c r="BC201" i="341"/>
  <c r="BD201" i="341"/>
  <c r="AT200" i="341"/>
  <c r="AU200" i="341"/>
  <c r="AV200" i="341"/>
  <c r="AW200" i="341"/>
  <c r="BA200" i="341"/>
  <c r="BB200" i="341"/>
  <c r="BC200" i="341"/>
  <c r="BD200" i="341"/>
  <c r="AT199" i="341"/>
  <c r="AU199" i="341"/>
  <c r="AV199" i="341"/>
  <c r="AW199" i="341"/>
  <c r="BA199" i="341"/>
  <c r="BB199" i="341"/>
  <c r="BC199" i="341"/>
  <c r="BD199" i="341"/>
  <c r="AT198" i="341"/>
  <c r="AU198" i="341"/>
  <c r="AV198" i="341"/>
  <c r="AW198" i="341"/>
  <c r="BA198" i="341"/>
  <c r="BB198" i="341"/>
  <c r="BC198" i="341"/>
  <c r="BD198" i="341"/>
  <c r="AT197" i="341"/>
  <c r="AU197" i="341"/>
  <c r="AV197" i="341"/>
  <c r="AW197" i="341"/>
  <c r="BA197" i="341"/>
  <c r="BB197" i="341"/>
  <c r="BC197" i="341"/>
  <c r="BD197" i="341"/>
  <c r="AT196" i="341"/>
  <c r="AU196" i="341"/>
  <c r="AV196" i="341"/>
  <c r="AW196" i="341"/>
  <c r="BA196" i="341"/>
  <c r="BB196" i="341"/>
  <c r="BC196" i="341"/>
  <c r="BD196" i="341"/>
  <c r="AT195" i="341"/>
  <c r="AU195" i="341"/>
  <c r="AV195" i="341"/>
  <c r="AW195" i="341"/>
  <c r="BA195" i="341"/>
  <c r="BB195" i="341"/>
  <c r="BC195" i="341"/>
  <c r="BD195" i="341"/>
  <c r="AT194" i="341"/>
  <c r="AU194" i="341"/>
  <c r="AV194" i="341"/>
  <c r="AW194" i="341"/>
  <c r="BA194" i="341"/>
  <c r="BB194" i="341"/>
  <c r="BC194" i="341"/>
  <c r="BD194" i="341"/>
  <c r="AT192" i="341"/>
  <c r="AU192" i="341"/>
  <c r="AV192" i="341"/>
  <c r="AW192" i="341"/>
  <c r="BA192" i="341"/>
  <c r="BB192" i="341"/>
  <c r="BC192" i="341"/>
  <c r="BD192" i="341"/>
  <c r="AT193" i="341"/>
  <c r="AU193" i="341"/>
  <c r="AV193" i="341"/>
  <c r="AW193" i="341"/>
  <c r="BA193" i="341"/>
  <c r="BB193" i="341"/>
  <c r="BC193" i="341"/>
  <c r="BD193" i="341"/>
  <c r="AT191" i="341"/>
  <c r="AU191" i="341"/>
  <c r="AV191" i="341"/>
  <c r="AW191" i="341"/>
  <c r="BA191" i="341"/>
  <c r="BB191" i="341"/>
  <c r="BC191" i="341"/>
  <c r="BD191" i="341"/>
  <c r="AT190" i="341"/>
  <c r="AU190" i="341"/>
  <c r="AV190" i="341"/>
  <c r="AW190" i="341"/>
  <c r="BA190" i="341"/>
  <c r="BB190" i="341"/>
  <c r="BC190" i="341"/>
  <c r="BD190" i="341"/>
  <c r="BB8" i="341"/>
  <c r="BC8" i="341"/>
  <c r="BD8" i="341"/>
  <c r="BB9" i="341"/>
  <c r="BC9" i="341"/>
  <c r="BD9" i="341"/>
  <c r="BB10" i="341"/>
  <c r="BC10" i="341"/>
  <c r="BD10" i="341"/>
  <c r="BB11" i="341"/>
  <c r="BC11" i="341"/>
  <c r="BD11" i="341"/>
  <c r="BB12" i="341"/>
  <c r="BC12" i="341"/>
  <c r="BD12" i="341"/>
  <c r="BB13" i="341"/>
  <c r="BC13" i="341"/>
  <c r="BD13" i="341"/>
  <c r="BB14" i="341"/>
  <c r="BC14" i="341"/>
  <c r="BD14" i="341"/>
  <c r="BB15" i="341"/>
  <c r="BC15" i="341"/>
  <c r="BD15" i="341"/>
  <c r="BB16" i="341"/>
  <c r="BC16" i="341"/>
  <c r="BD16" i="341"/>
  <c r="BB17" i="341"/>
  <c r="BC17" i="341"/>
  <c r="BD17" i="341"/>
  <c r="BB18" i="341"/>
  <c r="BC18" i="341"/>
  <c r="BD18" i="341"/>
  <c r="BB19" i="341"/>
  <c r="BC19" i="341"/>
  <c r="BD19" i="341"/>
  <c r="BB20" i="341"/>
  <c r="BC20" i="341"/>
  <c r="BD20" i="341"/>
  <c r="BB21" i="341"/>
  <c r="BC21" i="341"/>
  <c r="BD21" i="341"/>
  <c r="BB22" i="341"/>
  <c r="BC22" i="341"/>
  <c r="BD22" i="341"/>
  <c r="BB23" i="341"/>
  <c r="BC23" i="341"/>
  <c r="BD23" i="341"/>
  <c r="BB24" i="341"/>
  <c r="BC24" i="341"/>
  <c r="BD24" i="341"/>
  <c r="BB25" i="341"/>
  <c r="BC25" i="341"/>
  <c r="BD25" i="341"/>
  <c r="BB26" i="341"/>
  <c r="BC26" i="341"/>
  <c r="BD26" i="341"/>
  <c r="BB27" i="341"/>
  <c r="BC27" i="341"/>
  <c r="BD27" i="341"/>
  <c r="BB28" i="341"/>
  <c r="BC28" i="341"/>
  <c r="BD28" i="341"/>
  <c r="BB29" i="341"/>
  <c r="BC29" i="341"/>
  <c r="BD29" i="341"/>
  <c r="BB30" i="341"/>
  <c r="BC30" i="341"/>
  <c r="BD30" i="341"/>
  <c r="BB31" i="341"/>
  <c r="BC31" i="341"/>
  <c r="BD31" i="341"/>
  <c r="BB32" i="341"/>
  <c r="BC32" i="341"/>
  <c r="BD32" i="341"/>
  <c r="BB33" i="341"/>
  <c r="BC33" i="341"/>
  <c r="BD33" i="341"/>
  <c r="BB34" i="341"/>
  <c r="BC34" i="341"/>
  <c r="BD34" i="341"/>
  <c r="BB35" i="341"/>
  <c r="BC35" i="341"/>
  <c r="BD35" i="341"/>
  <c r="BB36" i="341"/>
  <c r="BC36" i="341"/>
  <c r="BD36" i="341"/>
  <c r="BB37" i="341"/>
  <c r="BC37" i="341"/>
  <c r="BD37" i="341"/>
  <c r="BB38" i="341"/>
  <c r="BC38" i="341"/>
  <c r="BD38" i="341"/>
  <c r="BB39" i="341"/>
  <c r="BC39" i="341"/>
  <c r="BD39" i="341"/>
  <c r="BB40" i="341"/>
  <c r="BC40" i="341"/>
  <c r="BD40" i="341"/>
  <c r="BB41" i="341"/>
  <c r="BC41" i="341"/>
  <c r="BD41" i="341"/>
  <c r="BB42" i="341"/>
  <c r="BC42" i="341"/>
  <c r="BD42" i="341"/>
  <c r="BB43" i="341"/>
  <c r="BC43" i="341"/>
  <c r="BD43" i="341"/>
  <c r="BB44" i="341"/>
  <c r="BC44" i="341"/>
  <c r="BD44" i="341"/>
  <c r="BB45" i="341"/>
  <c r="BC45" i="341"/>
  <c r="BD45" i="341"/>
  <c r="BB46" i="341"/>
  <c r="BC46" i="341"/>
  <c r="BD46" i="341"/>
  <c r="BB47" i="341"/>
  <c r="BC47" i="341"/>
  <c r="BD47" i="341"/>
  <c r="BB48" i="341"/>
  <c r="BC48" i="341"/>
  <c r="BD48" i="341"/>
  <c r="BB49" i="341"/>
  <c r="BC49" i="341"/>
  <c r="BD49" i="341"/>
  <c r="BB50" i="341"/>
  <c r="BC50" i="341"/>
  <c r="BD50" i="341"/>
  <c r="BB51" i="341"/>
  <c r="BC51" i="341"/>
  <c r="BD51" i="341"/>
  <c r="BB52" i="341"/>
  <c r="BC52" i="341"/>
  <c r="BD52" i="341"/>
  <c r="BB53" i="341"/>
  <c r="BC53" i="341"/>
  <c r="BD53" i="341"/>
  <c r="BB54" i="341"/>
  <c r="BC54" i="341"/>
  <c r="BD54" i="341"/>
  <c r="BB55" i="341"/>
  <c r="BC55" i="341"/>
  <c r="BD55" i="341"/>
  <c r="BB56" i="341"/>
  <c r="BC56" i="341"/>
  <c r="BD56" i="341"/>
  <c r="BB57" i="341"/>
  <c r="BC57" i="341"/>
  <c r="BD57" i="341"/>
  <c r="BB58" i="341"/>
  <c r="BC58" i="341"/>
  <c r="BD58" i="341"/>
  <c r="BB59" i="341"/>
  <c r="BC59" i="341"/>
  <c r="BD59" i="341"/>
  <c r="BB60" i="341"/>
  <c r="BC60" i="341"/>
  <c r="BD60" i="341"/>
  <c r="BB61" i="341"/>
  <c r="BC61" i="341"/>
  <c r="BD61" i="341"/>
  <c r="BB62" i="341"/>
  <c r="BC62" i="341"/>
  <c r="BD62" i="341"/>
  <c r="BB63" i="341"/>
  <c r="BC63" i="341"/>
  <c r="BD63" i="341"/>
  <c r="BB64" i="341"/>
  <c r="BC64" i="341"/>
  <c r="BD64" i="341"/>
  <c r="BB65" i="341"/>
  <c r="BC65" i="341"/>
  <c r="BD65" i="341"/>
  <c r="BB66" i="341"/>
  <c r="BC66" i="341"/>
  <c r="BD66" i="341"/>
  <c r="BB67" i="341"/>
  <c r="BC67" i="341"/>
  <c r="BD67" i="341"/>
  <c r="BB68" i="341"/>
  <c r="BC68" i="341"/>
  <c r="BD68" i="341"/>
  <c r="BB69" i="341"/>
  <c r="BC69" i="341"/>
  <c r="BD69" i="341"/>
  <c r="BB70" i="341"/>
  <c r="BC70" i="341"/>
  <c r="BD70" i="341"/>
  <c r="BB71" i="341"/>
  <c r="BC71" i="341"/>
  <c r="BD71" i="341"/>
  <c r="BB72" i="341"/>
  <c r="BC72" i="341"/>
  <c r="BD72" i="341"/>
  <c r="BB73" i="341"/>
  <c r="BC73" i="341"/>
  <c r="BD73" i="341"/>
  <c r="BB74" i="341"/>
  <c r="BC74" i="341"/>
  <c r="BD74" i="341"/>
  <c r="BB75" i="341"/>
  <c r="BC75" i="341"/>
  <c r="BD75" i="341"/>
  <c r="BB76" i="341"/>
  <c r="BC76" i="341"/>
  <c r="BD76" i="341"/>
  <c r="BB77" i="341"/>
  <c r="BC77" i="341"/>
  <c r="BD77" i="341"/>
  <c r="BB78" i="341"/>
  <c r="BC78" i="341"/>
  <c r="BD78" i="341"/>
  <c r="BB79" i="341"/>
  <c r="BC79" i="341"/>
  <c r="BD79" i="341"/>
  <c r="BB80" i="341"/>
  <c r="BC80" i="341"/>
  <c r="BD80" i="341"/>
  <c r="BB81" i="341"/>
  <c r="BC81" i="341"/>
  <c r="BD81" i="341"/>
  <c r="BB82" i="341"/>
  <c r="BC82" i="341"/>
  <c r="BD82" i="341"/>
  <c r="BB83" i="341"/>
  <c r="BC83" i="341"/>
  <c r="BD83" i="341"/>
  <c r="BB84" i="341"/>
  <c r="BC84" i="341"/>
  <c r="BD84" i="341"/>
  <c r="BB85" i="341"/>
  <c r="BC85" i="341"/>
  <c r="BD85" i="341"/>
  <c r="BB86" i="341"/>
  <c r="BC86" i="341"/>
  <c r="BD86" i="341"/>
  <c r="BB87" i="341"/>
  <c r="BC87" i="341"/>
  <c r="BD87" i="341"/>
  <c r="BB88" i="341"/>
  <c r="BC88" i="341"/>
  <c r="BD88" i="341"/>
  <c r="BB89" i="341"/>
  <c r="BC89" i="341"/>
  <c r="BD89" i="341"/>
  <c r="BB90" i="341"/>
  <c r="BC90" i="341"/>
  <c r="BD90" i="341"/>
  <c r="BB91" i="341"/>
  <c r="BC91" i="341"/>
  <c r="BD91" i="341"/>
  <c r="BB92" i="341"/>
  <c r="BC92" i="341"/>
  <c r="BD92" i="341"/>
  <c r="BB93" i="341"/>
  <c r="BC93" i="341"/>
  <c r="BD93" i="341"/>
  <c r="BB94" i="341"/>
  <c r="BC94" i="341"/>
  <c r="BD94" i="341"/>
  <c r="BB95" i="341"/>
  <c r="BC95" i="341"/>
  <c r="BD95" i="341"/>
  <c r="BB96" i="341"/>
  <c r="BC96" i="341"/>
  <c r="BD96" i="341"/>
  <c r="BB97" i="341"/>
  <c r="BC97" i="341"/>
  <c r="BD97" i="341"/>
  <c r="BB98" i="341"/>
  <c r="BC98" i="341"/>
  <c r="BD98" i="341"/>
  <c r="BB99" i="341"/>
  <c r="BC99" i="341"/>
  <c r="BD99" i="341"/>
  <c r="BB100" i="341"/>
  <c r="BC100" i="341"/>
  <c r="BD100" i="341"/>
  <c r="BB101" i="341"/>
  <c r="BC101" i="341"/>
  <c r="BD101" i="341"/>
  <c r="BB102" i="341"/>
  <c r="BC102" i="341"/>
  <c r="BD102" i="341"/>
  <c r="BB103" i="341"/>
  <c r="BC103" i="341"/>
  <c r="BD103" i="341"/>
  <c r="BB104" i="341"/>
  <c r="BC104" i="341"/>
  <c r="BD104" i="341"/>
  <c r="BB105" i="341"/>
  <c r="BC105" i="341"/>
  <c r="BD105" i="341"/>
  <c r="BB106" i="341"/>
  <c r="BC106" i="341"/>
  <c r="BD106" i="341"/>
  <c r="BB107" i="341"/>
  <c r="BC107" i="341"/>
  <c r="BD107" i="341"/>
  <c r="BB108" i="341"/>
  <c r="BC108" i="341"/>
  <c r="BD108" i="341"/>
  <c r="BB109" i="341"/>
  <c r="BC109" i="341"/>
  <c r="BD109" i="341"/>
  <c r="BB110" i="341"/>
  <c r="BC110" i="341"/>
  <c r="BD110" i="341"/>
  <c r="BB111" i="341"/>
  <c r="BC111" i="341"/>
  <c r="BD111" i="341"/>
  <c r="BB112" i="341"/>
  <c r="BC112" i="341"/>
  <c r="BD112" i="341"/>
  <c r="BB113" i="341"/>
  <c r="BC113" i="341"/>
  <c r="BD113" i="341"/>
  <c r="BB114" i="341"/>
  <c r="BC114" i="341"/>
  <c r="BD114" i="341"/>
  <c r="BB115" i="341"/>
  <c r="BC115" i="341"/>
  <c r="BD115" i="341"/>
  <c r="BB116" i="341"/>
  <c r="BC116" i="341"/>
  <c r="BD116" i="341"/>
  <c r="BB117" i="341"/>
  <c r="BC117" i="341"/>
  <c r="BD117" i="341"/>
  <c r="BB118" i="341"/>
  <c r="BC118" i="341"/>
  <c r="BD118" i="341"/>
  <c r="BB119" i="341"/>
  <c r="BC119" i="341"/>
  <c r="BD119" i="341"/>
  <c r="BB120" i="341"/>
  <c r="BC120" i="341"/>
  <c r="BD120" i="341"/>
  <c r="BB121" i="341"/>
  <c r="BC121" i="341"/>
  <c r="BD121" i="341"/>
  <c r="BB122" i="341"/>
  <c r="BC122" i="341"/>
  <c r="BD122" i="341"/>
  <c r="BB123" i="341"/>
  <c r="BC123" i="341"/>
  <c r="BD123" i="341"/>
  <c r="BB124" i="341"/>
  <c r="BC124" i="341"/>
  <c r="BD124" i="341"/>
  <c r="BB125" i="341"/>
  <c r="BC125" i="341"/>
  <c r="BD125" i="341"/>
  <c r="BB126" i="341"/>
  <c r="BC126" i="341"/>
  <c r="BD126" i="341"/>
  <c r="BB127" i="341"/>
  <c r="BC127" i="341"/>
  <c r="BD127" i="341"/>
  <c r="BB128" i="341"/>
  <c r="BC128" i="341"/>
  <c r="BD128" i="341"/>
  <c r="BB129" i="341"/>
  <c r="BC129" i="341"/>
  <c r="BD129" i="341"/>
  <c r="BB130" i="341"/>
  <c r="BC130" i="341"/>
  <c r="BD130" i="341"/>
  <c r="BB131" i="341"/>
  <c r="BC131" i="341"/>
  <c r="BD131" i="341"/>
  <c r="BB132" i="341"/>
  <c r="BC132" i="341"/>
  <c r="BD132" i="341"/>
  <c r="BB133" i="341"/>
  <c r="BC133" i="341"/>
  <c r="BD133" i="341"/>
  <c r="BB134" i="341"/>
  <c r="BC134" i="341"/>
  <c r="BD134" i="341"/>
  <c r="BB135" i="341"/>
  <c r="BC135" i="341"/>
  <c r="BD135" i="341"/>
  <c r="BB136" i="341"/>
  <c r="BC136" i="341"/>
  <c r="BD136" i="341"/>
  <c r="BB137" i="341"/>
  <c r="BC137" i="341"/>
  <c r="BD137" i="341"/>
  <c r="BB138" i="341"/>
  <c r="BC138" i="341"/>
  <c r="BD138" i="341"/>
  <c r="BB139" i="341"/>
  <c r="BC139" i="341"/>
  <c r="BD139" i="341"/>
  <c r="BB140" i="341"/>
  <c r="BC140" i="341"/>
  <c r="BD140" i="341"/>
  <c r="BB141" i="341"/>
  <c r="BC141" i="341"/>
  <c r="BD141" i="341"/>
  <c r="BB142" i="341"/>
  <c r="BC142" i="341"/>
  <c r="BD142" i="341"/>
  <c r="BB143" i="341"/>
  <c r="BC143" i="341"/>
  <c r="BD143" i="341"/>
  <c r="BB144" i="341"/>
  <c r="BC144" i="341"/>
  <c r="BD144" i="341"/>
  <c r="BB145" i="341"/>
  <c r="BC145" i="341"/>
  <c r="BD145" i="341"/>
  <c r="BB146" i="341"/>
  <c r="BC146" i="341"/>
  <c r="BD146" i="341"/>
  <c r="BB147" i="341"/>
  <c r="BC147" i="341"/>
  <c r="BD147" i="341"/>
  <c r="BB148" i="341"/>
  <c r="BC148" i="341"/>
  <c r="BD148" i="341"/>
  <c r="BB149" i="341"/>
  <c r="BC149" i="341"/>
  <c r="BD149" i="341"/>
  <c r="BB150" i="341"/>
  <c r="BC150" i="341"/>
  <c r="BD150" i="341"/>
  <c r="BB151" i="341"/>
  <c r="BC151" i="341"/>
  <c r="BD151" i="341"/>
  <c r="BB152" i="341"/>
  <c r="BC152" i="341"/>
  <c r="BD152" i="341"/>
  <c r="BB153" i="341"/>
  <c r="BC153" i="341"/>
  <c r="BD153" i="341"/>
  <c r="BB154" i="341"/>
  <c r="BC154" i="341"/>
  <c r="BD154" i="341"/>
  <c r="BB155" i="341"/>
  <c r="BC155" i="341"/>
  <c r="BD155" i="341"/>
  <c r="BB156" i="341"/>
  <c r="BC156" i="341"/>
  <c r="BD156" i="341"/>
  <c r="BB157" i="341"/>
  <c r="BC157" i="341"/>
  <c r="BD157" i="341"/>
  <c r="BB158" i="341"/>
  <c r="BC158" i="341"/>
  <c r="BD158" i="341"/>
  <c r="BB159" i="341"/>
  <c r="BC159" i="341"/>
  <c r="BD159" i="341"/>
  <c r="BB160" i="341"/>
  <c r="BC160" i="341"/>
  <c r="BD160" i="341"/>
  <c r="BB161" i="341"/>
  <c r="BC161" i="341"/>
  <c r="BD161" i="341"/>
  <c r="BB162" i="341"/>
  <c r="BC162" i="341"/>
  <c r="BD162" i="341"/>
  <c r="BB163" i="341"/>
  <c r="BC163" i="341"/>
  <c r="BD163" i="341"/>
  <c r="BB164" i="341"/>
  <c r="BC164" i="341"/>
  <c r="BD164" i="341"/>
  <c r="BB165" i="341"/>
  <c r="BC165" i="341"/>
  <c r="BD165" i="341"/>
  <c r="BB166" i="341"/>
  <c r="BC166" i="341"/>
  <c r="BD166" i="341"/>
  <c r="BB167" i="341"/>
  <c r="BC167" i="341"/>
  <c r="BD167" i="341"/>
  <c r="BB168" i="341"/>
  <c r="BC168" i="341"/>
  <c r="BD168" i="341"/>
  <c r="BB169" i="341"/>
  <c r="BC169" i="341"/>
  <c r="BD169" i="341"/>
  <c r="BB170" i="341"/>
  <c r="BC170" i="341"/>
  <c r="BD170" i="341"/>
  <c r="BB171" i="341"/>
  <c r="BC171" i="341"/>
  <c r="BD171" i="341"/>
  <c r="BB172" i="341"/>
  <c r="BC172" i="341"/>
  <c r="BD172" i="341"/>
  <c r="BB173" i="341"/>
  <c r="BC173" i="341"/>
  <c r="BD173" i="341"/>
  <c r="BB174" i="341"/>
  <c r="BC174" i="341"/>
  <c r="BD174" i="341"/>
  <c r="BB175" i="341"/>
  <c r="BC175" i="341"/>
  <c r="BD175" i="341"/>
  <c r="BB176" i="341"/>
  <c r="BC176" i="341"/>
  <c r="BD176" i="341"/>
  <c r="BB177" i="341"/>
  <c r="BC177" i="341"/>
  <c r="BD177" i="341"/>
  <c r="BB178" i="341"/>
  <c r="BC178" i="341"/>
  <c r="BD178" i="341"/>
  <c r="BB179" i="341"/>
  <c r="BC179" i="341"/>
  <c r="BD179" i="341"/>
  <c r="BB180" i="341"/>
  <c r="BC180" i="341"/>
  <c r="BD180" i="341"/>
  <c r="BB181" i="341"/>
  <c r="BC181" i="341"/>
  <c r="BD181" i="341"/>
  <c r="BB182" i="341"/>
  <c r="BC182" i="341"/>
  <c r="BD182" i="341"/>
  <c r="BB183" i="341"/>
  <c r="BC183" i="341"/>
  <c r="BD183" i="341"/>
  <c r="BB184" i="341"/>
  <c r="BC184" i="341"/>
  <c r="BD184" i="341"/>
  <c r="BB185" i="341"/>
  <c r="BC185" i="341"/>
  <c r="BD185" i="341"/>
  <c r="BB186" i="341"/>
  <c r="BC186" i="341"/>
  <c r="BD186" i="341"/>
  <c r="BB187" i="341"/>
  <c r="BC187" i="341"/>
  <c r="BD187" i="341"/>
  <c r="BB188" i="341"/>
  <c r="BC188" i="341"/>
  <c r="BD188" i="341"/>
  <c r="BB189" i="341"/>
  <c r="BC189" i="341"/>
  <c r="BD189" i="341"/>
  <c r="BD7" i="341"/>
  <c r="BC7" i="341"/>
  <c r="BB7" i="341"/>
  <c r="BA8" i="341"/>
  <c r="BA9" i="341"/>
  <c r="BA10" i="341"/>
  <c r="BA11" i="341"/>
  <c r="BA12" i="341"/>
  <c r="BA13" i="341"/>
  <c r="BA14" i="341"/>
  <c r="BA15" i="341"/>
  <c r="BA16" i="341"/>
  <c r="BA17" i="341"/>
  <c r="BA18" i="341"/>
  <c r="BA19" i="341"/>
  <c r="BA20" i="341"/>
  <c r="BA21" i="341"/>
  <c r="BA22" i="341"/>
  <c r="BA23" i="341"/>
  <c r="BA24" i="341"/>
  <c r="BA25" i="341"/>
  <c r="BA26" i="341"/>
  <c r="BA27" i="341"/>
  <c r="BA28" i="341"/>
  <c r="BA29" i="341"/>
  <c r="BA30" i="341"/>
  <c r="BA31" i="341"/>
  <c r="BA32" i="341"/>
  <c r="BA33" i="341"/>
  <c r="BA34" i="341"/>
  <c r="BA35" i="341"/>
  <c r="BA36" i="341"/>
  <c r="BA7" i="341"/>
  <c r="AT189" i="341"/>
  <c r="AT7" i="341"/>
  <c r="AT8" i="341"/>
  <c r="AT9" i="341"/>
  <c r="AT10" i="341"/>
  <c r="AT11" i="341"/>
  <c r="AT12" i="341"/>
  <c r="AT13" i="341"/>
  <c r="AT14" i="341"/>
  <c r="AT15" i="341"/>
  <c r="AT16" i="341"/>
  <c r="AT17" i="341"/>
  <c r="AT18" i="341"/>
  <c r="AT19" i="341"/>
  <c r="AT20" i="341"/>
  <c r="AT21" i="341"/>
  <c r="AT22" i="341"/>
  <c r="AT23" i="341"/>
  <c r="AT24" i="341"/>
  <c r="AT25" i="341"/>
  <c r="AT26" i="341"/>
  <c r="AT27" i="341"/>
  <c r="AT28" i="341"/>
  <c r="AT29" i="341"/>
  <c r="AT30" i="341"/>
  <c r="AT31" i="341"/>
  <c r="AW31" i="341"/>
  <c r="AT32" i="341"/>
  <c r="AW32" i="341"/>
  <c r="AT33" i="341"/>
  <c r="AW33" i="341"/>
  <c r="AT34" i="341"/>
  <c r="AW34" i="341"/>
  <c r="AT35" i="341"/>
  <c r="AW35" i="341"/>
  <c r="AT36" i="341"/>
  <c r="AW36" i="341"/>
  <c r="AT37" i="341"/>
  <c r="AW37" i="341"/>
  <c r="BA37" i="341"/>
  <c r="AT38" i="341"/>
  <c r="AW38" i="341"/>
  <c r="BA38" i="341"/>
  <c r="AT39" i="341"/>
  <c r="AW39" i="341"/>
  <c r="BA39" i="341"/>
  <c r="AT40" i="341"/>
  <c r="AW40" i="341"/>
  <c r="BA40" i="341"/>
  <c r="AT41" i="341"/>
  <c r="AW41" i="341"/>
  <c r="BA41" i="341"/>
  <c r="AT42" i="341"/>
  <c r="AW42" i="341"/>
  <c r="BA42" i="341"/>
  <c r="AT43" i="341"/>
  <c r="AW43" i="341"/>
  <c r="BA43" i="341"/>
  <c r="AT44" i="341"/>
  <c r="AW44" i="341"/>
  <c r="BA44" i="341"/>
  <c r="AT45" i="341"/>
  <c r="AW45" i="341"/>
  <c r="BA45" i="341"/>
  <c r="AT46" i="341"/>
  <c r="AW46" i="341"/>
  <c r="BA46" i="341"/>
  <c r="AT47" i="341"/>
  <c r="AW47" i="341"/>
  <c r="BA47" i="341"/>
  <c r="AT48" i="341"/>
  <c r="AW48" i="341"/>
  <c r="BA48" i="341"/>
  <c r="AT49" i="341"/>
  <c r="AW49" i="341"/>
  <c r="BA49" i="341"/>
  <c r="AT50" i="341"/>
  <c r="AW50" i="341"/>
  <c r="BA50" i="341"/>
  <c r="AT51" i="341"/>
  <c r="AW51" i="341"/>
  <c r="BA51" i="341"/>
  <c r="AT52" i="341"/>
  <c r="AW52" i="341"/>
  <c r="BA52" i="341"/>
  <c r="AT53" i="341"/>
  <c r="AW53" i="341"/>
  <c r="BA53" i="341"/>
  <c r="AT54" i="341"/>
  <c r="AW54" i="341"/>
  <c r="BA54" i="341"/>
  <c r="AT55" i="341"/>
  <c r="AW55" i="341"/>
  <c r="BA55" i="341"/>
  <c r="AT56" i="341"/>
  <c r="AW56" i="341"/>
  <c r="BA56" i="341"/>
  <c r="AT57" i="341"/>
  <c r="AW57" i="341"/>
  <c r="BA57" i="341"/>
  <c r="AT58" i="341"/>
  <c r="AW58" i="341"/>
  <c r="BA58" i="341"/>
  <c r="AT59" i="341"/>
  <c r="AW59" i="341"/>
  <c r="BA59" i="341"/>
  <c r="AT60" i="341"/>
  <c r="AW60" i="341"/>
  <c r="BA60" i="341"/>
  <c r="AT61" i="341"/>
  <c r="AW61" i="341"/>
  <c r="BA61" i="341"/>
  <c r="AT62" i="341"/>
  <c r="AW62" i="341"/>
  <c r="BA62" i="341"/>
  <c r="AT63" i="341"/>
  <c r="AW63" i="341"/>
  <c r="BA63" i="341"/>
  <c r="AT64" i="341"/>
  <c r="AW64" i="341"/>
  <c r="BA64" i="341"/>
  <c r="AT65" i="341"/>
  <c r="AW65" i="341"/>
  <c r="BA65" i="341"/>
  <c r="AT66" i="341"/>
  <c r="AW66" i="341"/>
  <c r="BA66" i="341"/>
  <c r="AT67" i="341"/>
  <c r="AW67" i="341"/>
  <c r="BA67" i="341"/>
  <c r="AT68" i="341"/>
  <c r="AW68" i="341"/>
  <c r="BA68" i="341"/>
  <c r="AT69" i="341"/>
  <c r="AW69" i="341"/>
  <c r="BA69" i="341"/>
  <c r="AT70" i="341"/>
  <c r="AW70" i="341"/>
  <c r="BA70" i="341"/>
  <c r="AT71" i="341"/>
  <c r="AW71" i="341"/>
  <c r="BA71" i="341"/>
  <c r="AT72" i="341"/>
  <c r="AW72" i="341"/>
  <c r="BA72" i="341"/>
  <c r="AT73" i="341"/>
  <c r="AW73" i="341"/>
  <c r="BA73" i="341"/>
  <c r="AT74" i="341"/>
  <c r="AW74" i="341"/>
  <c r="BA74" i="341"/>
  <c r="AT75" i="341"/>
  <c r="AW75" i="341"/>
  <c r="BA75" i="341"/>
  <c r="AT76" i="341"/>
  <c r="AW76" i="341"/>
  <c r="BA76" i="341"/>
  <c r="AT77" i="341"/>
  <c r="AW77" i="341"/>
  <c r="BA77" i="341"/>
  <c r="AT78" i="341"/>
  <c r="AW78" i="341"/>
  <c r="BA78" i="341"/>
  <c r="AT79" i="341"/>
  <c r="AW79" i="341"/>
  <c r="BA79" i="341"/>
  <c r="AT80" i="341"/>
  <c r="AW80" i="341"/>
  <c r="BA80" i="341"/>
  <c r="AT81" i="341"/>
  <c r="AW81" i="341"/>
  <c r="BA81" i="341"/>
  <c r="AT82" i="341"/>
  <c r="AW82" i="341"/>
  <c r="BA82" i="341"/>
  <c r="AT83" i="341"/>
  <c r="AW83" i="341"/>
  <c r="BA83" i="341"/>
  <c r="AT84" i="341"/>
  <c r="AW84" i="341"/>
  <c r="BA84" i="341"/>
  <c r="AT85" i="341"/>
  <c r="AW85" i="341"/>
  <c r="BA85" i="341"/>
  <c r="AT86" i="341"/>
  <c r="AW86" i="341"/>
  <c r="BA86" i="341"/>
  <c r="AT87" i="341"/>
  <c r="AW87" i="341"/>
  <c r="BA87" i="341"/>
  <c r="AT88" i="341"/>
  <c r="AW88" i="341"/>
  <c r="BA88" i="341"/>
  <c r="AT89" i="341"/>
  <c r="AW89" i="341"/>
  <c r="BA89" i="341"/>
  <c r="AT90" i="341"/>
  <c r="AW90" i="341"/>
  <c r="BA90" i="341"/>
  <c r="AT91" i="341"/>
  <c r="AV91" i="341"/>
  <c r="AW91" i="341"/>
  <c r="BA91" i="341"/>
  <c r="AT92" i="341"/>
  <c r="AV92" i="341"/>
  <c r="AW92" i="341"/>
  <c r="BA92" i="341"/>
  <c r="AT93" i="341"/>
  <c r="AV93" i="341"/>
  <c r="AW93" i="341"/>
  <c r="BA93" i="341"/>
  <c r="AT94" i="341"/>
  <c r="AV94" i="341"/>
  <c r="AW94" i="341"/>
  <c r="BA94" i="341"/>
  <c r="AT95" i="341"/>
  <c r="AV95" i="341"/>
  <c r="AW95" i="341"/>
  <c r="BA95" i="341"/>
  <c r="AT96" i="341"/>
  <c r="AV96" i="341"/>
  <c r="AW96" i="341"/>
  <c r="BA96" i="341"/>
  <c r="AT97" i="341"/>
  <c r="AV97" i="341"/>
  <c r="AW97" i="341"/>
  <c r="BA97" i="341"/>
  <c r="AT98" i="341"/>
  <c r="AV98" i="341"/>
  <c r="AW98" i="341"/>
  <c r="BA98" i="341"/>
  <c r="AT99" i="341"/>
  <c r="AV99" i="341"/>
  <c r="AW99" i="341"/>
  <c r="BA99" i="341"/>
  <c r="AT100" i="341"/>
  <c r="AV100" i="341"/>
  <c r="AW100" i="341"/>
  <c r="BA100" i="341"/>
  <c r="AT101" i="341"/>
  <c r="AV101" i="341"/>
  <c r="AW101" i="341"/>
  <c r="BA101" i="341"/>
  <c r="AT102" i="341"/>
  <c r="AV102" i="341"/>
  <c r="AW102" i="341"/>
  <c r="BA102" i="341"/>
  <c r="AT103" i="341"/>
  <c r="AV103" i="341"/>
  <c r="AW103" i="341"/>
  <c r="BA103" i="341"/>
  <c r="AT104" i="341"/>
  <c r="AV104" i="341"/>
  <c r="AW104" i="341"/>
  <c r="BA104" i="341"/>
  <c r="AT105" i="341"/>
  <c r="AV105" i="341"/>
  <c r="AW105" i="341"/>
  <c r="BA105" i="341"/>
  <c r="AT106" i="341"/>
  <c r="AV106" i="341"/>
  <c r="AW106" i="341"/>
  <c r="BA106" i="341"/>
  <c r="AT107" i="341"/>
  <c r="AV107" i="341"/>
  <c r="AW107" i="341"/>
  <c r="BA107" i="341"/>
  <c r="AT108" i="341"/>
  <c r="AV108" i="341"/>
  <c r="AW108" i="341"/>
  <c r="BA108" i="341"/>
  <c r="AT109" i="341"/>
  <c r="AV109" i="341"/>
  <c r="AW109" i="341"/>
  <c r="BA109" i="341"/>
  <c r="AT110" i="341"/>
  <c r="AV110" i="341"/>
  <c r="AW110" i="341"/>
  <c r="BA110" i="341"/>
  <c r="AT111" i="341"/>
  <c r="AV111" i="341"/>
  <c r="AW111" i="341"/>
  <c r="BA111" i="341"/>
  <c r="AT112" i="341"/>
  <c r="AV112" i="341"/>
  <c r="AW112" i="341"/>
  <c r="BA112" i="341"/>
  <c r="AT113" i="341"/>
  <c r="AV113" i="341"/>
  <c r="AW113" i="341"/>
  <c r="BA113" i="341"/>
  <c r="AT114" i="341"/>
  <c r="AV114" i="341"/>
  <c r="AW114" i="341"/>
  <c r="BA114" i="341"/>
  <c r="AT115" i="341"/>
  <c r="AV115" i="341"/>
  <c r="AW115" i="341"/>
  <c r="BA115" i="341"/>
  <c r="AT116" i="341"/>
  <c r="AV116" i="341"/>
  <c r="AW116" i="341"/>
  <c r="BA116" i="341"/>
  <c r="AT117" i="341"/>
  <c r="AV117" i="341"/>
  <c r="AW117" i="341"/>
  <c r="BA117" i="341"/>
  <c r="AT118" i="341"/>
  <c r="AV118" i="341"/>
  <c r="AW118" i="341"/>
  <c r="BA118" i="341"/>
  <c r="AT119" i="341"/>
  <c r="AV119" i="341"/>
  <c r="AW119" i="341"/>
  <c r="BA119" i="341"/>
  <c r="AT120" i="341"/>
  <c r="AV120" i="341"/>
  <c r="AW120" i="341"/>
  <c r="BA120" i="341"/>
  <c r="AT121" i="341"/>
  <c r="AV121" i="341"/>
  <c r="AW121" i="341"/>
  <c r="BA121" i="341"/>
  <c r="AT122" i="341"/>
  <c r="AV122" i="341"/>
  <c r="AW122" i="341"/>
  <c r="BA122" i="341"/>
  <c r="AT123" i="341"/>
  <c r="AV123" i="341"/>
  <c r="AW123" i="341"/>
  <c r="BA123" i="341"/>
  <c r="AT124" i="341"/>
  <c r="AV124" i="341"/>
  <c r="AW124" i="341"/>
  <c r="BA124" i="341"/>
  <c r="AT125" i="341"/>
  <c r="AV125" i="341"/>
  <c r="AW125" i="341"/>
  <c r="BA125" i="341"/>
  <c r="AT126" i="341"/>
  <c r="AV126" i="341"/>
  <c r="AW126" i="341"/>
  <c r="BA126" i="341"/>
  <c r="AT127" i="341"/>
  <c r="AV127" i="341"/>
  <c r="AW127" i="341"/>
  <c r="BA127" i="341"/>
  <c r="AT128" i="341"/>
  <c r="AV128" i="341"/>
  <c r="AW128" i="341"/>
  <c r="BA128" i="341"/>
  <c r="AT129" i="341"/>
  <c r="AV129" i="341"/>
  <c r="AW129" i="341"/>
  <c r="BA129" i="341"/>
  <c r="AT130" i="341"/>
  <c r="AV130" i="341"/>
  <c r="AW130" i="341"/>
  <c r="BA130" i="341"/>
  <c r="AT131" i="341"/>
  <c r="AV131" i="341"/>
  <c r="AW131" i="341"/>
  <c r="BA131" i="341"/>
  <c r="AT132" i="341"/>
  <c r="AV132" i="341"/>
  <c r="AW132" i="341"/>
  <c r="BA132" i="341"/>
  <c r="AT133" i="341"/>
  <c r="AV133" i="341"/>
  <c r="AW133" i="341"/>
  <c r="BA133" i="341"/>
  <c r="AT134" i="341"/>
  <c r="AU134" i="341"/>
  <c r="AV134" i="341"/>
  <c r="AW134" i="341"/>
  <c r="BA134" i="341"/>
  <c r="AT135" i="341"/>
  <c r="AU135" i="341"/>
  <c r="AV135" i="341"/>
  <c r="AW135" i="341"/>
  <c r="BA135" i="341"/>
  <c r="AT136" i="341"/>
  <c r="AU136" i="341"/>
  <c r="AV136" i="341"/>
  <c r="AW136" i="341"/>
  <c r="BA136" i="341"/>
  <c r="AT137" i="341"/>
  <c r="AU137" i="341"/>
  <c r="AV137" i="341"/>
  <c r="AW137" i="341"/>
  <c r="BA137" i="341"/>
  <c r="AT138" i="341"/>
  <c r="AU138" i="341"/>
  <c r="AV138" i="341"/>
  <c r="AW138" i="341"/>
  <c r="BA138" i="341"/>
  <c r="AT139" i="341"/>
  <c r="AU139" i="341"/>
  <c r="AV139" i="341"/>
  <c r="AW139" i="341"/>
  <c r="BA139" i="341"/>
  <c r="AT140" i="341"/>
  <c r="AU140" i="341"/>
  <c r="AV140" i="341"/>
  <c r="AW140" i="341"/>
  <c r="BA140" i="341"/>
  <c r="AT141" i="341"/>
  <c r="AU141" i="341"/>
  <c r="AV141" i="341"/>
  <c r="AW141" i="341"/>
  <c r="BA141" i="341"/>
  <c r="AT142" i="341"/>
  <c r="AU142" i="341"/>
  <c r="AV142" i="341"/>
  <c r="AW142" i="341"/>
  <c r="BA142" i="341"/>
  <c r="AT143" i="341"/>
  <c r="AU143" i="341"/>
  <c r="AV143" i="341"/>
  <c r="AW143" i="341"/>
  <c r="BA143" i="341"/>
  <c r="AT144" i="341"/>
  <c r="AU144" i="341"/>
  <c r="AV144" i="341"/>
  <c r="AW144" i="341"/>
  <c r="BA144" i="341"/>
  <c r="AT145" i="341"/>
  <c r="AU145" i="341"/>
  <c r="AV145" i="341"/>
  <c r="AW145" i="341"/>
  <c r="BA145" i="341"/>
  <c r="AT146" i="341"/>
  <c r="AU146" i="341"/>
  <c r="AV146" i="341"/>
  <c r="AW146" i="341"/>
  <c r="BA146" i="341"/>
  <c r="AT147" i="341"/>
  <c r="AU147" i="341"/>
  <c r="AV147" i="341"/>
  <c r="AW147" i="341"/>
  <c r="BA147" i="341"/>
  <c r="AT148" i="341"/>
  <c r="AU148" i="341"/>
  <c r="AV148" i="341"/>
  <c r="AW148" i="341"/>
  <c r="BA148" i="341"/>
  <c r="AT149" i="341"/>
  <c r="AU149" i="341"/>
  <c r="AV149" i="341"/>
  <c r="AW149" i="341"/>
  <c r="BA149" i="341"/>
  <c r="AT150" i="341"/>
  <c r="AU150" i="341"/>
  <c r="AV150" i="341"/>
  <c r="AW150" i="341"/>
  <c r="BA150" i="341"/>
  <c r="AT151" i="341"/>
  <c r="AU151" i="341"/>
  <c r="AV151" i="341"/>
  <c r="AW151" i="341"/>
  <c r="BA151" i="341"/>
  <c r="AT152" i="341"/>
  <c r="AU152" i="341"/>
  <c r="AV152" i="341"/>
  <c r="AW152" i="341"/>
  <c r="BA152" i="341"/>
  <c r="AT153" i="341"/>
  <c r="AU153" i="341"/>
  <c r="AV153" i="341"/>
  <c r="AW153" i="341"/>
  <c r="BA153" i="341"/>
  <c r="AT154" i="341"/>
  <c r="AU154" i="341"/>
  <c r="AV154" i="341"/>
  <c r="AW154" i="341"/>
  <c r="BA154" i="341"/>
  <c r="AT155" i="341"/>
  <c r="AU155" i="341"/>
  <c r="AV155" i="341"/>
  <c r="AW155" i="341"/>
  <c r="BA155" i="341"/>
  <c r="AT156" i="341"/>
  <c r="AU156" i="341"/>
  <c r="AV156" i="341"/>
  <c r="AW156" i="341"/>
  <c r="BA156" i="341"/>
  <c r="AT157" i="341"/>
  <c r="AU157" i="341"/>
  <c r="AV157" i="341"/>
  <c r="AW157" i="341"/>
  <c r="BA157" i="341"/>
  <c r="AT158" i="341"/>
  <c r="AU158" i="341"/>
  <c r="AV158" i="341"/>
  <c r="AW158" i="341"/>
  <c r="BA158" i="341"/>
  <c r="AT159" i="341"/>
  <c r="AU159" i="341"/>
  <c r="AV159" i="341"/>
  <c r="AW159" i="341"/>
  <c r="BA159" i="341"/>
  <c r="AT160" i="341"/>
  <c r="AU160" i="341"/>
  <c r="AV160" i="341"/>
  <c r="AW160" i="341"/>
  <c r="BA160" i="341"/>
  <c r="AT161" i="341"/>
  <c r="AU161" i="341"/>
  <c r="AV161" i="341"/>
  <c r="AW161" i="341"/>
  <c r="BA161" i="341"/>
  <c r="AT162" i="341"/>
  <c r="AU162" i="341"/>
  <c r="AV162" i="341"/>
  <c r="AW162" i="341"/>
  <c r="BA162" i="341"/>
  <c r="AT163" i="341"/>
  <c r="AU163" i="341"/>
  <c r="AV163" i="341"/>
  <c r="AW163" i="341"/>
  <c r="BA163" i="341"/>
  <c r="AT164" i="341"/>
  <c r="AU164" i="341"/>
  <c r="AV164" i="341"/>
  <c r="AW164" i="341"/>
  <c r="BA164" i="341"/>
  <c r="AT165" i="341"/>
  <c r="AU165" i="341"/>
  <c r="AV165" i="341"/>
  <c r="AW165" i="341"/>
  <c r="BA165" i="341"/>
  <c r="AT166" i="341"/>
  <c r="AU166" i="341"/>
  <c r="AV166" i="341"/>
  <c r="AW166" i="341"/>
  <c r="BA166" i="341"/>
  <c r="AT167" i="341"/>
  <c r="AU167" i="341"/>
  <c r="AV167" i="341"/>
  <c r="AW167" i="341"/>
  <c r="BA167" i="341"/>
  <c r="AT168" i="341"/>
  <c r="AU168" i="341"/>
  <c r="AV168" i="341"/>
  <c r="AW168" i="341"/>
  <c r="BA168" i="341"/>
  <c r="AT169" i="341"/>
  <c r="AU169" i="341"/>
  <c r="AV169" i="341"/>
  <c r="AW169" i="341"/>
  <c r="BA169" i="341"/>
  <c r="AT170" i="341"/>
  <c r="AU170" i="341"/>
  <c r="AV170" i="341"/>
  <c r="AW170" i="341"/>
  <c r="BA170" i="341"/>
  <c r="AT171" i="341"/>
  <c r="AU171" i="341"/>
  <c r="AV171" i="341"/>
  <c r="AW171" i="341"/>
  <c r="BA171" i="341"/>
  <c r="AT172" i="341"/>
  <c r="AU172" i="341"/>
  <c r="AV172" i="341"/>
  <c r="AW172" i="341"/>
  <c r="BA172" i="341"/>
  <c r="AT173" i="341"/>
  <c r="AU173" i="341"/>
  <c r="AV173" i="341"/>
  <c r="AW173" i="341"/>
  <c r="BA173" i="341"/>
  <c r="AT174" i="341"/>
  <c r="AU174" i="341"/>
  <c r="AV174" i="341"/>
  <c r="AW174" i="341"/>
  <c r="BA174" i="341"/>
  <c r="AT175" i="341"/>
  <c r="AU175" i="341"/>
  <c r="AV175" i="341"/>
  <c r="AW175" i="341"/>
  <c r="BA175" i="341"/>
  <c r="AT176" i="341"/>
  <c r="AU176" i="341"/>
  <c r="AV176" i="341"/>
  <c r="AW176" i="341"/>
  <c r="BA176" i="341"/>
  <c r="AT177" i="341"/>
  <c r="AU177" i="341"/>
  <c r="AV177" i="341"/>
  <c r="AW177" i="341"/>
  <c r="BA177" i="341"/>
  <c r="AT178" i="341"/>
  <c r="AU178" i="341"/>
  <c r="AV178" i="341"/>
  <c r="AW178" i="341"/>
  <c r="BA178" i="341"/>
  <c r="AT179" i="341"/>
  <c r="AU179" i="341"/>
  <c r="AV179" i="341"/>
  <c r="AW179" i="341"/>
  <c r="BA179" i="341"/>
  <c r="AT180" i="341"/>
  <c r="AU180" i="341"/>
  <c r="AV180" i="341"/>
  <c r="AW180" i="341"/>
  <c r="BA180" i="341"/>
  <c r="AT181" i="341"/>
  <c r="AU181" i="341"/>
  <c r="AV181" i="341"/>
  <c r="AW181" i="341"/>
  <c r="BA181" i="341"/>
  <c r="AT182" i="341"/>
  <c r="AU182" i="341"/>
  <c r="AV182" i="341"/>
  <c r="AW182" i="341"/>
  <c r="BA182" i="341"/>
  <c r="AT183" i="341"/>
  <c r="AU183" i="341"/>
  <c r="AV183" i="341"/>
  <c r="AW183" i="341"/>
  <c r="BA183" i="341"/>
  <c r="AT184" i="341"/>
  <c r="AU184" i="341"/>
  <c r="AV184" i="341"/>
  <c r="AW184" i="341"/>
  <c r="BA184" i="341"/>
  <c r="AT185" i="341"/>
  <c r="AU185" i="341"/>
  <c r="AV185" i="341"/>
  <c r="AW185" i="341"/>
  <c r="BA185" i="341"/>
  <c r="AT186" i="341"/>
  <c r="AU186" i="341"/>
  <c r="AV186" i="341"/>
  <c r="AW186" i="341"/>
  <c r="BA186" i="341"/>
  <c r="AT187" i="341"/>
  <c r="AU187" i="341"/>
  <c r="AV187" i="341"/>
  <c r="AW187" i="341"/>
  <c r="BA187" i="341"/>
  <c r="AT188" i="341"/>
  <c r="AU188" i="341"/>
  <c r="AV188" i="341"/>
  <c r="AW188" i="341"/>
  <c r="BA188" i="341"/>
  <c r="AU189" i="341"/>
  <c r="AV189" i="341"/>
  <c r="AW189" i="341"/>
  <c r="BA189" i="341"/>
  <c r="H4" i="363"/>
  <c r="I4" i="363"/>
  <c r="J4" i="363"/>
  <c r="K4" i="363"/>
  <c r="L4" i="363"/>
  <c r="N4" i="363"/>
  <c r="S4" i="363"/>
  <c r="T4" i="363"/>
  <c r="U4" i="363"/>
  <c r="H6" i="363"/>
  <c r="I6" i="363"/>
  <c r="J6" i="363"/>
  <c r="K6" i="363"/>
  <c r="L6" i="363"/>
  <c r="H7" i="363"/>
  <c r="I7" i="363"/>
  <c r="J7" i="363"/>
  <c r="K7" i="363"/>
  <c r="L7" i="363"/>
  <c r="H8" i="363"/>
  <c r="I8" i="363"/>
  <c r="J8" i="363"/>
  <c r="K8" i="363"/>
  <c r="L8" i="363"/>
  <c r="H9" i="363"/>
  <c r="I9" i="363"/>
  <c r="J9" i="363"/>
  <c r="K9" i="363"/>
  <c r="L9" i="363"/>
  <c r="H10" i="363"/>
  <c r="I10" i="363"/>
  <c r="J10" i="363"/>
  <c r="K10" i="363"/>
  <c r="L10" i="363"/>
  <c r="H11" i="363"/>
  <c r="I11" i="363"/>
  <c r="J11" i="363"/>
  <c r="K11" i="363"/>
  <c r="L11" i="363"/>
  <c r="H12" i="363"/>
  <c r="I12" i="363"/>
  <c r="J12" i="363"/>
  <c r="K12" i="363"/>
  <c r="L12" i="363"/>
  <c r="H13" i="363"/>
  <c r="I13" i="363"/>
  <c r="J13" i="363"/>
  <c r="K13" i="363"/>
  <c r="L13" i="363"/>
  <c r="H14" i="363"/>
  <c r="I14" i="363"/>
  <c r="J14" i="363"/>
  <c r="K14" i="363"/>
  <c r="L14" i="363"/>
  <c r="H15" i="363"/>
  <c r="I15" i="363"/>
  <c r="J15" i="363"/>
  <c r="K15" i="363"/>
  <c r="L15" i="363"/>
  <c r="H16" i="363"/>
  <c r="I16" i="363"/>
  <c r="J16" i="363"/>
  <c r="K16" i="363"/>
  <c r="L16" i="363"/>
  <c r="H17" i="363"/>
  <c r="I17" i="363"/>
  <c r="J17" i="363"/>
  <c r="K17" i="363"/>
  <c r="L17" i="363"/>
  <c r="H18" i="363"/>
  <c r="I18" i="363"/>
  <c r="J18" i="363"/>
  <c r="K18" i="363"/>
  <c r="L18" i="363"/>
  <c r="H19" i="363"/>
  <c r="I19" i="363"/>
  <c r="J19" i="363"/>
  <c r="K19" i="363"/>
  <c r="L19" i="363"/>
  <c r="H20" i="363"/>
  <c r="I20" i="363"/>
  <c r="J20" i="363"/>
  <c r="K20" i="363"/>
  <c r="L20" i="363"/>
  <c r="H21" i="363"/>
  <c r="I21" i="363"/>
  <c r="J21" i="363"/>
  <c r="K21" i="363"/>
  <c r="L21" i="363"/>
  <c r="H22" i="363"/>
  <c r="I22" i="363"/>
  <c r="J22" i="363"/>
  <c r="K22" i="363"/>
  <c r="L22" i="363"/>
  <c r="H23" i="363"/>
  <c r="I23" i="363"/>
  <c r="J23" i="363"/>
  <c r="K23" i="363"/>
  <c r="L23" i="363"/>
  <c r="H24" i="363"/>
  <c r="I24" i="363"/>
  <c r="J24" i="363"/>
  <c r="K24" i="363"/>
  <c r="L24" i="363"/>
  <c r="H25" i="363"/>
  <c r="I25" i="363"/>
  <c r="J25" i="363"/>
  <c r="K25" i="363"/>
  <c r="L25" i="363"/>
  <c r="H26" i="363"/>
  <c r="I26" i="363"/>
  <c r="J26" i="363"/>
  <c r="K26" i="363"/>
  <c r="L26" i="363"/>
  <c r="H27" i="363"/>
  <c r="I27" i="363"/>
  <c r="J27" i="363"/>
  <c r="K27" i="363"/>
  <c r="L27" i="363"/>
  <c r="H28" i="363"/>
  <c r="I28" i="363"/>
  <c r="J28" i="363"/>
  <c r="K28" i="363"/>
  <c r="L28" i="363"/>
  <c r="H29" i="363"/>
  <c r="I29" i="363"/>
  <c r="J29" i="363"/>
  <c r="K29" i="363"/>
  <c r="L29" i="363"/>
  <c r="H30" i="363"/>
  <c r="I30" i="363"/>
  <c r="J30" i="363"/>
  <c r="K30" i="363"/>
  <c r="L30" i="363"/>
  <c r="H31" i="363"/>
  <c r="I31" i="363"/>
  <c r="J31" i="363"/>
  <c r="K31" i="363"/>
  <c r="L31" i="363"/>
  <c r="H32" i="363"/>
  <c r="I32" i="363"/>
  <c r="J32" i="363"/>
  <c r="K32" i="363"/>
  <c r="L32" i="363"/>
  <c r="H33" i="363"/>
  <c r="I33" i="363"/>
  <c r="J33" i="363"/>
  <c r="K33" i="363"/>
  <c r="L33" i="363"/>
  <c r="H34" i="363"/>
  <c r="I34" i="363"/>
  <c r="J34" i="363"/>
  <c r="K34" i="363"/>
  <c r="L34" i="363"/>
  <c r="H35" i="363"/>
  <c r="I35" i="363"/>
  <c r="J35" i="363"/>
  <c r="K35" i="363"/>
  <c r="L35" i="363"/>
  <c r="H36" i="363"/>
  <c r="I36" i="363"/>
  <c r="J36" i="363"/>
  <c r="K36" i="363"/>
  <c r="L36" i="363"/>
  <c r="H37" i="363"/>
  <c r="I37" i="363"/>
  <c r="J37" i="363"/>
  <c r="K37" i="363"/>
  <c r="L37" i="363"/>
  <c r="H38" i="363"/>
  <c r="I38" i="363"/>
  <c r="J38" i="363"/>
  <c r="K38" i="363"/>
  <c r="L38" i="363"/>
  <c r="H39" i="363"/>
  <c r="I39" i="363"/>
  <c r="J39" i="363"/>
  <c r="K39" i="363"/>
  <c r="L39" i="363"/>
  <c r="H40" i="363"/>
  <c r="I40" i="363"/>
  <c r="J40" i="363"/>
  <c r="K40" i="363"/>
  <c r="L40" i="363"/>
  <c r="H41" i="363"/>
  <c r="I41" i="363"/>
  <c r="J41" i="363"/>
  <c r="K41" i="363"/>
  <c r="L41" i="363"/>
  <c r="H42" i="363"/>
  <c r="I42" i="363"/>
  <c r="J42" i="363"/>
  <c r="K42" i="363"/>
  <c r="L42" i="363"/>
  <c r="H43" i="363"/>
  <c r="I43" i="363"/>
  <c r="J43" i="363"/>
  <c r="K43" i="363"/>
  <c r="L43" i="363"/>
  <c r="H44" i="363"/>
  <c r="I44" i="363"/>
  <c r="J44" i="363"/>
  <c r="K44" i="363"/>
  <c r="L44" i="363"/>
  <c r="H45" i="363"/>
  <c r="I45" i="363"/>
  <c r="J45" i="363"/>
  <c r="K45" i="363"/>
  <c r="L45" i="363"/>
  <c r="H46" i="363"/>
  <c r="I46" i="363"/>
  <c r="J46" i="363"/>
  <c r="K46" i="363"/>
  <c r="L46" i="363"/>
  <c r="H47" i="363"/>
  <c r="I47" i="363"/>
  <c r="J47" i="363"/>
  <c r="K47" i="363"/>
  <c r="L47" i="363"/>
  <c r="H48" i="363"/>
  <c r="I48" i="363"/>
  <c r="J48" i="363"/>
  <c r="K48" i="363"/>
  <c r="L48" i="363"/>
  <c r="H49" i="363"/>
  <c r="I49" i="363"/>
  <c r="J49" i="363"/>
  <c r="K49" i="363"/>
  <c r="L49" i="363"/>
  <c r="H50" i="363"/>
  <c r="I50" i="363"/>
  <c r="J50" i="363"/>
  <c r="K50" i="363"/>
  <c r="L50" i="363"/>
  <c r="H51" i="363"/>
  <c r="I51" i="363"/>
  <c r="J51" i="363"/>
  <c r="K51" i="363"/>
  <c r="L51" i="363"/>
  <c r="H52" i="363"/>
  <c r="I52" i="363"/>
  <c r="J52" i="363"/>
  <c r="K52" i="363"/>
  <c r="L52" i="363"/>
  <c r="H53" i="363"/>
  <c r="I53" i="363"/>
  <c r="J53" i="363"/>
  <c r="K53" i="363"/>
  <c r="L53" i="363"/>
  <c r="H54" i="363"/>
  <c r="I54" i="363"/>
  <c r="J54" i="363"/>
  <c r="K54" i="363"/>
  <c r="L54" i="363"/>
  <c r="H55" i="363"/>
  <c r="I55" i="363"/>
  <c r="J55" i="363"/>
  <c r="K55" i="363"/>
  <c r="L55" i="363"/>
  <c r="H56" i="363"/>
  <c r="I56" i="363"/>
  <c r="J56" i="363"/>
  <c r="K56" i="363"/>
  <c r="L56" i="363"/>
  <c r="H57" i="363"/>
  <c r="I57" i="363"/>
  <c r="J57" i="363"/>
  <c r="K57" i="363"/>
  <c r="L57" i="363"/>
  <c r="H58" i="363"/>
  <c r="I58" i="363"/>
  <c r="J58" i="363"/>
  <c r="K58" i="363"/>
  <c r="L58" i="363"/>
  <c r="H59" i="363"/>
  <c r="I59" i="363"/>
  <c r="J59" i="363"/>
  <c r="K59" i="363"/>
  <c r="L59" i="363"/>
  <c r="H60" i="363"/>
  <c r="I60" i="363"/>
  <c r="J60" i="363"/>
  <c r="K60" i="363"/>
  <c r="L60" i="363"/>
  <c r="H61" i="363"/>
  <c r="I61" i="363"/>
  <c r="J61" i="363"/>
  <c r="K61" i="363"/>
  <c r="L61" i="363"/>
  <c r="H62" i="363"/>
  <c r="I62" i="363"/>
  <c r="J62" i="363"/>
  <c r="K62" i="363"/>
  <c r="L62" i="363"/>
  <c r="H63" i="363"/>
  <c r="I63" i="363"/>
  <c r="J63" i="363"/>
  <c r="K63" i="363"/>
  <c r="L63" i="363"/>
  <c r="H64" i="363"/>
  <c r="I64" i="363"/>
  <c r="J64" i="363"/>
  <c r="K64" i="363"/>
  <c r="L64" i="363"/>
  <c r="H65" i="363"/>
  <c r="I65" i="363"/>
  <c r="J65" i="363"/>
  <c r="K65" i="363"/>
  <c r="L65" i="363"/>
  <c r="H66" i="363"/>
  <c r="I66" i="363"/>
  <c r="J66" i="363"/>
  <c r="K66" i="363"/>
  <c r="L66" i="363"/>
  <c r="H67" i="363"/>
  <c r="I67" i="363"/>
  <c r="J67" i="363"/>
  <c r="K67" i="363"/>
  <c r="L67" i="363"/>
  <c r="H68" i="363"/>
  <c r="I68" i="363"/>
  <c r="J68" i="363"/>
  <c r="K68" i="363"/>
  <c r="L68" i="363"/>
  <c r="H69" i="363"/>
  <c r="I69" i="363"/>
  <c r="J69" i="363"/>
  <c r="K69" i="363"/>
  <c r="L69" i="363"/>
  <c r="H70" i="363"/>
  <c r="I70" i="363"/>
  <c r="J70" i="363"/>
  <c r="K70" i="363"/>
  <c r="L70" i="363"/>
  <c r="H71" i="363"/>
  <c r="I71" i="363"/>
  <c r="J71" i="363"/>
  <c r="K71" i="363"/>
  <c r="L71" i="363"/>
  <c r="H72" i="363"/>
  <c r="I72" i="363"/>
  <c r="J72" i="363"/>
  <c r="K72" i="363"/>
  <c r="L72" i="363"/>
  <c r="H73" i="363"/>
  <c r="I73" i="363"/>
  <c r="J73" i="363"/>
  <c r="K73" i="363"/>
  <c r="L73" i="363"/>
  <c r="H74" i="363"/>
  <c r="I74" i="363"/>
  <c r="J74" i="363"/>
  <c r="K74" i="363"/>
  <c r="L74" i="363"/>
  <c r="H75" i="363"/>
  <c r="I75" i="363"/>
  <c r="J75" i="363"/>
  <c r="K75" i="363"/>
  <c r="L75" i="363"/>
  <c r="H76" i="363"/>
  <c r="I76" i="363"/>
  <c r="J76" i="363"/>
  <c r="K76" i="363"/>
  <c r="L76" i="363"/>
  <c r="H77" i="363"/>
  <c r="I77" i="363"/>
  <c r="J77" i="363"/>
  <c r="K77" i="363"/>
  <c r="L77" i="363"/>
  <c r="H78" i="363"/>
  <c r="I78" i="363"/>
  <c r="J78" i="363"/>
  <c r="K78" i="363"/>
  <c r="L78" i="363"/>
  <c r="H79" i="363"/>
  <c r="I79" i="363"/>
  <c r="J79" i="363"/>
  <c r="K79" i="363"/>
  <c r="L79" i="363"/>
  <c r="H80" i="363"/>
  <c r="I80" i="363"/>
  <c r="J80" i="363"/>
  <c r="K80" i="363"/>
  <c r="L80" i="363"/>
  <c r="H81" i="363"/>
  <c r="I81" i="363"/>
  <c r="J81" i="363"/>
  <c r="K81" i="363"/>
  <c r="L81" i="363"/>
  <c r="H82" i="363"/>
  <c r="I82" i="363"/>
  <c r="J82" i="363"/>
  <c r="K82" i="363"/>
  <c r="L82" i="363"/>
  <c r="H83" i="363"/>
  <c r="I83" i="363"/>
  <c r="J83" i="363"/>
  <c r="K83" i="363"/>
  <c r="L83" i="363"/>
  <c r="H84" i="363"/>
  <c r="I84" i="363"/>
  <c r="J84" i="363"/>
  <c r="K84" i="363"/>
  <c r="L84" i="363"/>
  <c r="H85" i="363"/>
  <c r="I85" i="363"/>
  <c r="J85" i="363"/>
  <c r="K85" i="363"/>
  <c r="L85" i="363"/>
  <c r="H86" i="363"/>
  <c r="I86" i="363"/>
  <c r="J86" i="363"/>
  <c r="K86" i="363"/>
  <c r="L86" i="363"/>
  <c r="H87" i="363"/>
  <c r="I87" i="363"/>
  <c r="J87" i="363"/>
  <c r="K87" i="363"/>
  <c r="L87" i="363"/>
  <c r="H88" i="363"/>
  <c r="I88" i="363"/>
  <c r="J88" i="363"/>
  <c r="K88" i="363"/>
  <c r="L88" i="363"/>
  <c r="H89" i="363"/>
  <c r="I89" i="363"/>
  <c r="J89" i="363"/>
  <c r="K89" i="363"/>
  <c r="L89" i="363"/>
  <c r="H90" i="363"/>
  <c r="I90" i="363"/>
  <c r="J90" i="363"/>
  <c r="K90" i="363"/>
  <c r="L90" i="363"/>
  <c r="H91" i="363"/>
  <c r="I91" i="363"/>
  <c r="J91" i="363"/>
  <c r="K91" i="363"/>
  <c r="L91" i="363"/>
  <c r="H92" i="363"/>
  <c r="I92" i="363"/>
  <c r="J92" i="363"/>
  <c r="K92" i="363"/>
  <c r="L92" i="363"/>
  <c r="H93" i="363"/>
  <c r="I93" i="363"/>
  <c r="J93" i="363"/>
  <c r="K93" i="363"/>
  <c r="L93" i="363"/>
  <c r="H94" i="363"/>
  <c r="I94" i="363"/>
  <c r="J94" i="363"/>
  <c r="K94" i="363"/>
  <c r="L94" i="363"/>
  <c r="H95" i="363"/>
  <c r="I95" i="363"/>
  <c r="J95" i="363"/>
  <c r="K95" i="363"/>
  <c r="L95" i="363"/>
  <c r="H96" i="363"/>
  <c r="I96" i="363"/>
  <c r="J96" i="363"/>
  <c r="K96" i="363"/>
  <c r="L96" i="363"/>
  <c r="H97" i="363"/>
  <c r="I97" i="363"/>
  <c r="J97" i="363"/>
  <c r="K97" i="363"/>
  <c r="L97" i="363"/>
  <c r="H98" i="363"/>
  <c r="I98" i="363"/>
  <c r="J98" i="363"/>
  <c r="K98" i="363"/>
  <c r="L98" i="363"/>
  <c r="H99" i="363"/>
  <c r="I99" i="363"/>
  <c r="J99" i="363"/>
  <c r="K99" i="363"/>
  <c r="L99" i="363"/>
  <c r="H100" i="363"/>
  <c r="I100" i="363"/>
  <c r="J100" i="363"/>
  <c r="K100" i="363"/>
  <c r="L100" i="363"/>
  <c r="H101" i="363"/>
  <c r="I101" i="363"/>
  <c r="J101" i="363"/>
  <c r="K101" i="363"/>
  <c r="L101" i="363"/>
  <c r="H102" i="363"/>
  <c r="I102" i="363"/>
  <c r="J102" i="363"/>
  <c r="K102" i="363"/>
  <c r="L102" i="363"/>
  <c r="F103" i="363"/>
  <c r="H103" i="363"/>
  <c r="I103" i="363"/>
  <c r="J103" i="363"/>
  <c r="K103" i="363"/>
  <c r="H104" i="363"/>
  <c r="I104" i="363"/>
  <c r="J104" i="363"/>
  <c r="K104" i="363"/>
  <c r="H105" i="363"/>
  <c r="I105" i="363"/>
  <c r="J105" i="363"/>
  <c r="K105" i="363"/>
  <c r="L105" i="363"/>
  <c r="H106" i="363"/>
  <c r="I106" i="363"/>
  <c r="J106" i="363"/>
  <c r="K106" i="363"/>
  <c r="L106" i="363"/>
  <c r="H107" i="363"/>
  <c r="I107" i="363"/>
  <c r="J107" i="363"/>
  <c r="K107" i="363"/>
  <c r="L107" i="363"/>
  <c r="H108" i="363"/>
  <c r="I108" i="363"/>
  <c r="J108" i="363"/>
  <c r="K108" i="363"/>
  <c r="L108" i="363"/>
  <c r="H109" i="363"/>
  <c r="I109" i="363"/>
  <c r="J109" i="363"/>
  <c r="K109" i="363"/>
  <c r="L109" i="363"/>
  <c r="H110" i="363"/>
  <c r="I110" i="363"/>
  <c r="J110" i="363"/>
  <c r="K110" i="363"/>
  <c r="L110" i="363"/>
  <c r="H111" i="363"/>
  <c r="I111" i="363"/>
  <c r="J111" i="363"/>
  <c r="K111" i="363"/>
  <c r="L111" i="363"/>
  <c r="H112" i="363"/>
  <c r="I112" i="363"/>
  <c r="J112" i="363"/>
  <c r="K112" i="363"/>
  <c r="L112" i="363"/>
  <c r="H113" i="363"/>
  <c r="I113" i="363"/>
  <c r="J113" i="363"/>
  <c r="K113" i="363"/>
  <c r="L113" i="363"/>
  <c r="H114" i="363"/>
  <c r="I114" i="363"/>
  <c r="J114" i="363"/>
  <c r="K114" i="363"/>
  <c r="L114" i="363"/>
  <c r="H115" i="363"/>
  <c r="I115" i="363"/>
  <c r="J115" i="363"/>
  <c r="K115" i="363"/>
  <c r="L115" i="363"/>
  <c r="H116" i="363"/>
  <c r="I116" i="363"/>
  <c r="J116" i="363"/>
  <c r="K116" i="363"/>
  <c r="L116" i="363"/>
  <c r="H117" i="363"/>
  <c r="I117" i="363"/>
  <c r="J117" i="363"/>
  <c r="K117" i="363"/>
  <c r="L117" i="363"/>
  <c r="H118" i="363"/>
  <c r="I118" i="363"/>
  <c r="J118" i="363"/>
  <c r="K118" i="363"/>
  <c r="L118" i="363"/>
  <c r="H119" i="363"/>
  <c r="I119" i="363"/>
  <c r="J119" i="363"/>
  <c r="K119" i="363"/>
  <c r="L119" i="363"/>
  <c r="H120" i="363"/>
  <c r="I120" i="363"/>
  <c r="J120" i="363"/>
  <c r="K120" i="363"/>
  <c r="L120" i="363"/>
  <c r="H121" i="363"/>
  <c r="I121" i="363"/>
  <c r="J121" i="363"/>
  <c r="K121" i="363"/>
  <c r="L121" i="363"/>
  <c r="H122" i="363"/>
  <c r="I122" i="363"/>
  <c r="J122" i="363"/>
  <c r="K122" i="363"/>
  <c r="L122" i="363"/>
  <c r="H123" i="363"/>
  <c r="I123" i="363"/>
  <c r="J123" i="363"/>
  <c r="K123" i="363"/>
  <c r="L123" i="363"/>
  <c r="H124" i="363"/>
  <c r="I124" i="363"/>
  <c r="J124" i="363"/>
  <c r="K124" i="363"/>
  <c r="L124" i="363"/>
  <c r="H125" i="363"/>
  <c r="I125" i="363"/>
  <c r="J125" i="363"/>
  <c r="K125" i="363"/>
  <c r="L125" i="363"/>
  <c r="H126" i="363"/>
  <c r="I126" i="363"/>
  <c r="J126" i="363"/>
  <c r="K126" i="363"/>
  <c r="L126" i="363"/>
  <c r="H127" i="363"/>
  <c r="I127" i="363"/>
  <c r="J127" i="363"/>
  <c r="K127" i="363"/>
  <c r="L127" i="363"/>
  <c r="H128" i="363"/>
  <c r="I128" i="363"/>
  <c r="J128" i="363"/>
  <c r="K128" i="363"/>
  <c r="L128" i="363"/>
  <c r="H129" i="363"/>
  <c r="I129" i="363"/>
  <c r="J129" i="363"/>
  <c r="K129" i="363"/>
  <c r="L129" i="363"/>
  <c r="B130" i="363"/>
  <c r="H130" i="363" s="1"/>
  <c r="H131" i="363"/>
  <c r="C130" i="363"/>
  <c r="D130" i="363"/>
  <c r="E130" i="363"/>
  <c r="K130" i="363" s="1"/>
  <c r="L130" i="363"/>
  <c r="L131" i="363"/>
  <c r="H132" i="363"/>
  <c r="I132" i="363"/>
  <c r="J132" i="363"/>
  <c r="K132" i="363"/>
  <c r="L132" i="363"/>
  <c r="H133" i="363"/>
  <c r="I133" i="363"/>
  <c r="J133" i="363"/>
  <c r="K133" i="363"/>
  <c r="L133" i="363"/>
  <c r="H134" i="363"/>
  <c r="I134" i="363"/>
  <c r="J134" i="363"/>
  <c r="K134" i="363"/>
  <c r="L134" i="363"/>
  <c r="H135" i="363"/>
  <c r="I135" i="363"/>
  <c r="J135" i="363"/>
  <c r="K135" i="363"/>
  <c r="L135" i="363"/>
  <c r="H136" i="363"/>
  <c r="I136" i="363"/>
  <c r="J136" i="363"/>
  <c r="K136" i="363"/>
  <c r="L136" i="363"/>
  <c r="H137" i="363"/>
  <c r="I137" i="363"/>
  <c r="J137" i="363"/>
  <c r="K137" i="363"/>
  <c r="L137" i="363"/>
  <c r="H138" i="363"/>
  <c r="I138" i="363"/>
  <c r="J138" i="363"/>
  <c r="K138" i="363"/>
  <c r="L138" i="363"/>
  <c r="H139" i="363"/>
  <c r="I139" i="363"/>
  <c r="J139" i="363"/>
  <c r="K139" i="363"/>
  <c r="L139" i="363"/>
  <c r="H140" i="363"/>
  <c r="I140" i="363"/>
  <c r="J140" i="363"/>
  <c r="K140" i="363"/>
  <c r="L140" i="363"/>
  <c r="H141" i="363"/>
  <c r="I141" i="363"/>
  <c r="J141" i="363"/>
  <c r="K141" i="363"/>
  <c r="L141" i="363"/>
  <c r="H142" i="363"/>
  <c r="I142" i="363"/>
  <c r="J142" i="363"/>
  <c r="K142" i="363"/>
  <c r="L142" i="363"/>
  <c r="H143" i="363"/>
  <c r="I143" i="363"/>
  <c r="J143" i="363"/>
  <c r="K143" i="363"/>
  <c r="L143" i="363"/>
  <c r="H144" i="363"/>
  <c r="I144" i="363"/>
  <c r="J144" i="363"/>
  <c r="K144" i="363"/>
  <c r="L144" i="363"/>
  <c r="H145" i="363"/>
  <c r="I145" i="363"/>
  <c r="J145" i="363"/>
  <c r="K145" i="363"/>
  <c r="L145" i="363"/>
  <c r="H146" i="363"/>
  <c r="I146" i="363"/>
  <c r="J146" i="363"/>
  <c r="K146" i="363"/>
  <c r="L146" i="363"/>
  <c r="H147" i="363"/>
  <c r="I147" i="363"/>
  <c r="J147" i="363"/>
  <c r="K147" i="363"/>
  <c r="L147" i="363"/>
  <c r="H148" i="363"/>
  <c r="I148" i="363"/>
  <c r="J148" i="363"/>
  <c r="K148" i="363"/>
  <c r="L148" i="363"/>
  <c r="H149" i="363"/>
  <c r="I149" i="363"/>
  <c r="J149" i="363"/>
  <c r="K149" i="363"/>
  <c r="L149" i="363"/>
  <c r="H150" i="363"/>
  <c r="I150" i="363"/>
  <c r="J150" i="363"/>
  <c r="K150" i="363"/>
  <c r="L150" i="363"/>
  <c r="H151" i="363"/>
  <c r="I151" i="363"/>
  <c r="J151" i="363"/>
  <c r="K151" i="363"/>
  <c r="L151" i="363"/>
  <c r="H152" i="363"/>
  <c r="I152" i="363"/>
  <c r="J152" i="363"/>
  <c r="K152" i="363"/>
  <c r="L152" i="363"/>
  <c r="H153" i="363"/>
  <c r="I153" i="363"/>
  <c r="J153" i="363"/>
  <c r="K153" i="363"/>
  <c r="L153" i="363"/>
  <c r="H154" i="363"/>
  <c r="I154" i="363"/>
  <c r="J154" i="363"/>
  <c r="K154" i="363"/>
  <c r="L154" i="363"/>
  <c r="H155" i="363"/>
  <c r="I155" i="363"/>
  <c r="J155" i="363"/>
  <c r="K155" i="363"/>
  <c r="L155" i="363"/>
  <c r="H156" i="363"/>
  <c r="I156" i="363"/>
  <c r="J156" i="363"/>
  <c r="K156" i="363"/>
  <c r="L156" i="363"/>
  <c r="H157" i="363"/>
  <c r="I157" i="363"/>
  <c r="J157" i="363"/>
  <c r="K157" i="363"/>
  <c r="L157" i="363"/>
  <c r="H158" i="363"/>
  <c r="I158" i="363"/>
  <c r="J158" i="363"/>
  <c r="K158" i="363"/>
  <c r="L158" i="363"/>
  <c r="H159" i="363"/>
  <c r="I159" i="363"/>
  <c r="J159" i="363"/>
  <c r="K159" i="363"/>
  <c r="L159" i="363"/>
  <c r="H160" i="363"/>
  <c r="I160" i="363"/>
  <c r="J160" i="363"/>
  <c r="K160" i="363"/>
  <c r="L160" i="363"/>
  <c r="H161" i="363"/>
  <c r="I161" i="363"/>
  <c r="J161" i="363"/>
  <c r="K161" i="363"/>
  <c r="L161" i="363"/>
  <c r="H162" i="363"/>
  <c r="I162" i="363"/>
  <c r="J162" i="363"/>
  <c r="K162" i="363"/>
  <c r="L162" i="363"/>
  <c r="H163" i="363"/>
  <c r="I163" i="363"/>
  <c r="J163" i="363"/>
  <c r="K163" i="363"/>
  <c r="L163" i="363"/>
  <c r="H164" i="363"/>
  <c r="I164" i="363"/>
  <c r="J164" i="363"/>
  <c r="K164" i="363"/>
  <c r="L164" i="363"/>
  <c r="H165" i="363"/>
  <c r="I165" i="363"/>
  <c r="J165" i="363"/>
  <c r="K165" i="363"/>
  <c r="L165" i="363"/>
  <c r="H166" i="363"/>
  <c r="I166" i="363"/>
  <c r="J166" i="363"/>
  <c r="K166" i="363"/>
  <c r="L166" i="363"/>
  <c r="H167" i="363"/>
  <c r="I167" i="363"/>
  <c r="J167" i="363"/>
  <c r="K167" i="363"/>
  <c r="L167" i="363"/>
  <c r="H168" i="363"/>
  <c r="I168" i="363"/>
  <c r="J168" i="363"/>
  <c r="K168" i="363"/>
  <c r="L168" i="363"/>
  <c r="H169" i="363"/>
  <c r="I169" i="363"/>
  <c r="J169" i="363"/>
  <c r="K169" i="363"/>
  <c r="L169" i="363"/>
  <c r="H170" i="363"/>
  <c r="I170" i="363"/>
  <c r="J170" i="363"/>
  <c r="K170" i="363"/>
  <c r="L170" i="363"/>
  <c r="H171" i="363"/>
  <c r="I171" i="363"/>
  <c r="J171" i="363"/>
  <c r="K171" i="363"/>
  <c r="L171" i="363"/>
  <c r="H172" i="363"/>
  <c r="I172" i="363"/>
  <c r="J172" i="363"/>
  <c r="K172" i="363"/>
  <c r="L172" i="363"/>
  <c r="H173" i="363"/>
  <c r="I173" i="363"/>
  <c r="J173" i="363"/>
  <c r="K173" i="363"/>
  <c r="L173" i="363"/>
  <c r="H174" i="363"/>
  <c r="I174" i="363"/>
  <c r="J174" i="363"/>
  <c r="K174" i="363"/>
  <c r="L174" i="363"/>
  <c r="H175" i="363"/>
  <c r="I175" i="363"/>
  <c r="J175" i="363"/>
  <c r="K175" i="363"/>
  <c r="L175" i="363"/>
  <c r="H176" i="363"/>
  <c r="I176" i="363"/>
  <c r="J176" i="363"/>
  <c r="K176" i="363"/>
  <c r="L176" i="363"/>
  <c r="H177" i="363"/>
  <c r="I177" i="363"/>
  <c r="J177" i="363"/>
  <c r="K177" i="363"/>
  <c r="L177" i="363"/>
  <c r="H178" i="363"/>
  <c r="I178" i="363"/>
  <c r="J178" i="363"/>
  <c r="K178" i="363"/>
  <c r="L178" i="363"/>
  <c r="H179" i="363"/>
  <c r="I179" i="363"/>
  <c r="J179" i="363"/>
  <c r="K179" i="363"/>
  <c r="L179" i="363"/>
  <c r="H180" i="363"/>
  <c r="I180" i="363"/>
  <c r="J180" i="363"/>
  <c r="K180" i="363"/>
  <c r="L180" i="363"/>
  <c r="H181" i="363"/>
  <c r="I181" i="363"/>
  <c r="J181" i="363"/>
  <c r="K181" i="363"/>
  <c r="L181" i="363"/>
  <c r="H182" i="363"/>
  <c r="I182" i="363"/>
  <c r="J182" i="363"/>
  <c r="K182" i="363"/>
  <c r="L182" i="363"/>
  <c r="H183" i="363"/>
  <c r="I183" i="363"/>
  <c r="J183" i="363"/>
  <c r="K183" i="363"/>
  <c r="L183" i="363"/>
  <c r="H184" i="363"/>
  <c r="I184" i="363"/>
  <c r="J184" i="363"/>
  <c r="K184" i="363"/>
  <c r="L184" i="363"/>
  <c r="H185" i="363"/>
  <c r="I185" i="363"/>
  <c r="J185" i="363"/>
  <c r="K185" i="363"/>
  <c r="L185" i="363"/>
  <c r="H186" i="363"/>
  <c r="I186" i="363"/>
  <c r="J186" i="363"/>
  <c r="K186" i="363"/>
  <c r="L186" i="363"/>
  <c r="H187" i="363"/>
  <c r="I187" i="363"/>
  <c r="J187" i="363"/>
  <c r="K187" i="363"/>
  <c r="L187" i="363"/>
  <c r="H188" i="363"/>
  <c r="I188" i="363"/>
  <c r="J188" i="363"/>
  <c r="K188" i="363"/>
  <c r="L188" i="363"/>
  <c r="H189" i="363"/>
  <c r="I189" i="363"/>
  <c r="J189" i="363"/>
  <c r="K189" i="363"/>
  <c r="L189" i="363"/>
  <c r="H190" i="363"/>
  <c r="I190" i="363"/>
  <c r="J190" i="363"/>
  <c r="K190" i="363"/>
  <c r="L190" i="363"/>
  <c r="H191" i="363"/>
  <c r="I191" i="363"/>
  <c r="J191" i="363"/>
  <c r="K191" i="363"/>
  <c r="L191" i="363"/>
  <c r="H192" i="363"/>
  <c r="I192" i="363"/>
  <c r="J192" i="363"/>
  <c r="K192" i="363"/>
  <c r="L192" i="363"/>
  <c r="H193" i="363"/>
  <c r="I193" i="363"/>
  <c r="J193" i="363"/>
  <c r="K193" i="363"/>
  <c r="L193" i="363"/>
  <c r="H194" i="363"/>
  <c r="I194" i="363"/>
  <c r="J194" i="363"/>
  <c r="K194" i="363"/>
  <c r="L194" i="363"/>
  <c r="H195" i="363"/>
  <c r="I195" i="363"/>
  <c r="J195" i="363"/>
  <c r="K195" i="363"/>
  <c r="L195" i="363"/>
  <c r="H196" i="363"/>
  <c r="I196" i="363"/>
  <c r="J196" i="363"/>
  <c r="K196" i="363"/>
  <c r="L196" i="363"/>
  <c r="H197" i="363"/>
  <c r="I197" i="363"/>
  <c r="J197" i="363"/>
  <c r="K197" i="363"/>
  <c r="L197" i="363"/>
  <c r="H198" i="363"/>
  <c r="I198" i="363"/>
  <c r="J198" i="363"/>
  <c r="K198" i="363"/>
  <c r="L198" i="363"/>
  <c r="H199" i="363"/>
  <c r="I199" i="363"/>
  <c r="J199" i="363"/>
  <c r="K199" i="363"/>
  <c r="L199" i="363"/>
  <c r="H200" i="363"/>
  <c r="I200" i="363"/>
  <c r="J200" i="363"/>
  <c r="K200" i="363"/>
  <c r="L200" i="363"/>
  <c r="H201" i="363"/>
  <c r="I201" i="363"/>
  <c r="J201" i="363"/>
  <c r="K201" i="363"/>
  <c r="L201" i="363"/>
  <c r="H202" i="363"/>
  <c r="I202" i="363"/>
  <c r="J202" i="363"/>
  <c r="K202" i="363"/>
  <c r="L202" i="363"/>
  <c r="H203" i="363"/>
  <c r="I203" i="363"/>
  <c r="J203" i="363"/>
  <c r="K203" i="363"/>
  <c r="L203" i="363"/>
  <c r="H204" i="363"/>
  <c r="I204" i="363"/>
  <c r="J204" i="363"/>
  <c r="K204" i="363"/>
  <c r="L204" i="363"/>
  <c r="H205" i="363"/>
  <c r="I205" i="363"/>
  <c r="J205" i="363"/>
  <c r="K205" i="363"/>
  <c r="L205" i="363"/>
  <c r="H206" i="363"/>
  <c r="I206" i="363"/>
  <c r="J206" i="363"/>
  <c r="K206" i="363"/>
  <c r="L206" i="363"/>
  <c r="H207" i="363"/>
  <c r="I207" i="363"/>
  <c r="J207" i="363"/>
  <c r="K207" i="363"/>
  <c r="L207" i="363"/>
  <c r="H208" i="363"/>
  <c r="I208" i="363"/>
  <c r="J208" i="363"/>
  <c r="K208" i="363"/>
  <c r="L208" i="363"/>
  <c r="A209" i="363"/>
  <c r="A210" i="363" s="1"/>
  <c r="H209" i="363"/>
  <c r="I209" i="363"/>
  <c r="J209" i="363"/>
  <c r="T260" i="363" s="1"/>
  <c r="K209" i="363"/>
  <c r="L209" i="363"/>
  <c r="A211" i="363"/>
  <c r="A212" i="363" s="1"/>
  <c r="A213" i="363" s="1"/>
  <c r="A214" i="363" s="1"/>
  <c r="A215" i="363"/>
  <c r="A216" i="363" s="1"/>
  <c r="A217" i="363" s="1"/>
  <c r="A218" i="363" s="1"/>
  <c r="A219" i="363" s="1"/>
  <c r="A220" i="363"/>
  <c r="A221" i="363" s="1"/>
  <c r="A222" i="363" s="1"/>
  <c r="A223" i="363" s="1"/>
  <c r="A224" i="363" s="1"/>
  <c r="A225" i="363" s="1"/>
  <c r="A226" i="363" s="1"/>
  <c r="A227" i="363" s="1"/>
  <c r="A228" i="363" s="1"/>
  <c r="A229" i="363" s="1"/>
  <c r="A230" i="363" s="1"/>
  <c r="H210" i="363"/>
  <c r="I210" i="363"/>
  <c r="J210" i="363"/>
  <c r="K210" i="363"/>
  <c r="L210" i="363"/>
  <c r="H211" i="363"/>
  <c r="I211" i="363"/>
  <c r="J211" i="363"/>
  <c r="K211" i="363"/>
  <c r="L211" i="363"/>
  <c r="H212" i="363"/>
  <c r="I212" i="363"/>
  <c r="J212" i="363"/>
  <c r="K212" i="363"/>
  <c r="L212" i="363"/>
  <c r="H213" i="363"/>
  <c r="I213" i="363"/>
  <c r="J213" i="363"/>
  <c r="K213" i="363"/>
  <c r="L213" i="363"/>
  <c r="H214" i="363"/>
  <c r="I214" i="363"/>
  <c r="J214" i="363"/>
  <c r="K214" i="363"/>
  <c r="L214" i="363"/>
  <c r="H215" i="363"/>
  <c r="I215" i="363"/>
  <c r="J215" i="363"/>
  <c r="K215" i="363"/>
  <c r="L215" i="363"/>
  <c r="H216" i="363"/>
  <c r="I216" i="363"/>
  <c r="J216" i="363"/>
  <c r="K216" i="363"/>
  <c r="L216" i="363"/>
  <c r="H217" i="363"/>
  <c r="I217" i="363"/>
  <c r="J217" i="363"/>
  <c r="K217" i="363"/>
  <c r="L217" i="363"/>
  <c r="H218" i="363"/>
  <c r="I218" i="363"/>
  <c r="J218" i="363"/>
  <c r="K218" i="363"/>
  <c r="L218" i="363"/>
  <c r="H219" i="363"/>
  <c r="I219" i="363"/>
  <c r="J219" i="363"/>
  <c r="K219" i="363"/>
  <c r="L219" i="363"/>
  <c r="H220" i="363"/>
  <c r="I220" i="363"/>
  <c r="J220" i="363"/>
  <c r="K220" i="363"/>
  <c r="L220" i="363"/>
  <c r="H221" i="363"/>
  <c r="I221" i="363"/>
  <c r="J221" i="363"/>
  <c r="K221" i="363"/>
  <c r="L221" i="363"/>
  <c r="P221" i="363"/>
  <c r="H222" i="363"/>
  <c r="I222" i="363"/>
  <c r="J222" i="363"/>
  <c r="K222" i="363"/>
  <c r="L222" i="363"/>
  <c r="H223" i="363"/>
  <c r="I223" i="363"/>
  <c r="J223" i="363"/>
  <c r="K223" i="363"/>
  <c r="L223" i="363"/>
  <c r="H224" i="363"/>
  <c r="I224" i="363"/>
  <c r="J224" i="363"/>
  <c r="K224" i="363"/>
  <c r="L224" i="363"/>
  <c r="H225" i="363"/>
  <c r="I225" i="363"/>
  <c r="J225" i="363"/>
  <c r="K225" i="363"/>
  <c r="L225" i="363"/>
  <c r="H226" i="363"/>
  <c r="I226" i="363"/>
  <c r="J226" i="363"/>
  <c r="K226" i="363"/>
  <c r="L226" i="363"/>
  <c r="H227" i="363"/>
  <c r="I227" i="363"/>
  <c r="J227" i="363"/>
  <c r="K227" i="363"/>
  <c r="L227" i="363"/>
  <c r="H228" i="363"/>
  <c r="I228" i="363"/>
  <c r="J228" i="363"/>
  <c r="K228" i="363"/>
  <c r="L228" i="363"/>
  <c r="H229" i="363"/>
  <c r="I229" i="363"/>
  <c r="J229" i="363"/>
  <c r="K229" i="363"/>
  <c r="L229" i="363"/>
  <c r="H230" i="363"/>
  <c r="I230" i="363"/>
  <c r="J230" i="363"/>
  <c r="K230" i="363"/>
  <c r="L230" i="363"/>
  <c r="H231" i="363"/>
  <c r="I231" i="363"/>
  <c r="J231" i="363"/>
  <c r="K231" i="363"/>
  <c r="L231" i="363"/>
  <c r="T280" i="363" s="1"/>
  <c r="H232" i="363"/>
  <c r="I232" i="363"/>
  <c r="J232" i="363"/>
  <c r="K232" i="363"/>
  <c r="L232" i="363"/>
  <c r="H233" i="363"/>
  <c r="I233" i="363"/>
  <c r="J233" i="363"/>
  <c r="K233" i="363"/>
  <c r="L233" i="363"/>
  <c r="H234" i="363"/>
  <c r="I234" i="363"/>
  <c r="J234" i="363"/>
  <c r="K234" i="363"/>
  <c r="L234" i="363"/>
  <c r="H235" i="363"/>
  <c r="I235" i="363"/>
  <c r="J235" i="363"/>
  <c r="K235" i="363"/>
  <c r="L235" i="363"/>
  <c r="H236" i="363"/>
  <c r="I236" i="363"/>
  <c r="J236" i="363"/>
  <c r="K236" i="363"/>
  <c r="L236" i="363"/>
  <c r="H237" i="363"/>
  <c r="I237" i="363"/>
  <c r="J237" i="363"/>
  <c r="K237" i="363"/>
  <c r="L237" i="363"/>
  <c r="H238" i="363"/>
  <c r="I238" i="363"/>
  <c r="J238" i="363"/>
  <c r="K238" i="363"/>
  <c r="L238" i="363"/>
  <c r="H239" i="363"/>
  <c r="I239" i="363"/>
  <c r="J239" i="363"/>
  <c r="K239" i="363"/>
  <c r="L239" i="363"/>
  <c r="H240" i="363"/>
  <c r="I240" i="363"/>
  <c r="J240" i="363"/>
  <c r="K240" i="363"/>
  <c r="L240" i="363"/>
  <c r="H241" i="363"/>
  <c r="I241" i="363"/>
  <c r="J241" i="363"/>
  <c r="K241" i="363"/>
  <c r="L241" i="363"/>
  <c r="H242" i="363"/>
  <c r="I242" i="363"/>
  <c r="J242" i="363"/>
  <c r="K242" i="363"/>
  <c r="L242" i="363"/>
  <c r="H243" i="363"/>
  <c r="I243" i="363"/>
  <c r="J243" i="363"/>
  <c r="K243" i="363"/>
  <c r="L243" i="363"/>
  <c r="H244" i="363"/>
  <c r="I244" i="363"/>
  <c r="J244" i="363"/>
  <c r="K244" i="363"/>
  <c r="L244" i="363"/>
  <c r="H245" i="363"/>
  <c r="I245" i="363"/>
  <c r="J245" i="363"/>
  <c r="K245" i="363"/>
  <c r="L245" i="363"/>
  <c r="H246" i="363"/>
  <c r="I246" i="363"/>
  <c r="J246" i="363"/>
  <c r="K246" i="363"/>
  <c r="L246" i="363"/>
  <c r="H247" i="363"/>
  <c r="I247" i="363"/>
  <c r="J247" i="363"/>
  <c r="K247" i="363"/>
  <c r="L247" i="363"/>
  <c r="H248" i="363"/>
  <c r="I248" i="363"/>
  <c r="J248" i="363"/>
  <c r="K248" i="363"/>
  <c r="L248" i="363"/>
  <c r="H249" i="363"/>
  <c r="I249" i="363"/>
  <c r="J249" i="363"/>
  <c r="K249" i="363"/>
  <c r="L249" i="363"/>
  <c r="H250" i="363"/>
  <c r="I250" i="363"/>
  <c r="J250" i="363"/>
  <c r="K250" i="363"/>
  <c r="L250" i="363"/>
  <c r="H251" i="363"/>
  <c r="I251" i="363"/>
  <c r="J251" i="363"/>
  <c r="K251" i="363"/>
  <c r="L251" i="363"/>
  <c r="H252" i="363"/>
  <c r="I252" i="363"/>
  <c r="J252" i="363"/>
  <c r="K252" i="363"/>
  <c r="L252" i="363"/>
  <c r="H253" i="363"/>
  <c r="I253" i="363"/>
  <c r="J253" i="363"/>
  <c r="K253" i="363"/>
  <c r="L253" i="363"/>
  <c r="H254" i="363"/>
  <c r="I254" i="363"/>
  <c r="J254" i="363"/>
  <c r="K254" i="363"/>
  <c r="L254" i="363"/>
  <c r="H255" i="363"/>
  <c r="I255" i="363"/>
  <c r="J255" i="363"/>
  <c r="K255" i="363"/>
  <c r="L255" i="363"/>
  <c r="H256" i="363"/>
  <c r="I256" i="363"/>
  <c r="J256" i="363"/>
  <c r="K256" i="363"/>
  <c r="L256" i="363"/>
  <c r="H257" i="363"/>
  <c r="I257" i="363"/>
  <c r="J257" i="363"/>
  <c r="K257" i="363"/>
  <c r="L257" i="363"/>
  <c r="H258" i="363"/>
  <c r="I258" i="363"/>
  <c r="J258" i="363"/>
  <c r="K258" i="363"/>
  <c r="L258" i="363"/>
  <c r="H259" i="363"/>
  <c r="I259" i="363"/>
  <c r="J259" i="363"/>
  <c r="K259" i="363"/>
  <c r="L259" i="363"/>
  <c r="H260" i="363"/>
  <c r="I260" i="363"/>
  <c r="J260" i="363"/>
  <c r="K260" i="363"/>
  <c r="L260" i="363"/>
  <c r="H261" i="363"/>
  <c r="I261" i="363"/>
  <c r="J261" i="363"/>
  <c r="K261" i="363"/>
  <c r="L261" i="363"/>
  <c r="H262" i="363"/>
  <c r="I262" i="363"/>
  <c r="J262" i="363"/>
  <c r="K262" i="363"/>
  <c r="L262" i="363"/>
  <c r="H263" i="363"/>
  <c r="I263" i="363"/>
  <c r="J263" i="363"/>
  <c r="K263" i="363"/>
  <c r="L263" i="363"/>
  <c r="H264" i="363"/>
  <c r="I264" i="363"/>
  <c r="J264" i="363"/>
  <c r="K264" i="363"/>
  <c r="L264" i="363"/>
  <c r="H265" i="363"/>
  <c r="I265" i="363"/>
  <c r="J265" i="363"/>
  <c r="K265" i="363"/>
  <c r="L265" i="363"/>
  <c r="H266" i="363"/>
  <c r="I266" i="363"/>
  <c r="J266" i="363"/>
  <c r="K266" i="363"/>
  <c r="L266" i="363"/>
  <c r="H267" i="363"/>
  <c r="I267" i="363"/>
  <c r="J267" i="363"/>
  <c r="K267" i="363"/>
  <c r="L267" i="363"/>
  <c r="H268" i="363"/>
  <c r="I268" i="363"/>
  <c r="J268" i="363"/>
  <c r="K268" i="363"/>
  <c r="L268" i="363"/>
  <c r="H269" i="363"/>
  <c r="I269" i="363"/>
  <c r="J269" i="363"/>
  <c r="K269" i="363"/>
  <c r="L269" i="363"/>
  <c r="H270" i="363"/>
  <c r="I270" i="363"/>
  <c r="J270" i="363"/>
  <c r="K270" i="363"/>
  <c r="L270" i="363"/>
  <c r="H271" i="363"/>
  <c r="I271" i="363"/>
  <c r="J271" i="363"/>
  <c r="K271" i="363"/>
  <c r="L271" i="363"/>
  <c r="H272" i="363"/>
  <c r="I272" i="363"/>
  <c r="J272" i="363"/>
  <c r="K272" i="363"/>
  <c r="L272" i="363"/>
  <c r="P272" i="363"/>
  <c r="H273" i="363"/>
  <c r="I273" i="363"/>
  <c r="J273" i="363"/>
  <c r="K273" i="363"/>
  <c r="L273" i="363"/>
  <c r="H274" i="363"/>
  <c r="I274" i="363"/>
  <c r="J274" i="363"/>
  <c r="K274" i="363"/>
  <c r="L274" i="363"/>
  <c r="H275" i="363"/>
  <c r="I275" i="363"/>
  <c r="J275" i="363"/>
  <c r="K275" i="363"/>
  <c r="L275" i="363"/>
  <c r="H276" i="363"/>
  <c r="I276" i="363"/>
  <c r="J276" i="363"/>
  <c r="K276" i="363"/>
  <c r="L276" i="363"/>
  <c r="H277" i="363"/>
  <c r="I277" i="363"/>
  <c r="J277" i="363"/>
  <c r="K277" i="363"/>
  <c r="L277" i="363"/>
  <c r="H278" i="363"/>
  <c r="I278" i="363"/>
  <c r="J278" i="363"/>
  <c r="K278" i="363"/>
  <c r="L278" i="363"/>
  <c r="H279" i="363"/>
  <c r="I279" i="363"/>
  <c r="J279" i="363"/>
  <c r="K279" i="363"/>
  <c r="L279" i="363"/>
  <c r="H280" i="363"/>
  <c r="I280" i="363"/>
  <c r="J280" i="363"/>
  <c r="K280" i="363"/>
  <c r="L280" i="363"/>
  <c r="H281" i="363"/>
  <c r="I281" i="363"/>
  <c r="J281" i="363"/>
  <c r="K281" i="363"/>
  <c r="L281" i="363"/>
  <c r="H282" i="363"/>
  <c r="I282" i="363"/>
  <c r="J282" i="363"/>
  <c r="K282" i="363"/>
  <c r="L282" i="363"/>
  <c r="H283" i="363"/>
  <c r="I283" i="363"/>
  <c r="J283" i="363"/>
  <c r="K283" i="363"/>
  <c r="L283" i="363"/>
  <c r="H284" i="363"/>
  <c r="I284" i="363"/>
  <c r="J284" i="363"/>
  <c r="K284" i="363"/>
  <c r="L284" i="363"/>
  <c r="H285" i="363"/>
  <c r="I285" i="363"/>
  <c r="J285" i="363"/>
  <c r="K285" i="363"/>
  <c r="L285" i="363"/>
  <c r="H286" i="363"/>
  <c r="I286" i="363"/>
  <c r="J286" i="363"/>
  <c r="K286" i="363"/>
  <c r="L286" i="363"/>
  <c r="H287" i="363"/>
  <c r="I287" i="363"/>
  <c r="J287" i="363"/>
  <c r="K287" i="363"/>
  <c r="L287" i="363"/>
  <c r="H288" i="363"/>
  <c r="I288" i="363"/>
  <c r="J288" i="363"/>
  <c r="K288" i="363"/>
  <c r="L288" i="363"/>
  <c r="H289" i="363"/>
  <c r="I289" i="363"/>
  <c r="J289" i="363"/>
  <c r="K289" i="363"/>
  <c r="L289" i="363"/>
  <c r="H290" i="363"/>
  <c r="I290" i="363"/>
  <c r="J290" i="363"/>
  <c r="K290" i="363"/>
  <c r="L290" i="363"/>
  <c r="H291" i="363"/>
  <c r="I291" i="363"/>
  <c r="J291" i="363"/>
  <c r="K291" i="363"/>
  <c r="L291" i="363"/>
  <c r="H292" i="363"/>
  <c r="I292" i="363"/>
  <c r="J292" i="363"/>
  <c r="K292" i="363"/>
  <c r="L292" i="363"/>
  <c r="H293" i="363"/>
  <c r="I293" i="363"/>
  <c r="J293" i="363"/>
  <c r="K293" i="363"/>
  <c r="L293" i="363"/>
  <c r="H294" i="363"/>
  <c r="I294" i="363"/>
  <c r="J294" i="363"/>
  <c r="K294" i="363"/>
  <c r="L294" i="363"/>
  <c r="H295" i="363"/>
  <c r="I295" i="363"/>
  <c r="J295" i="363"/>
  <c r="K295" i="363"/>
  <c r="L295" i="363"/>
  <c r="H296" i="363"/>
  <c r="I296" i="363"/>
  <c r="J296" i="363"/>
  <c r="K296" i="363"/>
  <c r="L296" i="363"/>
  <c r="H297" i="363"/>
  <c r="I297" i="363"/>
  <c r="J297" i="363"/>
  <c r="K297" i="363"/>
  <c r="L297" i="363"/>
  <c r="H298" i="363"/>
  <c r="I298" i="363"/>
  <c r="J298" i="363"/>
  <c r="K298" i="363"/>
  <c r="L298" i="363"/>
  <c r="H299" i="363"/>
  <c r="I299" i="363"/>
  <c r="J299" i="363"/>
  <c r="K299" i="363"/>
  <c r="L299" i="363"/>
  <c r="H300" i="363"/>
  <c r="I300" i="363"/>
  <c r="J300" i="363"/>
  <c r="K300" i="363"/>
  <c r="L300" i="363"/>
  <c r="H301" i="363"/>
  <c r="I301" i="363"/>
  <c r="J301" i="363"/>
  <c r="K301" i="363"/>
  <c r="L301" i="363"/>
  <c r="H302" i="363"/>
  <c r="I302" i="363"/>
  <c r="J302" i="363"/>
  <c r="K302" i="363"/>
  <c r="L302" i="363"/>
  <c r="H303" i="363"/>
  <c r="I303" i="363"/>
  <c r="J303" i="363"/>
  <c r="K303" i="363"/>
  <c r="L303" i="363"/>
  <c r="H304" i="363"/>
  <c r="I304" i="363"/>
  <c r="J304" i="363"/>
  <c r="K304" i="363"/>
  <c r="L304" i="363"/>
  <c r="H305" i="363"/>
  <c r="I305" i="363"/>
  <c r="J305" i="363"/>
  <c r="K305" i="363"/>
  <c r="L305" i="363"/>
  <c r="H306" i="363"/>
  <c r="I306" i="363"/>
  <c r="J306" i="363"/>
  <c r="K306" i="363"/>
  <c r="L306" i="363"/>
  <c r="H307" i="363"/>
  <c r="I307" i="363"/>
  <c r="J307" i="363"/>
  <c r="K307" i="363"/>
  <c r="L307" i="363"/>
  <c r="H308" i="363"/>
  <c r="I308" i="363"/>
  <c r="J308" i="363"/>
  <c r="K308" i="363"/>
  <c r="L308" i="363"/>
  <c r="H309" i="363"/>
  <c r="I309" i="363"/>
  <c r="J309" i="363"/>
  <c r="K309" i="363"/>
  <c r="L309" i="363"/>
  <c r="H310" i="363"/>
  <c r="I310" i="363"/>
  <c r="J310" i="363"/>
  <c r="K310" i="363"/>
  <c r="L310" i="363"/>
  <c r="H311" i="363"/>
  <c r="I311" i="363"/>
  <c r="J311" i="363"/>
  <c r="K311" i="363"/>
  <c r="L311" i="363"/>
  <c r="H312" i="363"/>
  <c r="I312" i="363"/>
  <c r="J312" i="363"/>
  <c r="K312" i="363"/>
  <c r="L312" i="363"/>
  <c r="H313" i="363"/>
  <c r="I313" i="363"/>
  <c r="J313" i="363"/>
  <c r="K313" i="363"/>
  <c r="L313" i="363"/>
  <c r="H314" i="363"/>
  <c r="I314" i="363"/>
  <c r="J314" i="363"/>
  <c r="K314" i="363"/>
  <c r="L314" i="363"/>
  <c r="H315" i="363"/>
  <c r="I315" i="363"/>
  <c r="J315" i="363"/>
  <c r="K315" i="363"/>
  <c r="L315" i="363"/>
  <c r="H316" i="363"/>
  <c r="I316" i="363"/>
  <c r="J316" i="363"/>
  <c r="K316" i="363"/>
  <c r="L316" i="363"/>
  <c r="H317" i="363"/>
  <c r="I317" i="363"/>
  <c r="J317" i="363"/>
  <c r="K317" i="363"/>
  <c r="L317" i="363"/>
  <c r="H318" i="363"/>
  <c r="I318" i="363"/>
  <c r="J318" i="363"/>
  <c r="K318" i="363"/>
  <c r="L318" i="363"/>
  <c r="H319" i="363"/>
  <c r="I319" i="363"/>
  <c r="J319" i="363"/>
  <c r="K319" i="363"/>
  <c r="L319" i="363"/>
  <c r="H320" i="363"/>
  <c r="I320" i="363"/>
  <c r="J320" i="363"/>
  <c r="K320" i="363"/>
  <c r="L320" i="363"/>
  <c r="H321" i="363"/>
  <c r="I321" i="363"/>
  <c r="J321" i="363"/>
  <c r="K321" i="363"/>
  <c r="L321" i="363"/>
  <c r="H322" i="363"/>
  <c r="I322" i="363"/>
  <c r="J322" i="363"/>
  <c r="K322" i="363"/>
  <c r="L322" i="363"/>
  <c r="H323" i="363"/>
  <c r="I323" i="363"/>
  <c r="J323" i="363"/>
  <c r="K323" i="363"/>
  <c r="L323" i="363"/>
  <c r="H324" i="363"/>
  <c r="I324" i="363"/>
  <c r="J324" i="363"/>
  <c r="K324" i="363"/>
  <c r="L324" i="363"/>
  <c r="H325" i="363"/>
  <c r="I325" i="363"/>
  <c r="J325" i="363"/>
  <c r="K325" i="363"/>
  <c r="L325" i="363"/>
  <c r="H326" i="363"/>
  <c r="I326" i="363"/>
  <c r="J326" i="363"/>
  <c r="K326" i="363"/>
  <c r="L326" i="363"/>
  <c r="H327" i="363"/>
  <c r="I327" i="363"/>
  <c r="J327" i="363"/>
  <c r="K327" i="363"/>
  <c r="L327" i="363"/>
  <c r="H328" i="363"/>
  <c r="I328" i="363"/>
  <c r="J328" i="363"/>
  <c r="K328" i="363"/>
  <c r="L328" i="363"/>
  <c r="H329" i="363"/>
  <c r="I329" i="363"/>
  <c r="J329" i="363"/>
  <c r="K329" i="363"/>
  <c r="L329" i="363"/>
  <c r="H330" i="363"/>
  <c r="I330" i="363"/>
  <c r="J330" i="363"/>
  <c r="K330" i="363"/>
  <c r="L330" i="363"/>
  <c r="H331" i="363"/>
  <c r="I331" i="363"/>
  <c r="J331" i="363"/>
  <c r="K331" i="363"/>
  <c r="L331" i="363"/>
  <c r="H332" i="363"/>
  <c r="I332" i="363"/>
  <c r="J332" i="363"/>
  <c r="K332" i="363"/>
  <c r="L332" i="363"/>
  <c r="H333" i="363"/>
  <c r="I333" i="363"/>
  <c r="J333" i="363"/>
  <c r="K333" i="363"/>
  <c r="L333" i="363"/>
  <c r="H334" i="363"/>
  <c r="I334" i="363"/>
  <c r="S385" i="363" s="1"/>
  <c r="J334" i="363"/>
  <c r="K334" i="363"/>
  <c r="L334" i="363"/>
  <c r="H335" i="363"/>
  <c r="I335" i="363"/>
  <c r="J335" i="363"/>
  <c r="K335" i="363"/>
  <c r="U384" i="363" s="1"/>
  <c r="L335" i="363"/>
  <c r="H336" i="363"/>
  <c r="I336" i="363"/>
  <c r="J336" i="363"/>
  <c r="K336" i="363"/>
  <c r="L336" i="363"/>
  <c r="H337" i="363"/>
  <c r="I337" i="363"/>
  <c r="J337" i="363"/>
  <c r="K337" i="363"/>
  <c r="L337" i="363"/>
  <c r="H338" i="363"/>
  <c r="I338" i="363"/>
  <c r="J338" i="363"/>
  <c r="K338" i="363"/>
  <c r="L338" i="363"/>
  <c r="H339" i="363"/>
  <c r="I339" i="363"/>
  <c r="J339" i="363"/>
  <c r="K339" i="363"/>
  <c r="L339" i="363"/>
  <c r="H340" i="363"/>
  <c r="I340" i="363"/>
  <c r="J340" i="363"/>
  <c r="T390" i="363" s="1"/>
  <c r="K340" i="363"/>
  <c r="L340" i="363"/>
  <c r="H341" i="363"/>
  <c r="I341" i="363"/>
  <c r="J341" i="363"/>
  <c r="K341" i="363"/>
  <c r="L341" i="363"/>
  <c r="H342" i="363"/>
  <c r="I342" i="363"/>
  <c r="J342" i="363"/>
  <c r="K342" i="363"/>
  <c r="L342" i="363"/>
  <c r="H343" i="363"/>
  <c r="I343" i="363"/>
  <c r="J343" i="363"/>
  <c r="K343" i="363"/>
  <c r="L343" i="363"/>
  <c r="H344" i="363"/>
  <c r="I344" i="363"/>
  <c r="J344" i="363"/>
  <c r="K344" i="363"/>
  <c r="L344" i="363"/>
  <c r="H345" i="363"/>
  <c r="I345" i="363"/>
  <c r="J345" i="363"/>
  <c r="K345" i="363"/>
  <c r="L345" i="363"/>
  <c r="H346" i="363"/>
  <c r="I346" i="363"/>
  <c r="J346" i="363"/>
  <c r="K346" i="363"/>
  <c r="L346" i="363"/>
  <c r="H347" i="363"/>
  <c r="I347" i="363"/>
  <c r="J347" i="363"/>
  <c r="K347" i="363"/>
  <c r="L347" i="363"/>
  <c r="H348" i="363"/>
  <c r="I348" i="363"/>
  <c r="J348" i="363"/>
  <c r="K348" i="363"/>
  <c r="L348" i="363"/>
  <c r="H349" i="363"/>
  <c r="I349" i="363"/>
  <c r="J349" i="363"/>
  <c r="K349" i="363"/>
  <c r="L349" i="363"/>
  <c r="H350" i="363"/>
  <c r="I350" i="363"/>
  <c r="J350" i="363"/>
  <c r="K350" i="363"/>
  <c r="L350" i="363"/>
  <c r="H351" i="363"/>
  <c r="I351" i="363"/>
  <c r="J351" i="363"/>
  <c r="K351" i="363"/>
  <c r="L351" i="363"/>
  <c r="H352" i="363"/>
  <c r="I352" i="363"/>
  <c r="J352" i="363"/>
  <c r="K352" i="363"/>
  <c r="L352" i="363"/>
  <c r="H353" i="363"/>
  <c r="I353" i="363"/>
  <c r="J353" i="363"/>
  <c r="K353" i="363"/>
  <c r="L353" i="363"/>
  <c r="H354" i="363"/>
  <c r="I354" i="363"/>
  <c r="J354" i="363"/>
  <c r="K354" i="363"/>
  <c r="L354" i="363"/>
  <c r="H355" i="363"/>
  <c r="I355" i="363"/>
  <c r="J355" i="363"/>
  <c r="K355" i="363"/>
  <c r="L355" i="363"/>
  <c r="H356" i="363"/>
  <c r="I356" i="363"/>
  <c r="J356" i="363"/>
  <c r="K356" i="363"/>
  <c r="U406" i="363" s="1"/>
  <c r="L356" i="363"/>
  <c r="H357" i="363"/>
  <c r="I357" i="363"/>
  <c r="J357" i="363"/>
  <c r="K357" i="363"/>
  <c r="L357" i="363"/>
  <c r="H358" i="363"/>
  <c r="I358" i="363"/>
  <c r="J358" i="363"/>
  <c r="K358" i="363"/>
  <c r="L358" i="363"/>
  <c r="H359" i="363"/>
  <c r="I359" i="363"/>
  <c r="J359" i="363"/>
  <c r="K359" i="363"/>
  <c r="L359" i="363"/>
  <c r="H360" i="363"/>
  <c r="I360" i="363"/>
  <c r="J360" i="363"/>
  <c r="K360" i="363"/>
  <c r="L360" i="363"/>
  <c r="H361" i="363"/>
  <c r="I361" i="363"/>
  <c r="J361" i="363"/>
  <c r="K361" i="363"/>
  <c r="L361" i="363"/>
  <c r="H362" i="363"/>
  <c r="I362" i="363"/>
  <c r="J362" i="363"/>
  <c r="K362" i="363"/>
  <c r="L362" i="363"/>
  <c r="H363" i="363"/>
  <c r="I363" i="363"/>
  <c r="J363" i="363"/>
  <c r="K363" i="363"/>
  <c r="L363" i="363"/>
  <c r="H364" i="363"/>
  <c r="I364" i="363"/>
  <c r="J364" i="363"/>
  <c r="K364" i="363"/>
  <c r="L364" i="363"/>
  <c r="H365" i="363"/>
  <c r="I365" i="363"/>
  <c r="J365" i="363"/>
  <c r="K365" i="363"/>
  <c r="L365" i="363"/>
  <c r="H366" i="363"/>
  <c r="I366" i="363"/>
  <c r="J366" i="363"/>
  <c r="K366" i="363"/>
  <c r="L366" i="363"/>
  <c r="H367" i="363"/>
  <c r="I367" i="363"/>
  <c r="J367" i="363"/>
  <c r="K367" i="363"/>
  <c r="L367" i="363"/>
  <c r="P367" i="363"/>
  <c r="H368" i="363"/>
  <c r="I368" i="363"/>
  <c r="J368" i="363"/>
  <c r="K368" i="363"/>
  <c r="L368" i="363"/>
  <c r="H369" i="363"/>
  <c r="I369" i="363"/>
  <c r="J369" i="363"/>
  <c r="K369" i="363"/>
  <c r="L369" i="363"/>
  <c r="H370" i="363"/>
  <c r="I370" i="363"/>
  <c r="J370" i="363"/>
  <c r="K370" i="363"/>
  <c r="L370" i="363"/>
  <c r="H371" i="363"/>
  <c r="I371" i="363"/>
  <c r="J371" i="363"/>
  <c r="K371" i="363"/>
  <c r="L371" i="363"/>
  <c r="P371" i="363"/>
  <c r="H372" i="363"/>
  <c r="I372" i="363"/>
  <c r="J372" i="363"/>
  <c r="K372" i="363"/>
  <c r="L372" i="363"/>
  <c r="H373" i="363"/>
  <c r="I373" i="363"/>
  <c r="J373" i="363"/>
  <c r="K373" i="363"/>
  <c r="L373" i="363"/>
  <c r="H374" i="363"/>
  <c r="I374" i="363"/>
  <c r="J374" i="363"/>
  <c r="K374" i="363"/>
  <c r="L374" i="363"/>
  <c r="H375" i="363"/>
  <c r="I375" i="363"/>
  <c r="J375" i="363"/>
  <c r="K375" i="363"/>
  <c r="L375" i="363"/>
  <c r="H376" i="363"/>
  <c r="I376" i="363"/>
  <c r="J376" i="363"/>
  <c r="K376" i="363"/>
  <c r="L376" i="363"/>
  <c r="H377" i="363"/>
  <c r="I377" i="363"/>
  <c r="J377" i="363"/>
  <c r="K377" i="363"/>
  <c r="L377" i="363"/>
  <c r="H378" i="363"/>
  <c r="I378" i="363"/>
  <c r="J378" i="363"/>
  <c r="K378" i="363"/>
  <c r="L378" i="363"/>
  <c r="H379" i="363"/>
  <c r="I379" i="363"/>
  <c r="J379" i="363"/>
  <c r="K379" i="363"/>
  <c r="L379" i="363"/>
  <c r="H380" i="363"/>
  <c r="I380" i="363"/>
  <c r="J380" i="363"/>
  <c r="K380" i="363"/>
  <c r="L380" i="363"/>
  <c r="H381" i="363"/>
  <c r="I381" i="363"/>
  <c r="J381" i="363"/>
  <c r="K381" i="363"/>
  <c r="L381" i="363"/>
  <c r="H382" i="363"/>
  <c r="I382" i="363"/>
  <c r="J382" i="363"/>
  <c r="K382" i="363"/>
  <c r="L382" i="363"/>
  <c r="H383" i="363"/>
  <c r="I383" i="363"/>
  <c r="J383" i="363"/>
  <c r="K383" i="363"/>
  <c r="L383" i="363"/>
  <c r="H384" i="363"/>
  <c r="I384" i="363"/>
  <c r="J384" i="363"/>
  <c r="K384" i="363"/>
  <c r="L384" i="363"/>
  <c r="H385" i="363"/>
  <c r="I385" i="363"/>
  <c r="J385" i="363"/>
  <c r="K385" i="363"/>
  <c r="L385" i="363"/>
  <c r="H386" i="363"/>
  <c r="I386" i="363"/>
  <c r="J386" i="363"/>
  <c r="K386" i="363"/>
  <c r="L386" i="363"/>
  <c r="H387" i="363"/>
  <c r="I387" i="363"/>
  <c r="J387" i="363"/>
  <c r="K387" i="363"/>
  <c r="L387" i="363"/>
  <c r="H388" i="363"/>
  <c r="I388" i="363"/>
  <c r="J388" i="363"/>
  <c r="K388" i="363"/>
  <c r="L388" i="363"/>
  <c r="H389" i="363"/>
  <c r="I389" i="363"/>
  <c r="J389" i="363"/>
  <c r="K389" i="363"/>
  <c r="L389" i="363"/>
  <c r="H390" i="363"/>
  <c r="I390" i="363"/>
  <c r="J390" i="363"/>
  <c r="K390" i="363"/>
  <c r="L390" i="363"/>
  <c r="H391" i="363"/>
  <c r="I391" i="363"/>
  <c r="J391" i="363"/>
  <c r="K391" i="363"/>
  <c r="L391" i="363"/>
  <c r="H392" i="363"/>
  <c r="I392" i="363"/>
  <c r="J392" i="363"/>
  <c r="K392" i="363"/>
  <c r="L392" i="363"/>
  <c r="H393" i="363"/>
  <c r="I393" i="363"/>
  <c r="J393" i="363"/>
  <c r="K393" i="363"/>
  <c r="L393" i="363"/>
  <c r="H394" i="363"/>
  <c r="I394" i="363"/>
  <c r="J394" i="363"/>
  <c r="K394" i="363"/>
  <c r="L394" i="363"/>
  <c r="H395" i="363"/>
  <c r="I395" i="363"/>
  <c r="J395" i="363"/>
  <c r="K395" i="363"/>
  <c r="L395" i="363"/>
  <c r="H396" i="363"/>
  <c r="I396" i="363"/>
  <c r="J396" i="363"/>
  <c r="K396" i="363"/>
  <c r="L396" i="363"/>
  <c r="H397" i="363"/>
  <c r="I397" i="363"/>
  <c r="J397" i="363"/>
  <c r="K397" i="363"/>
  <c r="L397" i="363"/>
  <c r="H398" i="363"/>
  <c r="I398" i="363"/>
  <c r="J398" i="363"/>
  <c r="K398" i="363"/>
  <c r="L398" i="363"/>
  <c r="H399" i="363"/>
  <c r="I399" i="363"/>
  <c r="J399" i="363"/>
  <c r="K399" i="363"/>
  <c r="L399" i="363"/>
  <c r="H400" i="363"/>
  <c r="I400" i="363"/>
  <c r="J400" i="363"/>
  <c r="K400" i="363"/>
  <c r="L400" i="363"/>
  <c r="H401" i="363"/>
  <c r="I401" i="363"/>
  <c r="J401" i="363"/>
  <c r="K401" i="363"/>
  <c r="L401" i="363"/>
  <c r="H402" i="363"/>
  <c r="I402" i="363"/>
  <c r="J402" i="363"/>
  <c r="K402" i="363"/>
  <c r="L402" i="363"/>
  <c r="H403" i="363"/>
  <c r="I403" i="363"/>
  <c r="J403" i="363"/>
  <c r="K403" i="363"/>
  <c r="L403" i="363"/>
  <c r="H404" i="363"/>
  <c r="I404" i="363"/>
  <c r="J404" i="363"/>
  <c r="K404" i="363"/>
  <c r="L404" i="363"/>
  <c r="H405" i="363"/>
  <c r="I405" i="363"/>
  <c r="J405" i="363"/>
  <c r="K405" i="363"/>
  <c r="L405" i="363"/>
  <c r="H406" i="363"/>
  <c r="I406" i="363"/>
  <c r="J406" i="363"/>
  <c r="K406" i="363"/>
  <c r="L406" i="363"/>
  <c r="H407" i="363"/>
  <c r="I407" i="363"/>
  <c r="J407" i="363"/>
  <c r="K407" i="363"/>
  <c r="L407" i="363"/>
  <c r="H408" i="363"/>
  <c r="I408" i="363"/>
  <c r="J408" i="363"/>
  <c r="K408" i="363"/>
  <c r="L408" i="363"/>
  <c r="H409" i="363"/>
  <c r="I409" i="363"/>
  <c r="J409" i="363"/>
  <c r="K409" i="363"/>
  <c r="L409" i="363"/>
  <c r="H410" i="363"/>
  <c r="I410" i="363"/>
  <c r="J410" i="363"/>
  <c r="K410" i="363"/>
  <c r="L410" i="363"/>
  <c r="H411" i="363"/>
  <c r="I411" i="363"/>
  <c r="J411" i="363"/>
  <c r="K411" i="363"/>
  <c r="L411" i="363"/>
  <c r="H412" i="363"/>
  <c r="I412" i="363"/>
  <c r="J412" i="363"/>
  <c r="K412" i="363"/>
  <c r="L412" i="363"/>
  <c r="H413" i="363"/>
  <c r="I413" i="363"/>
  <c r="J413" i="363"/>
  <c r="K413" i="363"/>
  <c r="L413" i="363"/>
  <c r="H414" i="363"/>
  <c r="I414" i="363"/>
  <c r="J414" i="363"/>
  <c r="K414" i="363"/>
  <c r="L414" i="363"/>
  <c r="H415" i="363"/>
  <c r="I415" i="363"/>
  <c r="J415" i="363"/>
  <c r="K415" i="363"/>
  <c r="L415" i="363"/>
  <c r="H416" i="363"/>
  <c r="I416" i="363"/>
  <c r="J416" i="363"/>
  <c r="K416" i="363"/>
  <c r="L416" i="363"/>
  <c r="H417" i="363"/>
  <c r="I417" i="363"/>
  <c r="J417" i="363"/>
  <c r="K417" i="363"/>
  <c r="L417" i="363"/>
  <c r="H418" i="363"/>
  <c r="I418" i="363"/>
  <c r="J418" i="363"/>
  <c r="T468" i="363" s="1"/>
  <c r="K418" i="363"/>
  <c r="L418" i="363"/>
  <c r="H419" i="363"/>
  <c r="I419" i="363"/>
  <c r="J419" i="363"/>
  <c r="K419" i="363"/>
  <c r="L419" i="363"/>
  <c r="H420" i="363"/>
  <c r="I420" i="363"/>
  <c r="J420" i="363"/>
  <c r="K420" i="363"/>
  <c r="L420" i="363"/>
  <c r="H421" i="363"/>
  <c r="I421" i="363"/>
  <c r="J421" i="363"/>
  <c r="K421" i="363"/>
  <c r="L421" i="363"/>
  <c r="H422" i="363"/>
  <c r="I422" i="363"/>
  <c r="J422" i="363"/>
  <c r="K422" i="363"/>
  <c r="L422" i="363"/>
  <c r="H423" i="363"/>
  <c r="I423" i="363"/>
  <c r="J423" i="363"/>
  <c r="K423" i="363"/>
  <c r="L423" i="363"/>
  <c r="H424" i="363"/>
  <c r="I424" i="363"/>
  <c r="J424" i="363"/>
  <c r="K424" i="363"/>
  <c r="L424" i="363"/>
  <c r="H425" i="363"/>
  <c r="I425" i="363"/>
  <c r="J425" i="363"/>
  <c r="K425" i="363"/>
  <c r="L425" i="363"/>
  <c r="H426" i="363"/>
  <c r="I426" i="363"/>
  <c r="J426" i="363"/>
  <c r="K426" i="363"/>
  <c r="L426" i="363"/>
  <c r="H427" i="363"/>
  <c r="I427" i="363"/>
  <c r="J427" i="363"/>
  <c r="K427" i="363"/>
  <c r="L427" i="363"/>
  <c r="H428" i="363"/>
  <c r="I428" i="363"/>
  <c r="J428" i="363"/>
  <c r="K428" i="363"/>
  <c r="L428" i="363"/>
  <c r="H429" i="363"/>
  <c r="I429" i="363"/>
  <c r="J429" i="363"/>
  <c r="K429" i="363"/>
  <c r="L429" i="363"/>
  <c r="H430" i="363"/>
  <c r="I430" i="363"/>
  <c r="J430" i="363"/>
  <c r="K430" i="363"/>
  <c r="L430" i="363"/>
  <c r="H431" i="363"/>
  <c r="I431" i="363"/>
  <c r="J431" i="363"/>
  <c r="K431" i="363"/>
  <c r="L431" i="363"/>
  <c r="H432" i="363"/>
  <c r="I432" i="363"/>
  <c r="J432" i="363"/>
  <c r="K432" i="363"/>
  <c r="L432" i="363"/>
  <c r="H433" i="363"/>
  <c r="I433" i="363"/>
  <c r="J433" i="363"/>
  <c r="K433" i="363"/>
  <c r="L433" i="363"/>
  <c r="H434" i="363"/>
  <c r="I434" i="363"/>
  <c r="J434" i="363"/>
  <c r="K434" i="363"/>
  <c r="L434" i="363"/>
  <c r="H435" i="363"/>
  <c r="I435" i="363"/>
  <c r="J435" i="363"/>
  <c r="K435" i="363"/>
  <c r="L435" i="363"/>
  <c r="H436" i="363"/>
  <c r="I436" i="363"/>
  <c r="J436" i="363"/>
  <c r="K436" i="363"/>
  <c r="L436" i="363"/>
  <c r="H437" i="363"/>
  <c r="I437" i="363"/>
  <c r="J437" i="363"/>
  <c r="K437" i="363"/>
  <c r="L437" i="363"/>
  <c r="H438" i="363"/>
  <c r="I438" i="363"/>
  <c r="J438" i="363"/>
  <c r="K438" i="363"/>
  <c r="L438" i="363"/>
  <c r="H439" i="363"/>
  <c r="I439" i="363"/>
  <c r="J439" i="363"/>
  <c r="K439" i="363"/>
  <c r="L439" i="363"/>
  <c r="H440" i="363"/>
  <c r="I440" i="363"/>
  <c r="J440" i="363"/>
  <c r="K440" i="363"/>
  <c r="L440" i="363"/>
  <c r="H441" i="363"/>
  <c r="I441" i="363"/>
  <c r="J441" i="363"/>
  <c r="K441" i="363"/>
  <c r="L441" i="363"/>
  <c r="H442" i="363"/>
  <c r="I442" i="363"/>
  <c r="J442" i="363"/>
  <c r="K442" i="363"/>
  <c r="L442" i="363"/>
  <c r="H443" i="363"/>
  <c r="I443" i="363"/>
  <c r="J443" i="363"/>
  <c r="K443" i="363"/>
  <c r="L443" i="363"/>
  <c r="H444" i="363"/>
  <c r="I444" i="363"/>
  <c r="J444" i="363"/>
  <c r="K444" i="363"/>
  <c r="L444" i="363"/>
  <c r="H445" i="363"/>
  <c r="I445" i="363"/>
  <c r="J445" i="363"/>
  <c r="K445" i="363"/>
  <c r="L445" i="363"/>
  <c r="S496" i="363" s="1"/>
  <c r="H446" i="363"/>
  <c r="I446" i="363"/>
  <c r="J446" i="363"/>
  <c r="K446" i="363"/>
  <c r="L446" i="363"/>
  <c r="H447" i="363"/>
  <c r="I447" i="363"/>
  <c r="J447" i="363"/>
  <c r="K447" i="363"/>
  <c r="L447" i="363"/>
  <c r="H448" i="363"/>
  <c r="I448" i="363"/>
  <c r="J448" i="363"/>
  <c r="K448" i="363"/>
  <c r="L448" i="363"/>
  <c r="H449" i="363"/>
  <c r="I449" i="363"/>
  <c r="J449" i="363"/>
  <c r="K449" i="363"/>
  <c r="L449" i="363"/>
  <c r="H450" i="363"/>
  <c r="I450" i="363"/>
  <c r="J450" i="363"/>
  <c r="K450" i="363"/>
  <c r="L450" i="363"/>
  <c r="H451" i="363"/>
  <c r="I451" i="363"/>
  <c r="J451" i="363"/>
  <c r="K451" i="363"/>
  <c r="L451" i="363"/>
  <c r="H452" i="363"/>
  <c r="I452" i="363"/>
  <c r="J452" i="363"/>
  <c r="K452" i="363"/>
  <c r="L452" i="363"/>
  <c r="H453" i="363"/>
  <c r="I453" i="363"/>
  <c r="J453" i="363"/>
  <c r="K453" i="363"/>
  <c r="L453" i="363"/>
  <c r="H454" i="363"/>
  <c r="I454" i="363"/>
  <c r="J454" i="363"/>
  <c r="K454" i="363"/>
  <c r="L454" i="363"/>
  <c r="H455" i="363"/>
  <c r="I455" i="363"/>
  <c r="J455" i="363"/>
  <c r="K455" i="363"/>
  <c r="L455" i="363"/>
  <c r="H456" i="363"/>
  <c r="I456" i="363"/>
  <c r="J456" i="363"/>
  <c r="K456" i="363"/>
  <c r="L456" i="363"/>
  <c r="H457" i="363"/>
  <c r="I457" i="363"/>
  <c r="J457" i="363"/>
  <c r="K457" i="363"/>
  <c r="L457" i="363"/>
  <c r="H458" i="363"/>
  <c r="I458" i="363"/>
  <c r="J458" i="363"/>
  <c r="K458" i="363"/>
  <c r="L458" i="363"/>
  <c r="H459" i="363"/>
  <c r="I459" i="363"/>
  <c r="J459" i="363"/>
  <c r="K459" i="363"/>
  <c r="L459" i="363"/>
  <c r="H460" i="363"/>
  <c r="I460" i="363"/>
  <c r="J460" i="363"/>
  <c r="K460" i="363"/>
  <c r="L460" i="363"/>
  <c r="H461" i="363"/>
  <c r="I461" i="363"/>
  <c r="J461" i="363"/>
  <c r="K461" i="363"/>
  <c r="L461" i="363"/>
  <c r="H462" i="363"/>
  <c r="I462" i="363"/>
  <c r="J462" i="363"/>
  <c r="K462" i="363"/>
  <c r="L462" i="363"/>
  <c r="H463" i="363"/>
  <c r="I463" i="363"/>
  <c r="J463" i="363"/>
  <c r="K463" i="363"/>
  <c r="L463" i="363"/>
  <c r="H464" i="363"/>
  <c r="I464" i="363"/>
  <c r="J464" i="363"/>
  <c r="K464" i="363"/>
  <c r="L464" i="363"/>
  <c r="H465" i="363"/>
  <c r="I465" i="363"/>
  <c r="J465" i="363"/>
  <c r="K465" i="363"/>
  <c r="L465" i="363"/>
  <c r="H466" i="363"/>
  <c r="I466" i="363"/>
  <c r="J466" i="363"/>
  <c r="K466" i="363"/>
  <c r="L466" i="363"/>
  <c r="H467" i="363"/>
  <c r="I467" i="363"/>
  <c r="J467" i="363"/>
  <c r="K467" i="363"/>
  <c r="L467" i="363"/>
  <c r="H468" i="363"/>
  <c r="I468" i="363"/>
  <c r="J468" i="363"/>
  <c r="K468" i="363"/>
  <c r="L468" i="363"/>
  <c r="H469" i="363"/>
  <c r="I469" i="363"/>
  <c r="J469" i="363"/>
  <c r="K469" i="363"/>
  <c r="L469" i="363"/>
  <c r="N495" i="363" s="1"/>
  <c r="H470" i="363"/>
  <c r="I470" i="363"/>
  <c r="J470" i="363"/>
  <c r="K470" i="363"/>
  <c r="L470" i="363"/>
  <c r="H471" i="363"/>
  <c r="I471" i="363"/>
  <c r="J471" i="363"/>
  <c r="K471" i="363"/>
  <c r="L471" i="363"/>
  <c r="H472" i="363"/>
  <c r="I472" i="363"/>
  <c r="J472" i="363"/>
  <c r="K472" i="363"/>
  <c r="L472" i="363"/>
  <c r="N497" i="363" s="1"/>
  <c r="H473" i="363"/>
  <c r="I473" i="363"/>
  <c r="J473" i="363"/>
  <c r="K473" i="363"/>
  <c r="L473" i="363"/>
  <c r="H474" i="363"/>
  <c r="I474" i="363"/>
  <c r="J474" i="363"/>
  <c r="K474" i="363"/>
  <c r="L474" i="363"/>
  <c r="H475" i="363"/>
  <c r="I475" i="363"/>
  <c r="J475" i="363"/>
  <c r="K475" i="363"/>
  <c r="L475" i="363"/>
  <c r="H476" i="363"/>
  <c r="I476" i="363"/>
  <c r="J476" i="363"/>
  <c r="K476" i="363"/>
  <c r="L476" i="363"/>
  <c r="H477" i="363"/>
  <c r="I477" i="363"/>
  <c r="J477" i="363"/>
  <c r="K477" i="363"/>
  <c r="L477" i="363"/>
  <c r="H478" i="363"/>
  <c r="I478" i="363"/>
  <c r="J478" i="363"/>
  <c r="K478" i="363"/>
  <c r="L478" i="363"/>
  <c r="H479" i="363"/>
  <c r="I479" i="363"/>
  <c r="J479" i="363"/>
  <c r="K479" i="363"/>
  <c r="L479" i="363"/>
  <c r="H480" i="363"/>
  <c r="I480" i="363"/>
  <c r="J480" i="363"/>
  <c r="K480" i="363"/>
  <c r="L480" i="363"/>
  <c r="H481" i="363"/>
  <c r="I481" i="363"/>
  <c r="J481" i="363"/>
  <c r="K481" i="363"/>
  <c r="L481" i="363"/>
  <c r="H482" i="363"/>
  <c r="I482" i="363"/>
  <c r="J482" i="363"/>
  <c r="K482" i="363"/>
  <c r="L482" i="363"/>
  <c r="H483" i="363"/>
  <c r="I483" i="363"/>
  <c r="J483" i="363"/>
  <c r="K483" i="363"/>
  <c r="L483" i="363"/>
  <c r="H484" i="363"/>
  <c r="I484" i="363"/>
  <c r="J484" i="363"/>
  <c r="K484" i="363"/>
  <c r="L484" i="363"/>
  <c r="H485" i="363"/>
  <c r="I485" i="363"/>
  <c r="J485" i="363"/>
  <c r="K485" i="363"/>
  <c r="L485" i="363"/>
  <c r="H486" i="363"/>
  <c r="I486" i="363"/>
  <c r="J486" i="363"/>
  <c r="K486" i="363"/>
  <c r="L486" i="363"/>
  <c r="H487" i="363"/>
  <c r="I487" i="363"/>
  <c r="J487" i="363"/>
  <c r="K487" i="363"/>
  <c r="L487" i="363"/>
  <c r="H488" i="363"/>
  <c r="I488" i="363"/>
  <c r="J488" i="363"/>
  <c r="K488" i="363"/>
  <c r="L488" i="363"/>
  <c r="H489" i="363"/>
  <c r="I489" i="363"/>
  <c r="J489" i="363"/>
  <c r="K489" i="363"/>
  <c r="L489" i="363"/>
  <c r="H490" i="363"/>
  <c r="I490" i="363"/>
  <c r="J490" i="363"/>
  <c r="K490" i="363"/>
  <c r="L490" i="363"/>
  <c r="H491" i="363"/>
  <c r="I491" i="363"/>
  <c r="J491" i="363"/>
  <c r="K491" i="363"/>
  <c r="L491" i="363"/>
  <c r="H492" i="363"/>
  <c r="I492" i="363"/>
  <c r="J492" i="363"/>
  <c r="K492" i="363"/>
  <c r="L492" i="363"/>
  <c r="H493" i="363"/>
  <c r="I493" i="363"/>
  <c r="J493" i="363"/>
  <c r="K493" i="363"/>
  <c r="L493" i="363"/>
  <c r="H494" i="363"/>
  <c r="I494" i="363"/>
  <c r="J494" i="363"/>
  <c r="K494" i="363"/>
  <c r="L494" i="363"/>
  <c r="H495" i="363"/>
  <c r="I495" i="363"/>
  <c r="J495" i="363"/>
  <c r="K495" i="363"/>
  <c r="L495" i="363"/>
  <c r="H496" i="363"/>
  <c r="I496" i="363"/>
  <c r="J496" i="363"/>
  <c r="K496" i="363"/>
  <c r="L496" i="363"/>
  <c r="H497" i="363"/>
  <c r="I497" i="363"/>
  <c r="J497" i="363"/>
  <c r="K497" i="363"/>
  <c r="L497" i="363"/>
  <c r="H498" i="363"/>
  <c r="I498" i="363"/>
  <c r="J498" i="363"/>
  <c r="K498" i="363"/>
  <c r="L498" i="363"/>
  <c r="H499" i="363"/>
  <c r="I499" i="363"/>
  <c r="J499" i="363"/>
  <c r="K499" i="363"/>
  <c r="L499" i="363"/>
  <c r="H500" i="363"/>
  <c r="I500" i="363"/>
  <c r="J500" i="363"/>
  <c r="K500" i="363"/>
  <c r="L500" i="363"/>
  <c r="H501" i="363"/>
  <c r="I501" i="363"/>
  <c r="J501" i="363"/>
  <c r="K501" i="363"/>
  <c r="L501" i="363"/>
  <c r="H502" i="363"/>
  <c r="I502" i="363"/>
  <c r="J502" i="363"/>
  <c r="K502" i="363"/>
  <c r="L502" i="363"/>
  <c r="H503" i="363"/>
  <c r="I503" i="363"/>
  <c r="J503" i="363"/>
  <c r="K503" i="363"/>
  <c r="L503" i="363"/>
  <c r="H504" i="363"/>
  <c r="I504" i="363"/>
  <c r="J504" i="363"/>
  <c r="K504" i="363"/>
  <c r="L504" i="363"/>
  <c r="P504" i="363"/>
  <c r="H505" i="363"/>
  <c r="I505" i="363"/>
  <c r="J505" i="363"/>
  <c r="K505" i="363"/>
  <c r="L505" i="363"/>
  <c r="H506" i="363"/>
  <c r="I506" i="363"/>
  <c r="J506" i="363"/>
  <c r="K506" i="363"/>
  <c r="L506" i="363"/>
  <c r="H507" i="363"/>
  <c r="I507" i="363"/>
  <c r="J507" i="363"/>
  <c r="K507" i="363"/>
  <c r="L507" i="363"/>
  <c r="H508" i="363"/>
  <c r="I508" i="363"/>
  <c r="J508" i="363"/>
  <c r="K508" i="363"/>
  <c r="L508" i="363"/>
  <c r="H509" i="363"/>
  <c r="I509" i="363"/>
  <c r="J509" i="363"/>
  <c r="K509" i="363"/>
  <c r="L509" i="363"/>
  <c r="H510" i="363"/>
  <c r="I510" i="363"/>
  <c r="J510" i="363"/>
  <c r="K510" i="363"/>
  <c r="L510" i="363"/>
  <c r="H511" i="363"/>
  <c r="I511" i="363"/>
  <c r="J511" i="363"/>
  <c r="K511" i="363"/>
  <c r="L511" i="363"/>
  <c r="H512" i="363"/>
  <c r="I512" i="363"/>
  <c r="J512" i="363"/>
  <c r="K512" i="363"/>
  <c r="L512" i="363"/>
  <c r="H513" i="363"/>
  <c r="I513" i="363"/>
  <c r="J513" i="363"/>
  <c r="K513" i="363"/>
  <c r="L513" i="363"/>
  <c r="H514" i="363"/>
  <c r="I514" i="363"/>
  <c r="J514" i="363"/>
  <c r="K514" i="363"/>
  <c r="L514" i="363"/>
  <c r="H515" i="363"/>
  <c r="I515" i="363"/>
  <c r="J515" i="363"/>
  <c r="K515" i="363"/>
  <c r="L515" i="363"/>
  <c r="H516" i="363"/>
  <c r="I516" i="363"/>
  <c r="J516" i="363"/>
  <c r="K516" i="363"/>
  <c r="L516" i="363"/>
  <c r="H517" i="363"/>
  <c r="I517" i="363"/>
  <c r="J517" i="363"/>
  <c r="K517" i="363"/>
  <c r="L517" i="363"/>
  <c r="H518" i="363"/>
  <c r="I518" i="363"/>
  <c r="J518" i="363"/>
  <c r="K518" i="363"/>
  <c r="L518" i="363"/>
  <c r="H519" i="363"/>
  <c r="I519" i="363"/>
  <c r="J519" i="363"/>
  <c r="K519" i="363"/>
  <c r="L519" i="363"/>
  <c r="H520" i="363"/>
  <c r="I520" i="363"/>
  <c r="J520" i="363"/>
  <c r="K520" i="363"/>
  <c r="L520" i="363"/>
  <c r="H521" i="363"/>
  <c r="I521" i="363"/>
  <c r="J521" i="363"/>
  <c r="K521" i="363"/>
  <c r="L521" i="363"/>
  <c r="H522" i="363"/>
  <c r="I522" i="363"/>
  <c r="J522" i="363"/>
  <c r="K522" i="363"/>
  <c r="L522" i="363"/>
  <c r="H523" i="363"/>
  <c r="I523" i="363"/>
  <c r="J523" i="363"/>
  <c r="K523" i="363"/>
  <c r="L523" i="363"/>
  <c r="H524" i="363"/>
  <c r="I524" i="363"/>
  <c r="J524" i="363"/>
  <c r="K524" i="363"/>
  <c r="L524" i="363"/>
  <c r="H525" i="363"/>
  <c r="I525" i="363"/>
  <c r="J525" i="363"/>
  <c r="K525" i="363"/>
  <c r="L525" i="363"/>
  <c r="H526" i="363"/>
  <c r="I526" i="363"/>
  <c r="J526" i="363"/>
  <c r="K526" i="363"/>
  <c r="L526" i="363"/>
  <c r="H527" i="363"/>
  <c r="I527" i="363"/>
  <c r="J527" i="363"/>
  <c r="K527" i="363"/>
  <c r="L527" i="363"/>
  <c r="H528" i="363"/>
  <c r="I528" i="363"/>
  <c r="J528" i="363"/>
  <c r="K528" i="363"/>
  <c r="L528" i="363"/>
  <c r="H529" i="363"/>
  <c r="I529" i="363"/>
  <c r="J529" i="363"/>
  <c r="K529" i="363"/>
  <c r="L529" i="363"/>
  <c r="H530" i="363"/>
  <c r="I530" i="363"/>
  <c r="J530" i="363"/>
  <c r="K530" i="363"/>
  <c r="L530" i="363"/>
  <c r="H531" i="363"/>
  <c r="I531" i="363"/>
  <c r="J531" i="363"/>
  <c r="K531" i="363"/>
  <c r="L531" i="363"/>
  <c r="H532" i="363"/>
  <c r="I532" i="363"/>
  <c r="J532" i="363"/>
  <c r="K532" i="363"/>
  <c r="L532" i="363"/>
  <c r="H533" i="363"/>
  <c r="I533" i="363"/>
  <c r="J533" i="363"/>
  <c r="K533" i="363"/>
  <c r="L533" i="363"/>
  <c r="H534" i="363"/>
  <c r="I534" i="363"/>
  <c r="J534" i="363"/>
  <c r="K534" i="363"/>
  <c r="L534" i="363"/>
  <c r="H535" i="363"/>
  <c r="I535" i="363"/>
  <c r="J535" i="363"/>
  <c r="K535" i="363"/>
  <c r="L535" i="363"/>
  <c r="H536" i="363"/>
  <c r="I536" i="363"/>
  <c r="J536" i="363"/>
  <c r="K536" i="363"/>
  <c r="L536" i="363"/>
  <c r="H537" i="363"/>
  <c r="I537" i="363"/>
  <c r="J537" i="363"/>
  <c r="K537" i="363"/>
  <c r="L537" i="363"/>
  <c r="H538" i="363"/>
  <c r="I538" i="363"/>
  <c r="J538" i="363"/>
  <c r="K538" i="363"/>
  <c r="L538" i="363"/>
  <c r="H539" i="363"/>
  <c r="I539" i="363"/>
  <c r="J539" i="363"/>
  <c r="K539" i="363"/>
  <c r="L539" i="363"/>
  <c r="H540" i="363"/>
  <c r="I540" i="363"/>
  <c r="J540" i="363"/>
  <c r="K540" i="363"/>
  <c r="L540" i="363"/>
  <c r="H541" i="363"/>
  <c r="I541" i="363"/>
  <c r="J541" i="363"/>
  <c r="K541" i="363"/>
  <c r="L541" i="363"/>
  <c r="H542" i="363"/>
  <c r="I542" i="363"/>
  <c r="J542" i="363"/>
  <c r="K542" i="363"/>
  <c r="L542" i="363"/>
  <c r="H543" i="363"/>
  <c r="I543" i="363"/>
  <c r="J543" i="363"/>
  <c r="K543" i="363"/>
  <c r="L543" i="363"/>
  <c r="P543" i="363"/>
  <c r="H544" i="363"/>
  <c r="I544" i="363"/>
  <c r="J544" i="363"/>
  <c r="K544" i="363"/>
  <c r="L544" i="363"/>
  <c r="H545" i="363"/>
  <c r="I545" i="363"/>
  <c r="J545" i="363"/>
  <c r="K545" i="363"/>
  <c r="L545" i="363"/>
  <c r="H546" i="363"/>
  <c r="I546" i="363"/>
  <c r="J546" i="363"/>
  <c r="K546" i="363"/>
  <c r="L546" i="363"/>
  <c r="H547" i="363"/>
  <c r="I547" i="363"/>
  <c r="J547" i="363"/>
  <c r="K547" i="363"/>
  <c r="L547" i="363"/>
  <c r="H548" i="363"/>
  <c r="I548" i="363"/>
  <c r="J548" i="363"/>
  <c r="K548" i="363"/>
  <c r="L548" i="363"/>
  <c r="H549" i="363"/>
  <c r="I549" i="363"/>
  <c r="J549" i="363"/>
  <c r="K549" i="363"/>
  <c r="L549" i="363"/>
  <c r="H550" i="363"/>
  <c r="I550" i="363"/>
  <c r="J550" i="363"/>
  <c r="K550" i="363"/>
  <c r="L550" i="363"/>
  <c r="H551" i="363"/>
  <c r="I551" i="363"/>
  <c r="J551" i="363"/>
  <c r="K551" i="363"/>
  <c r="L551" i="363"/>
  <c r="H552" i="363"/>
  <c r="I552" i="363"/>
  <c r="J552" i="363"/>
  <c r="K552" i="363"/>
  <c r="L552" i="363"/>
  <c r="H553" i="363"/>
  <c r="I553" i="363"/>
  <c r="J553" i="363"/>
  <c r="K553" i="363"/>
  <c r="L553" i="363"/>
  <c r="H554" i="363"/>
  <c r="I554" i="363"/>
  <c r="J554" i="363"/>
  <c r="K554" i="363"/>
  <c r="L554" i="363"/>
  <c r="H555" i="363"/>
  <c r="I555" i="363"/>
  <c r="J555" i="363"/>
  <c r="K555" i="363"/>
  <c r="L555" i="363"/>
  <c r="H556" i="363"/>
  <c r="I556" i="363"/>
  <c r="J556" i="363"/>
  <c r="K556" i="363"/>
  <c r="L556" i="363"/>
  <c r="H557" i="363"/>
  <c r="I557" i="363"/>
  <c r="J557" i="363"/>
  <c r="K557" i="363"/>
  <c r="L557" i="363"/>
  <c r="H558" i="363"/>
  <c r="I558" i="363"/>
  <c r="J558" i="363"/>
  <c r="K558" i="363"/>
  <c r="L558" i="363"/>
  <c r="H559" i="363"/>
  <c r="I559" i="363"/>
  <c r="J559" i="363"/>
  <c r="K559" i="363"/>
  <c r="L559" i="363"/>
  <c r="H560" i="363"/>
  <c r="I560" i="363"/>
  <c r="J560" i="363"/>
  <c r="K560" i="363"/>
  <c r="L560" i="363"/>
  <c r="H561" i="363"/>
  <c r="I561" i="363"/>
  <c r="J561" i="363"/>
  <c r="K561" i="363"/>
  <c r="L561" i="363"/>
  <c r="H562" i="363"/>
  <c r="I562" i="363"/>
  <c r="J562" i="363"/>
  <c r="K562" i="363"/>
  <c r="L562" i="363"/>
  <c r="H563" i="363"/>
  <c r="I563" i="363"/>
  <c r="J563" i="363"/>
  <c r="K563" i="363"/>
  <c r="L563" i="363"/>
  <c r="H564" i="363"/>
  <c r="I564" i="363"/>
  <c r="J564" i="363"/>
  <c r="K564" i="363"/>
  <c r="L564" i="363"/>
  <c r="H565" i="363"/>
  <c r="I565" i="363"/>
  <c r="J565" i="363"/>
  <c r="K565" i="363"/>
  <c r="L565" i="363"/>
  <c r="H566" i="363"/>
  <c r="I566" i="363"/>
  <c r="J566" i="363"/>
  <c r="K566" i="363"/>
  <c r="L566" i="363"/>
  <c r="H567" i="363"/>
  <c r="I567" i="363"/>
  <c r="J567" i="363"/>
  <c r="K567" i="363"/>
  <c r="L567" i="363"/>
  <c r="H568" i="363"/>
  <c r="I568" i="363"/>
  <c r="J568" i="363"/>
  <c r="K568" i="363"/>
  <c r="L568" i="363"/>
  <c r="H569" i="363"/>
  <c r="I569" i="363"/>
  <c r="J569" i="363"/>
  <c r="K569" i="363"/>
  <c r="L569" i="363"/>
  <c r="H570" i="363"/>
  <c r="I570" i="363"/>
  <c r="J570" i="363"/>
  <c r="K570" i="363"/>
  <c r="L570" i="363"/>
  <c r="H571" i="363"/>
  <c r="I571" i="363"/>
  <c r="J571" i="363"/>
  <c r="K571" i="363"/>
  <c r="L571" i="363"/>
  <c r="H572" i="363"/>
  <c r="I572" i="363"/>
  <c r="J572" i="363"/>
  <c r="K572" i="363"/>
  <c r="L572" i="363"/>
  <c r="H573" i="363"/>
  <c r="I573" i="363"/>
  <c r="J573" i="363"/>
  <c r="K573" i="363"/>
  <c r="L573" i="363"/>
  <c r="H574" i="363"/>
  <c r="I574" i="363"/>
  <c r="J574" i="363"/>
  <c r="K574" i="363"/>
  <c r="L574" i="363"/>
  <c r="H575" i="363"/>
  <c r="I575" i="363"/>
  <c r="J575" i="363"/>
  <c r="K575" i="363"/>
  <c r="L575" i="363"/>
  <c r="H576" i="363"/>
  <c r="I576" i="363"/>
  <c r="J576" i="363"/>
  <c r="K576" i="363"/>
  <c r="L576" i="363"/>
  <c r="H577" i="363"/>
  <c r="I577" i="363"/>
  <c r="J577" i="363"/>
  <c r="K577" i="363"/>
  <c r="L577" i="363"/>
  <c r="H578" i="363"/>
  <c r="I578" i="363"/>
  <c r="J578" i="363"/>
  <c r="K578" i="363"/>
  <c r="L578" i="363"/>
  <c r="H579" i="363"/>
  <c r="I579" i="363"/>
  <c r="J579" i="363"/>
  <c r="K579" i="363"/>
  <c r="L579" i="363"/>
  <c r="H580" i="363"/>
  <c r="I580" i="363"/>
  <c r="J580" i="363"/>
  <c r="K580" i="363"/>
  <c r="L580" i="363"/>
  <c r="H581" i="363"/>
  <c r="I581" i="363"/>
  <c r="J581" i="363"/>
  <c r="K581" i="363"/>
  <c r="L581" i="363"/>
  <c r="H582" i="363"/>
  <c r="I582" i="363"/>
  <c r="J582" i="363"/>
  <c r="K582" i="363"/>
  <c r="L582" i="363"/>
  <c r="S633" i="363" s="1"/>
  <c r="H583" i="363"/>
  <c r="I583" i="363"/>
  <c r="J583" i="363"/>
  <c r="K583" i="363"/>
  <c r="L583" i="363"/>
  <c r="H584" i="363"/>
  <c r="I584" i="363"/>
  <c r="J584" i="363"/>
  <c r="K584" i="363"/>
  <c r="L584" i="363"/>
  <c r="U633" i="363" s="1"/>
  <c r="H585" i="363"/>
  <c r="I585" i="363"/>
  <c r="J585" i="363"/>
  <c r="K585" i="363"/>
  <c r="L585" i="363"/>
  <c r="H586" i="363"/>
  <c r="I586" i="363"/>
  <c r="J586" i="363"/>
  <c r="K586" i="363"/>
  <c r="L586" i="363"/>
  <c r="H587" i="363"/>
  <c r="I587" i="363"/>
  <c r="J587" i="363"/>
  <c r="K587" i="363"/>
  <c r="L587" i="363"/>
  <c r="H588" i="363"/>
  <c r="I588" i="363"/>
  <c r="J588" i="363"/>
  <c r="K588" i="363"/>
  <c r="L588" i="363"/>
  <c r="H589" i="363"/>
  <c r="I589" i="363"/>
  <c r="J589" i="363"/>
  <c r="K589" i="363"/>
  <c r="L589" i="363"/>
  <c r="H590" i="363"/>
  <c r="I590" i="363"/>
  <c r="J590" i="363"/>
  <c r="K590" i="363"/>
  <c r="L590" i="363"/>
  <c r="H591" i="363"/>
  <c r="I591" i="363"/>
  <c r="J591" i="363"/>
  <c r="K591" i="363"/>
  <c r="L591" i="363"/>
  <c r="H592" i="363"/>
  <c r="I592" i="363"/>
  <c r="J592" i="363"/>
  <c r="K592" i="363"/>
  <c r="L592" i="363"/>
  <c r="H593" i="363"/>
  <c r="I593" i="363"/>
  <c r="J593" i="363"/>
  <c r="K593" i="363"/>
  <c r="L593" i="363"/>
  <c r="H594" i="363"/>
  <c r="I594" i="363"/>
  <c r="J594" i="363"/>
  <c r="K594" i="363"/>
  <c r="L594" i="363"/>
  <c r="H595" i="363"/>
  <c r="I595" i="363"/>
  <c r="J595" i="363"/>
  <c r="K595" i="363"/>
  <c r="L595" i="363"/>
  <c r="H596" i="363"/>
  <c r="I596" i="363"/>
  <c r="J596" i="363"/>
  <c r="K596" i="363"/>
  <c r="L596" i="363"/>
  <c r="H597" i="363"/>
  <c r="I597" i="363"/>
  <c r="J597" i="363"/>
  <c r="K597" i="363"/>
  <c r="L597" i="363"/>
  <c r="H598" i="363"/>
  <c r="I598" i="363"/>
  <c r="J598" i="363"/>
  <c r="K598" i="363"/>
  <c r="L598" i="363"/>
  <c r="H599" i="363"/>
  <c r="I599" i="363"/>
  <c r="J599" i="363"/>
  <c r="K599" i="363"/>
  <c r="L599" i="363"/>
  <c r="H600" i="363"/>
  <c r="I600" i="363"/>
  <c r="J600" i="363"/>
  <c r="K600" i="363"/>
  <c r="L600" i="363"/>
  <c r="H601" i="363"/>
  <c r="I601" i="363"/>
  <c r="J601" i="363"/>
  <c r="K601" i="363"/>
  <c r="L601" i="363"/>
  <c r="H602" i="363"/>
  <c r="I602" i="363"/>
  <c r="J602" i="363"/>
  <c r="K602" i="363"/>
  <c r="L602" i="363"/>
  <c r="H603" i="363"/>
  <c r="I603" i="363"/>
  <c r="J603" i="363"/>
  <c r="K603" i="363"/>
  <c r="L603" i="363"/>
  <c r="H604" i="363"/>
  <c r="I604" i="363"/>
  <c r="J604" i="363"/>
  <c r="K604" i="363"/>
  <c r="L604" i="363"/>
  <c r="H605" i="363"/>
  <c r="I605" i="363"/>
  <c r="J605" i="363"/>
  <c r="K605" i="363"/>
  <c r="L605" i="363"/>
  <c r="H606" i="363"/>
  <c r="I606" i="363"/>
  <c r="J606" i="363"/>
  <c r="K606" i="363"/>
  <c r="L606" i="363"/>
  <c r="H607" i="363"/>
  <c r="I607" i="363"/>
  <c r="J607" i="363"/>
  <c r="K607" i="363"/>
  <c r="L607" i="363"/>
  <c r="H608" i="363"/>
  <c r="I608" i="363"/>
  <c r="J608" i="363"/>
  <c r="K608" i="363"/>
  <c r="L608" i="363"/>
  <c r="H609" i="363"/>
  <c r="I609" i="363"/>
  <c r="J609" i="363"/>
  <c r="K609" i="363"/>
  <c r="L609" i="363"/>
  <c r="H610" i="363"/>
  <c r="I610" i="363"/>
  <c r="J610" i="363"/>
  <c r="K610" i="363"/>
  <c r="L610" i="363"/>
  <c r="H611" i="363"/>
  <c r="I611" i="363"/>
  <c r="J611" i="363"/>
  <c r="K611" i="363"/>
  <c r="L611" i="363"/>
  <c r="H612" i="363"/>
  <c r="I612" i="363"/>
  <c r="J612" i="363"/>
  <c r="K612" i="363"/>
  <c r="L612" i="363"/>
  <c r="H613" i="363"/>
  <c r="I613" i="363"/>
  <c r="J613" i="363"/>
  <c r="K613" i="363"/>
  <c r="L613" i="363"/>
  <c r="H614" i="363"/>
  <c r="I614" i="363"/>
  <c r="J614" i="363"/>
  <c r="K614" i="363"/>
  <c r="L614" i="363"/>
  <c r="H615" i="363"/>
  <c r="I615" i="363"/>
  <c r="J615" i="363"/>
  <c r="K615" i="363"/>
  <c r="L615" i="363"/>
  <c r="H616" i="363"/>
  <c r="I616" i="363"/>
  <c r="J616" i="363"/>
  <c r="K616" i="363"/>
  <c r="L616" i="363"/>
  <c r="H617" i="363"/>
  <c r="I617" i="363"/>
  <c r="J617" i="363"/>
  <c r="K617" i="363"/>
  <c r="L617" i="363"/>
  <c r="H618" i="363"/>
  <c r="I618" i="363"/>
  <c r="J618" i="363"/>
  <c r="K618" i="363"/>
  <c r="L618" i="363"/>
  <c r="H619" i="363"/>
  <c r="I619" i="363"/>
  <c r="J619" i="363"/>
  <c r="K619" i="363"/>
  <c r="L619" i="363"/>
  <c r="H620" i="363"/>
  <c r="I620" i="363"/>
  <c r="J620" i="363"/>
  <c r="K620" i="363"/>
  <c r="L620" i="363"/>
  <c r="H621" i="363"/>
  <c r="I621" i="363"/>
  <c r="J621" i="363"/>
  <c r="K621" i="363"/>
  <c r="L621" i="363"/>
  <c r="H622" i="363"/>
  <c r="I622" i="363"/>
  <c r="J622" i="363"/>
  <c r="K622" i="363"/>
  <c r="L622" i="363"/>
  <c r="H623" i="363"/>
  <c r="I623" i="363"/>
  <c r="J623" i="363"/>
  <c r="K623" i="363"/>
  <c r="L623" i="363"/>
  <c r="H624" i="363"/>
  <c r="I624" i="363"/>
  <c r="J624" i="363"/>
  <c r="K624" i="363"/>
  <c r="L624" i="363"/>
  <c r="H625" i="363"/>
  <c r="I625" i="363"/>
  <c r="J625" i="363"/>
  <c r="K625" i="363"/>
  <c r="L625" i="363"/>
  <c r="H626" i="363"/>
  <c r="I626" i="363"/>
  <c r="J626" i="363"/>
  <c r="K626" i="363"/>
  <c r="L626" i="363"/>
  <c r="H627" i="363"/>
  <c r="I627" i="363"/>
  <c r="J627" i="363"/>
  <c r="K627" i="363"/>
  <c r="L627" i="363"/>
  <c r="N653" i="363" s="1"/>
  <c r="H628" i="363"/>
  <c r="I628" i="363"/>
  <c r="J628" i="363"/>
  <c r="K628" i="363"/>
  <c r="L628" i="363"/>
  <c r="H629" i="363"/>
  <c r="I629" i="363"/>
  <c r="J629" i="363"/>
  <c r="K629" i="363"/>
  <c r="L629" i="363"/>
  <c r="H630" i="363"/>
  <c r="I630" i="363"/>
  <c r="J630" i="363"/>
  <c r="K630" i="363"/>
  <c r="L630" i="363"/>
  <c r="H631" i="363"/>
  <c r="I631" i="363"/>
  <c r="J631" i="363"/>
  <c r="K631" i="363"/>
  <c r="L631" i="363"/>
  <c r="H632" i="363"/>
  <c r="I632" i="363"/>
  <c r="J632" i="363"/>
  <c r="K632" i="363"/>
  <c r="L632" i="363"/>
  <c r="H633" i="363"/>
  <c r="I633" i="363"/>
  <c r="J633" i="363"/>
  <c r="K633" i="363"/>
  <c r="L633" i="363"/>
  <c r="H634" i="363"/>
  <c r="I634" i="363"/>
  <c r="J634" i="363"/>
  <c r="K634" i="363"/>
  <c r="L634" i="363"/>
  <c r="H635" i="363"/>
  <c r="I635" i="363"/>
  <c r="J635" i="363"/>
  <c r="K635" i="363"/>
  <c r="L635" i="363"/>
  <c r="H636" i="363"/>
  <c r="I636" i="363"/>
  <c r="J636" i="363"/>
  <c r="K636" i="363"/>
  <c r="L636" i="363"/>
  <c r="H637" i="363"/>
  <c r="I637" i="363"/>
  <c r="J637" i="363"/>
  <c r="K637" i="363"/>
  <c r="L637" i="363"/>
  <c r="H638" i="363"/>
  <c r="I638" i="363"/>
  <c r="J638" i="363"/>
  <c r="K638" i="363"/>
  <c r="L638" i="363"/>
  <c r="H639" i="363"/>
  <c r="I639" i="363"/>
  <c r="J639" i="363"/>
  <c r="K639" i="363"/>
  <c r="L639" i="363"/>
  <c r="H640" i="363"/>
  <c r="I640" i="363"/>
  <c r="J640" i="363"/>
  <c r="K640" i="363"/>
  <c r="L640" i="363"/>
  <c r="H641" i="363"/>
  <c r="I641" i="363"/>
  <c r="J641" i="363"/>
  <c r="K641" i="363"/>
  <c r="L641" i="363"/>
  <c r="H642" i="363"/>
  <c r="I642" i="363"/>
  <c r="J642" i="363"/>
  <c r="K642" i="363"/>
  <c r="L642" i="363"/>
  <c r="H643" i="363"/>
  <c r="I643" i="363"/>
  <c r="J643" i="363"/>
  <c r="K643" i="363"/>
  <c r="L643" i="363"/>
  <c r="H644" i="363"/>
  <c r="I644" i="363"/>
  <c r="J644" i="363"/>
  <c r="K644" i="363"/>
  <c r="L644" i="363"/>
  <c r="H645" i="363"/>
  <c r="I645" i="363"/>
  <c r="J645" i="363"/>
  <c r="K645" i="363"/>
  <c r="L645" i="363"/>
  <c r="H646" i="363"/>
  <c r="I646" i="363"/>
  <c r="J646" i="363"/>
  <c r="K646" i="363"/>
  <c r="L646" i="363"/>
  <c r="H647" i="363"/>
  <c r="I647" i="363"/>
  <c r="J647" i="363"/>
  <c r="K647" i="363"/>
  <c r="L647" i="363"/>
  <c r="H648" i="363"/>
  <c r="I648" i="363"/>
  <c r="J648" i="363"/>
  <c r="K648" i="363"/>
  <c r="L648" i="363"/>
  <c r="H649" i="363"/>
  <c r="I649" i="363"/>
  <c r="J649" i="363"/>
  <c r="K649" i="363"/>
  <c r="L649" i="363"/>
  <c r="H650" i="363"/>
  <c r="I650" i="363"/>
  <c r="J650" i="363"/>
  <c r="K650" i="363"/>
  <c r="L650" i="363"/>
  <c r="H651" i="363"/>
  <c r="I651" i="363"/>
  <c r="J651" i="363"/>
  <c r="K651" i="363"/>
  <c r="L651" i="363"/>
  <c r="H652" i="363"/>
  <c r="I652" i="363"/>
  <c r="J652" i="363"/>
  <c r="K652" i="363"/>
  <c r="L652" i="363"/>
  <c r="H653" i="363"/>
  <c r="I653" i="363"/>
  <c r="S702" i="363" s="1"/>
  <c r="J653" i="363"/>
  <c r="K653" i="363"/>
  <c r="L653" i="363"/>
  <c r="H654" i="363"/>
  <c r="I654" i="363"/>
  <c r="J654" i="363"/>
  <c r="K654" i="363"/>
  <c r="L654" i="363"/>
  <c r="H655" i="363"/>
  <c r="I655" i="363"/>
  <c r="J655" i="363"/>
  <c r="K655" i="363"/>
  <c r="L655" i="363"/>
  <c r="H656" i="363"/>
  <c r="I656" i="363"/>
  <c r="J656" i="363"/>
  <c r="K656" i="363"/>
  <c r="L656" i="363"/>
  <c r="H657" i="363"/>
  <c r="I657" i="363"/>
  <c r="J657" i="363"/>
  <c r="K657" i="363"/>
  <c r="L657" i="363"/>
  <c r="H658" i="363"/>
  <c r="I658" i="363"/>
  <c r="J658" i="363"/>
  <c r="K658" i="363"/>
  <c r="L658" i="363"/>
  <c r="H659" i="363"/>
  <c r="I659" i="363"/>
  <c r="J659" i="363"/>
  <c r="K659" i="363"/>
  <c r="L659" i="363"/>
  <c r="H660" i="363"/>
  <c r="I660" i="363"/>
  <c r="J660" i="363"/>
  <c r="K660" i="363"/>
  <c r="L660" i="363"/>
  <c r="H661" i="363"/>
  <c r="I661" i="363"/>
  <c r="J661" i="363"/>
  <c r="K661" i="363"/>
  <c r="L661" i="363"/>
  <c r="H662" i="363"/>
  <c r="I662" i="363"/>
  <c r="J662" i="363"/>
  <c r="K662" i="363"/>
  <c r="L662" i="363"/>
  <c r="H663" i="363"/>
  <c r="I663" i="363"/>
  <c r="J663" i="363"/>
  <c r="K663" i="363"/>
  <c r="L663" i="363"/>
  <c r="H664" i="363"/>
  <c r="I664" i="363"/>
  <c r="J664" i="363"/>
  <c r="K664" i="363"/>
  <c r="L664" i="363"/>
  <c r="H665" i="363"/>
  <c r="I665" i="363"/>
  <c r="J665" i="363"/>
  <c r="K665" i="363"/>
  <c r="L665" i="363"/>
  <c r="H666" i="363"/>
  <c r="I666" i="363"/>
  <c r="J666" i="363"/>
  <c r="K666" i="363"/>
  <c r="L666" i="363"/>
  <c r="H667" i="363"/>
  <c r="I667" i="363"/>
  <c r="J667" i="363"/>
  <c r="K667" i="363"/>
  <c r="L667" i="363"/>
  <c r="H668" i="363"/>
  <c r="I668" i="363"/>
  <c r="J668" i="363"/>
  <c r="K668" i="363"/>
  <c r="L668" i="363"/>
  <c r="H669" i="363"/>
  <c r="I669" i="363"/>
  <c r="J669" i="363"/>
  <c r="K669" i="363"/>
  <c r="L669" i="363"/>
  <c r="H670" i="363"/>
  <c r="I670" i="363"/>
  <c r="J670" i="363"/>
  <c r="K670" i="363"/>
  <c r="L670" i="363"/>
  <c r="H671" i="363"/>
  <c r="I671" i="363"/>
  <c r="J671" i="363"/>
  <c r="K671" i="363"/>
  <c r="L671" i="363"/>
  <c r="H672" i="363"/>
  <c r="I672" i="363"/>
  <c r="J672" i="363"/>
  <c r="K672" i="363"/>
  <c r="L672" i="363"/>
  <c r="H673" i="363"/>
  <c r="I673" i="363"/>
  <c r="J673" i="363"/>
  <c r="K673" i="363"/>
  <c r="L673" i="363"/>
  <c r="H674" i="363"/>
  <c r="I674" i="363"/>
  <c r="J674" i="363"/>
  <c r="K674" i="363"/>
  <c r="L674" i="363"/>
  <c r="H675" i="363"/>
  <c r="I675" i="363"/>
  <c r="J675" i="363"/>
  <c r="K675" i="363"/>
  <c r="L675" i="363"/>
  <c r="H676" i="363"/>
  <c r="I676" i="363"/>
  <c r="J676" i="363"/>
  <c r="K676" i="363"/>
  <c r="L676" i="363"/>
  <c r="H677" i="363"/>
  <c r="I677" i="363"/>
  <c r="J677" i="363"/>
  <c r="K677" i="363"/>
  <c r="L677" i="363"/>
  <c r="H678" i="363"/>
  <c r="I678" i="363"/>
  <c r="J678" i="363"/>
  <c r="K678" i="363"/>
  <c r="L678" i="363"/>
  <c r="H679" i="363"/>
  <c r="I679" i="363"/>
  <c r="J679" i="363"/>
  <c r="K679" i="363"/>
  <c r="L679" i="363"/>
  <c r="H680" i="363"/>
  <c r="I680" i="363"/>
  <c r="J680" i="363"/>
  <c r="K680" i="363"/>
  <c r="L680" i="363"/>
  <c r="H681" i="363"/>
  <c r="I681" i="363"/>
  <c r="J681" i="363"/>
  <c r="K681" i="363"/>
  <c r="L681" i="363"/>
  <c r="H682" i="363"/>
  <c r="I682" i="363"/>
  <c r="J682" i="363"/>
  <c r="K682" i="363"/>
  <c r="L682" i="363"/>
  <c r="H683" i="363"/>
  <c r="I683" i="363"/>
  <c r="J683" i="363"/>
  <c r="K683" i="363"/>
  <c r="L683" i="363"/>
  <c r="H684" i="363"/>
  <c r="I684" i="363"/>
  <c r="J684" i="363"/>
  <c r="K684" i="363"/>
  <c r="L684" i="363"/>
  <c r="H685" i="363"/>
  <c r="I685" i="363"/>
  <c r="J685" i="363"/>
  <c r="K685" i="363"/>
  <c r="L685" i="363"/>
  <c r="H686" i="363"/>
  <c r="I686" i="363"/>
  <c r="J686" i="363"/>
  <c r="K686" i="363"/>
  <c r="L686" i="363"/>
  <c r="H687" i="363"/>
  <c r="I687" i="363"/>
  <c r="J687" i="363"/>
  <c r="K687" i="363"/>
  <c r="L687" i="363"/>
  <c r="H688" i="363"/>
  <c r="I688" i="363"/>
  <c r="J688" i="363"/>
  <c r="K688" i="363"/>
  <c r="L688" i="363"/>
  <c r="H689" i="363"/>
  <c r="I689" i="363"/>
  <c r="J689" i="363"/>
  <c r="K689" i="363"/>
  <c r="L689" i="363"/>
  <c r="H690" i="363"/>
  <c r="I690" i="363"/>
  <c r="J690" i="363"/>
  <c r="K690" i="363"/>
  <c r="L690" i="363"/>
  <c r="H691" i="363"/>
  <c r="I691" i="363"/>
  <c r="J691" i="363"/>
  <c r="K691" i="363"/>
  <c r="L691" i="363"/>
  <c r="H692" i="363"/>
  <c r="I692" i="363"/>
  <c r="J692" i="363"/>
  <c r="K692" i="363"/>
  <c r="L692" i="363"/>
  <c r="H693" i="363"/>
  <c r="I693" i="363"/>
  <c r="J693" i="363"/>
  <c r="K693" i="363"/>
  <c r="L693" i="363"/>
  <c r="H694" i="363"/>
  <c r="I694" i="363"/>
  <c r="J694" i="363"/>
  <c r="K694" i="363"/>
  <c r="L694" i="363"/>
  <c r="H695" i="363"/>
  <c r="I695" i="363"/>
  <c r="J695" i="363"/>
  <c r="K695" i="363"/>
  <c r="L695" i="363"/>
  <c r="H696" i="363"/>
  <c r="I696" i="363"/>
  <c r="J696" i="363"/>
  <c r="K696" i="363"/>
  <c r="L696" i="363"/>
  <c r="H697" i="363"/>
  <c r="I697" i="363"/>
  <c r="J697" i="363"/>
  <c r="K697" i="363"/>
  <c r="L697" i="363"/>
  <c r="H698" i="363"/>
  <c r="I698" i="363"/>
  <c r="J698" i="363"/>
  <c r="K698" i="363"/>
  <c r="L698" i="363"/>
  <c r="H699" i="363"/>
  <c r="I699" i="363"/>
  <c r="J699" i="363"/>
  <c r="K699" i="363"/>
  <c r="L699" i="363"/>
  <c r="H700" i="363"/>
  <c r="I700" i="363"/>
  <c r="J700" i="363"/>
  <c r="K700" i="363"/>
  <c r="L700" i="363"/>
  <c r="H701" i="363"/>
  <c r="I701" i="363"/>
  <c r="J701" i="363"/>
  <c r="K701" i="363"/>
  <c r="L701" i="363"/>
  <c r="H702" i="363"/>
  <c r="I702" i="363"/>
  <c r="J702" i="363"/>
  <c r="K702" i="363"/>
  <c r="L702" i="363"/>
  <c r="H703" i="363"/>
  <c r="I703" i="363"/>
  <c r="J703" i="363"/>
  <c r="K703" i="363"/>
  <c r="L703" i="363"/>
  <c r="H704" i="363"/>
  <c r="I704" i="363"/>
  <c r="J704" i="363"/>
  <c r="K704" i="363"/>
  <c r="L704" i="363"/>
  <c r="H705" i="363"/>
  <c r="I705" i="363"/>
  <c r="J705" i="363"/>
  <c r="K705" i="363"/>
  <c r="L705" i="363"/>
  <c r="H706" i="363"/>
  <c r="I706" i="363"/>
  <c r="S756" i="363" s="1"/>
  <c r="J706" i="363"/>
  <c r="K706" i="363"/>
  <c r="L706" i="363"/>
  <c r="H707" i="363"/>
  <c r="I707" i="363"/>
  <c r="J707" i="363"/>
  <c r="K707" i="363"/>
  <c r="L707" i="363"/>
  <c r="H708" i="363"/>
  <c r="I708" i="363"/>
  <c r="J708" i="363"/>
  <c r="K708" i="363"/>
  <c r="L708" i="363"/>
  <c r="H709" i="363"/>
  <c r="I709" i="363"/>
  <c r="J709" i="363"/>
  <c r="K709" i="363"/>
  <c r="L709" i="363"/>
  <c r="H710" i="363"/>
  <c r="I710" i="363"/>
  <c r="J710" i="363"/>
  <c r="K710" i="363"/>
  <c r="L710" i="363"/>
  <c r="H711" i="363"/>
  <c r="I711" i="363"/>
  <c r="J711" i="363"/>
  <c r="K711" i="363"/>
  <c r="L711" i="363"/>
  <c r="H712" i="363"/>
  <c r="I712" i="363"/>
  <c r="J712" i="363"/>
  <c r="K712" i="363"/>
  <c r="L712" i="363"/>
  <c r="H713" i="363"/>
  <c r="I713" i="363"/>
  <c r="J713" i="363"/>
  <c r="K713" i="363"/>
  <c r="L713" i="363"/>
  <c r="H714" i="363"/>
  <c r="I714" i="363"/>
  <c r="J714" i="363"/>
  <c r="K714" i="363"/>
  <c r="L714" i="363"/>
  <c r="H715" i="363"/>
  <c r="I715" i="363"/>
  <c r="J715" i="363"/>
  <c r="K715" i="363"/>
  <c r="L715" i="363"/>
  <c r="N741" i="363" s="1"/>
  <c r="H716" i="363"/>
  <c r="I716" i="363"/>
  <c r="J716" i="363"/>
  <c r="K716" i="363"/>
  <c r="L716" i="363"/>
  <c r="H717" i="363"/>
  <c r="I717" i="363"/>
  <c r="J717" i="363"/>
  <c r="K717" i="363"/>
  <c r="L717" i="363"/>
  <c r="H718" i="363"/>
  <c r="I718" i="363"/>
  <c r="J718" i="363"/>
  <c r="K718" i="363"/>
  <c r="L718" i="363"/>
  <c r="H719" i="363"/>
  <c r="I719" i="363"/>
  <c r="J719" i="363"/>
  <c r="K719" i="363"/>
  <c r="L719" i="363"/>
  <c r="H720" i="363"/>
  <c r="I720" i="363"/>
  <c r="J720" i="363"/>
  <c r="K720" i="363"/>
  <c r="U771" i="363" s="1"/>
  <c r="L720" i="363"/>
  <c r="H721" i="363"/>
  <c r="I721" i="363"/>
  <c r="J721" i="363"/>
  <c r="K721" i="363"/>
  <c r="L721" i="363"/>
  <c r="H722" i="363"/>
  <c r="I722" i="363"/>
  <c r="J722" i="363"/>
  <c r="T737" i="363" s="1"/>
  <c r="K722" i="363"/>
  <c r="L722" i="363"/>
  <c r="H723" i="363"/>
  <c r="I723" i="363"/>
  <c r="J723" i="363"/>
  <c r="K723" i="363"/>
  <c r="L723" i="363"/>
  <c r="H724" i="363"/>
  <c r="I724" i="363"/>
  <c r="J724" i="363"/>
  <c r="K724" i="363"/>
  <c r="L724" i="363"/>
  <c r="H725" i="363"/>
  <c r="I725" i="363"/>
  <c r="J725" i="363"/>
  <c r="K725" i="363"/>
  <c r="L725" i="363"/>
  <c r="H726" i="363"/>
  <c r="I726" i="363"/>
  <c r="J726" i="363"/>
  <c r="K726" i="363"/>
  <c r="L726" i="363"/>
  <c r="H727" i="363"/>
  <c r="I727" i="363"/>
  <c r="J727" i="363"/>
  <c r="K727" i="363"/>
  <c r="L727" i="363"/>
  <c r="H728" i="363"/>
  <c r="I728" i="363"/>
  <c r="J728" i="363"/>
  <c r="K728" i="363"/>
  <c r="L728" i="363"/>
  <c r="H729" i="363"/>
  <c r="I729" i="363"/>
  <c r="J729" i="363"/>
  <c r="K729" i="363"/>
  <c r="L729" i="363"/>
  <c r="H730" i="363"/>
  <c r="I730" i="363"/>
  <c r="J730" i="363"/>
  <c r="K730" i="363"/>
  <c r="L730" i="363"/>
  <c r="H731" i="363"/>
  <c r="I731" i="363"/>
  <c r="J731" i="363"/>
  <c r="K731" i="363"/>
  <c r="U781" i="363" s="1"/>
  <c r="L731" i="363"/>
  <c r="H732" i="363"/>
  <c r="I732" i="363"/>
  <c r="J732" i="363"/>
  <c r="K732" i="363"/>
  <c r="L732" i="363"/>
  <c r="H733" i="363"/>
  <c r="I733" i="363"/>
  <c r="J733" i="363"/>
  <c r="K733" i="363"/>
  <c r="L733" i="363"/>
  <c r="H734" i="363"/>
  <c r="I734" i="363"/>
  <c r="J734" i="363"/>
  <c r="K734" i="363"/>
  <c r="L734" i="363"/>
  <c r="H735" i="363"/>
  <c r="I735" i="363"/>
  <c r="J735" i="363"/>
  <c r="K735" i="363"/>
  <c r="L735" i="363"/>
  <c r="H736" i="363"/>
  <c r="I736" i="363"/>
  <c r="J736" i="363"/>
  <c r="K736" i="363"/>
  <c r="L736" i="363"/>
  <c r="H737" i="363"/>
  <c r="I737" i="363"/>
  <c r="J737" i="363"/>
  <c r="K737" i="363"/>
  <c r="L737" i="363"/>
  <c r="H738" i="363"/>
  <c r="I738" i="363"/>
  <c r="J738" i="363"/>
  <c r="K738" i="363"/>
  <c r="L738" i="363"/>
  <c r="H739" i="363"/>
  <c r="I739" i="363"/>
  <c r="J739" i="363"/>
  <c r="K739" i="363"/>
  <c r="L739" i="363"/>
  <c r="H740" i="363"/>
  <c r="I740" i="363"/>
  <c r="J740" i="363"/>
  <c r="K740" i="363"/>
  <c r="L740" i="363"/>
  <c r="H741" i="363"/>
  <c r="I741" i="363"/>
  <c r="J741" i="363"/>
  <c r="K741" i="363"/>
  <c r="L741" i="363"/>
  <c r="H742" i="363"/>
  <c r="I742" i="363"/>
  <c r="J742" i="363"/>
  <c r="K742" i="363"/>
  <c r="L742" i="363"/>
  <c r="N768" i="363" s="1"/>
  <c r="P742" i="363"/>
  <c r="H743" i="363"/>
  <c r="I743" i="363"/>
  <c r="J743" i="363"/>
  <c r="K743" i="363"/>
  <c r="L743" i="363"/>
  <c r="H744" i="363"/>
  <c r="I744" i="363"/>
  <c r="J744" i="363"/>
  <c r="K744" i="363"/>
  <c r="L744" i="363"/>
  <c r="H745" i="363"/>
  <c r="I745" i="363"/>
  <c r="J745" i="363"/>
  <c r="K745" i="363"/>
  <c r="L745" i="363"/>
  <c r="H746" i="363"/>
  <c r="I746" i="363"/>
  <c r="J746" i="363"/>
  <c r="K746" i="363"/>
  <c r="L746" i="363"/>
  <c r="H747" i="363"/>
  <c r="I747" i="363"/>
  <c r="J747" i="363"/>
  <c r="K747" i="363"/>
  <c r="L747" i="363"/>
  <c r="H748" i="363"/>
  <c r="I748" i="363"/>
  <c r="J748" i="363"/>
  <c r="K748" i="363"/>
  <c r="L748" i="363"/>
  <c r="H749" i="363"/>
  <c r="I749" i="363"/>
  <c r="S800" i="363" s="1"/>
  <c r="J749" i="363"/>
  <c r="K749" i="363"/>
  <c r="L749" i="363"/>
  <c r="H750" i="363"/>
  <c r="I750" i="363"/>
  <c r="J750" i="363"/>
  <c r="K750" i="363"/>
  <c r="L750" i="363"/>
  <c r="H751" i="363"/>
  <c r="I751" i="363"/>
  <c r="J751" i="363"/>
  <c r="K751" i="363"/>
  <c r="L751" i="363"/>
  <c r="H752" i="363"/>
  <c r="I752" i="363"/>
  <c r="J752" i="363"/>
  <c r="T802" i="363" s="1"/>
  <c r="K752" i="363"/>
  <c r="L752" i="363"/>
  <c r="H753" i="363"/>
  <c r="I753" i="363"/>
  <c r="J753" i="363"/>
  <c r="K753" i="363"/>
  <c r="L753" i="363"/>
  <c r="P753" i="363"/>
  <c r="H754" i="363"/>
  <c r="I754" i="363"/>
  <c r="J754" i="363"/>
  <c r="K754" i="363"/>
  <c r="L754" i="363"/>
  <c r="H755" i="363"/>
  <c r="I755" i="363"/>
  <c r="J755" i="363"/>
  <c r="K755" i="363"/>
  <c r="L755" i="363"/>
  <c r="H756" i="363"/>
  <c r="I756" i="363"/>
  <c r="J756" i="363"/>
  <c r="K756" i="363"/>
  <c r="L756" i="363"/>
  <c r="H757" i="363"/>
  <c r="I757" i="363"/>
  <c r="S805" i="363" s="1"/>
  <c r="J757" i="363"/>
  <c r="K757" i="363"/>
  <c r="L757" i="363"/>
  <c r="H758" i="363"/>
  <c r="I758" i="363"/>
  <c r="J758" i="363"/>
  <c r="K758" i="363"/>
  <c r="L758" i="363"/>
  <c r="H759" i="363"/>
  <c r="I759" i="363"/>
  <c r="J759" i="363"/>
  <c r="K759" i="363"/>
  <c r="L759" i="363"/>
  <c r="H760" i="363"/>
  <c r="I760" i="363"/>
  <c r="J760" i="363"/>
  <c r="K760" i="363"/>
  <c r="L760" i="363"/>
  <c r="H761" i="363"/>
  <c r="I761" i="363"/>
  <c r="J761" i="363"/>
  <c r="K761" i="363"/>
  <c r="L761" i="363"/>
  <c r="H762" i="363"/>
  <c r="I762" i="363"/>
  <c r="J762" i="363"/>
  <c r="K762" i="363"/>
  <c r="L762" i="363"/>
  <c r="H763" i="363"/>
  <c r="I763" i="363"/>
  <c r="J763" i="363"/>
  <c r="K763" i="363"/>
  <c r="L763" i="363"/>
  <c r="H764" i="363"/>
  <c r="I764" i="363"/>
  <c r="J764" i="363"/>
  <c r="K764" i="363"/>
  <c r="L764" i="363"/>
  <c r="N790" i="363" s="1"/>
  <c r="H765" i="363"/>
  <c r="I765" i="363"/>
  <c r="J765" i="363"/>
  <c r="K765" i="363"/>
  <c r="L765" i="363"/>
  <c r="H766" i="363"/>
  <c r="I766" i="363"/>
  <c r="J766" i="363"/>
  <c r="K766" i="363"/>
  <c r="L766" i="363"/>
  <c r="H767" i="363"/>
  <c r="I767" i="363"/>
  <c r="J767" i="363"/>
  <c r="K767" i="363"/>
  <c r="L767" i="363"/>
  <c r="H768" i="363"/>
  <c r="I768" i="363"/>
  <c r="J768" i="363"/>
  <c r="K768" i="363"/>
  <c r="L768" i="363"/>
  <c r="H769" i="363"/>
  <c r="I769" i="363"/>
  <c r="J769" i="363"/>
  <c r="K769" i="363"/>
  <c r="L769" i="363"/>
  <c r="H770" i="363"/>
  <c r="I770" i="363"/>
  <c r="J770" i="363"/>
  <c r="K770" i="363"/>
  <c r="L770" i="363"/>
  <c r="H771" i="363"/>
  <c r="I771" i="363"/>
  <c r="J771" i="363"/>
  <c r="K771" i="363"/>
  <c r="L771" i="363"/>
  <c r="H772" i="363"/>
  <c r="I772" i="363"/>
  <c r="J772" i="363"/>
  <c r="K772" i="363"/>
  <c r="L772" i="363"/>
  <c r="H773" i="363"/>
  <c r="I773" i="363"/>
  <c r="J773" i="363"/>
  <c r="K773" i="363"/>
  <c r="L773" i="363"/>
  <c r="H774" i="363"/>
  <c r="I774" i="363"/>
  <c r="J774" i="363"/>
  <c r="K774" i="363"/>
  <c r="L774" i="363"/>
  <c r="H775" i="363"/>
  <c r="I775" i="363"/>
  <c r="J775" i="363"/>
  <c r="K775" i="363"/>
  <c r="L775" i="363"/>
  <c r="H776" i="363"/>
  <c r="I776" i="363"/>
  <c r="J776" i="363"/>
  <c r="K776" i="363"/>
  <c r="L776" i="363"/>
  <c r="H777" i="363"/>
  <c r="I777" i="363"/>
  <c r="J777" i="363"/>
  <c r="K777" i="363"/>
  <c r="U827" i="363" s="1"/>
  <c r="L777" i="363"/>
  <c r="H778" i="363"/>
  <c r="I778" i="363"/>
  <c r="J778" i="363"/>
  <c r="K778" i="363"/>
  <c r="L778" i="363"/>
  <c r="H779" i="363"/>
  <c r="I779" i="363"/>
  <c r="J779" i="363"/>
  <c r="K779" i="363"/>
  <c r="L779" i="363"/>
  <c r="H780" i="363"/>
  <c r="I780" i="363"/>
  <c r="J780" i="363"/>
  <c r="K780" i="363"/>
  <c r="L780" i="363"/>
  <c r="H781" i="363"/>
  <c r="I781" i="363"/>
  <c r="J781" i="363"/>
  <c r="K781" i="363"/>
  <c r="L781" i="363"/>
  <c r="H782" i="363"/>
  <c r="I782" i="363"/>
  <c r="J782" i="363"/>
  <c r="K782" i="363"/>
  <c r="L782" i="363"/>
  <c r="H783" i="363"/>
  <c r="I783" i="363"/>
  <c r="J783" i="363"/>
  <c r="K783" i="363"/>
  <c r="L783" i="363"/>
  <c r="H784" i="363"/>
  <c r="I784" i="363"/>
  <c r="J784" i="363"/>
  <c r="T834" i="363" s="1"/>
  <c r="K784" i="363"/>
  <c r="L784" i="363"/>
  <c r="H785" i="363"/>
  <c r="I785" i="363"/>
  <c r="J785" i="363"/>
  <c r="K785" i="363"/>
  <c r="U834" i="363" s="1"/>
  <c r="L785" i="363"/>
  <c r="P785" i="363"/>
  <c r="H786" i="363"/>
  <c r="I786" i="363"/>
  <c r="J786" i="363"/>
  <c r="K786" i="363"/>
  <c r="L786" i="363"/>
  <c r="H787" i="363"/>
  <c r="I787" i="363"/>
  <c r="J787" i="363"/>
  <c r="K787" i="363"/>
  <c r="L787" i="363"/>
  <c r="H788" i="363"/>
  <c r="I788" i="363"/>
  <c r="J788" i="363"/>
  <c r="K788" i="363"/>
  <c r="L788" i="363"/>
  <c r="H789" i="363"/>
  <c r="I789" i="363"/>
  <c r="J789" i="363"/>
  <c r="K789" i="363"/>
  <c r="L789" i="363"/>
  <c r="H790" i="363"/>
  <c r="I790" i="363"/>
  <c r="J790" i="363"/>
  <c r="K790" i="363"/>
  <c r="L790" i="363"/>
  <c r="H791" i="363"/>
  <c r="I791" i="363"/>
  <c r="J791" i="363"/>
  <c r="K791" i="363"/>
  <c r="L791" i="363"/>
  <c r="P791" i="363"/>
  <c r="H792" i="363"/>
  <c r="I792" i="363"/>
  <c r="J792" i="363"/>
  <c r="K792" i="363"/>
  <c r="L792" i="363"/>
  <c r="H793" i="363"/>
  <c r="I793" i="363"/>
  <c r="J793" i="363"/>
  <c r="K793" i="363"/>
  <c r="L793" i="363"/>
  <c r="H794" i="363"/>
  <c r="I794" i="363"/>
  <c r="J794" i="363"/>
  <c r="K794" i="363"/>
  <c r="L794" i="363"/>
  <c r="H795" i="363"/>
  <c r="I795" i="363"/>
  <c r="J795" i="363"/>
  <c r="K795" i="363"/>
  <c r="L795" i="363"/>
  <c r="H796" i="363"/>
  <c r="I796" i="363"/>
  <c r="J796" i="363"/>
  <c r="K796" i="363"/>
  <c r="U847" i="363" s="1"/>
  <c r="L796" i="363"/>
  <c r="T846" i="363" s="1"/>
  <c r="H797" i="363"/>
  <c r="I797" i="363"/>
  <c r="J797" i="363"/>
  <c r="K797" i="363"/>
  <c r="L797" i="363"/>
  <c r="H798" i="363"/>
  <c r="I798" i="363"/>
  <c r="J798" i="363"/>
  <c r="K798" i="363"/>
  <c r="L798" i="363"/>
  <c r="H799" i="363"/>
  <c r="I799" i="363"/>
  <c r="J799" i="363"/>
  <c r="K799" i="363"/>
  <c r="L799" i="363"/>
  <c r="H800" i="363"/>
  <c r="I800" i="363"/>
  <c r="J800" i="363"/>
  <c r="K800" i="363"/>
  <c r="L800" i="363"/>
  <c r="H801" i="363"/>
  <c r="I801" i="363"/>
  <c r="J801" i="363"/>
  <c r="K801" i="363"/>
  <c r="L801" i="363"/>
  <c r="H802" i="363"/>
  <c r="I802" i="363"/>
  <c r="J802" i="363"/>
  <c r="K802" i="363"/>
  <c r="L802" i="363"/>
  <c r="H803" i="363"/>
  <c r="I803" i="363"/>
  <c r="J803" i="363"/>
  <c r="K803" i="363"/>
  <c r="L803" i="363"/>
  <c r="H804" i="363"/>
  <c r="I804" i="363"/>
  <c r="J804" i="363"/>
  <c r="K804" i="363"/>
  <c r="L804" i="363"/>
  <c r="H805" i="363"/>
  <c r="I805" i="363"/>
  <c r="J805" i="363"/>
  <c r="K805" i="363"/>
  <c r="L805" i="363"/>
  <c r="H806" i="363"/>
  <c r="I806" i="363"/>
  <c r="J806" i="363"/>
  <c r="K806" i="363"/>
  <c r="L806" i="363"/>
  <c r="H807" i="363"/>
  <c r="I807" i="363"/>
  <c r="J807" i="363"/>
  <c r="K807" i="363"/>
  <c r="L807" i="363"/>
  <c r="H808" i="363"/>
  <c r="N832" i="363" s="1"/>
  <c r="I808" i="363"/>
  <c r="J808" i="363"/>
  <c r="K808" i="363"/>
  <c r="L808" i="363"/>
  <c r="H809" i="363"/>
  <c r="I809" i="363"/>
  <c r="J809" i="363"/>
  <c r="K809" i="363"/>
  <c r="L809" i="363"/>
  <c r="H810" i="363"/>
  <c r="I810" i="363"/>
  <c r="J810" i="363"/>
  <c r="K810" i="363"/>
  <c r="L810" i="363"/>
  <c r="S861" i="363" s="1"/>
  <c r="H811" i="363"/>
  <c r="I811" i="363"/>
  <c r="J811" i="363"/>
  <c r="K811" i="363"/>
  <c r="L811" i="363"/>
  <c r="H812" i="363"/>
  <c r="I812" i="363"/>
  <c r="J812" i="363"/>
  <c r="K812" i="363"/>
  <c r="L812" i="363"/>
  <c r="H813" i="363"/>
  <c r="I813" i="363"/>
  <c r="J813" i="363"/>
  <c r="K813" i="363"/>
  <c r="L813" i="363"/>
  <c r="H814" i="363"/>
  <c r="I814" i="363"/>
  <c r="J814" i="363"/>
  <c r="K814" i="363"/>
  <c r="L814" i="363"/>
  <c r="H815" i="363"/>
  <c r="I815" i="363"/>
  <c r="J815" i="363"/>
  <c r="K815" i="363"/>
  <c r="L815" i="363"/>
  <c r="H816" i="363"/>
  <c r="I816" i="363"/>
  <c r="J816" i="363"/>
  <c r="K816" i="363"/>
  <c r="L816" i="363"/>
  <c r="H817" i="363"/>
  <c r="I817" i="363"/>
  <c r="J817" i="363"/>
  <c r="K817" i="363"/>
  <c r="L817" i="363"/>
  <c r="P817" i="363"/>
  <c r="H818" i="363"/>
  <c r="I818" i="363"/>
  <c r="J818" i="363"/>
  <c r="K818" i="363"/>
  <c r="L818" i="363"/>
  <c r="H819" i="363"/>
  <c r="I819" i="363"/>
  <c r="J819" i="363"/>
  <c r="K819" i="363"/>
  <c r="L819" i="363"/>
  <c r="H820" i="363"/>
  <c r="I820" i="363"/>
  <c r="J820" i="363"/>
  <c r="K820" i="363"/>
  <c r="L820" i="363"/>
  <c r="H821" i="363"/>
  <c r="I821" i="363"/>
  <c r="J821" i="363"/>
  <c r="K821" i="363"/>
  <c r="L821" i="363"/>
  <c r="P821" i="363"/>
  <c r="H822" i="363"/>
  <c r="I822" i="363"/>
  <c r="J822" i="363"/>
  <c r="K822" i="363"/>
  <c r="L822" i="363"/>
  <c r="H823" i="363"/>
  <c r="I823" i="363"/>
  <c r="J823" i="363"/>
  <c r="K823" i="363"/>
  <c r="L823" i="363"/>
  <c r="H824" i="363"/>
  <c r="I824" i="363"/>
  <c r="J824" i="363"/>
  <c r="K824" i="363"/>
  <c r="L824" i="363"/>
  <c r="H825" i="363"/>
  <c r="I825" i="363"/>
  <c r="J825" i="363"/>
  <c r="K825" i="363"/>
  <c r="L825" i="363"/>
  <c r="H826" i="363"/>
  <c r="I826" i="363"/>
  <c r="J826" i="363"/>
  <c r="K826" i="363"/>
  <c r="L826" i="363"/>
  <c r="H827" i="363"/>
  <c r="I827" i="363"/>
  <c r="J827" i="363"/>
  <c r="K827" i="363"/>
  <c r="L827" i="363"/>
  <c r="H828" i="363"/>
  <c r="I828" i="363"/>
  <c r="J828" i="363"/>
  <c r="K828" i="363"/>
  <c r="L828" i="363"/>
  <c r="H829" i="363"/>
  <c r="I829" i="363"/>
  <c r="J829" i="363"/>
  <c r="K829" i="363"/>
  <c r="L829" i="363"/>
  <c r="H830" i="363"/>
  <c r="I830" i="363"/>
  <c r="J830" i="363"/>
  <c r="K830" i="363"/>
  <c r="L830" i="363"/>
  <c r="H831" i="363"/>
  <c r="I831" i="363"/>
  <c r="J831" i="363"/>
  <c r="K831" i="363"/>
  <c r="L831" i="363"/>
  <c r="H832" i="363"/>
  <c r="I832" i="363"/>
  <c r="J832" i="363"/>
  <c r="K832" i="363"/>
  <c r="L832" i="363"/>
  <c r="H833" i="363"/>
  <c r="I833" i="363"/>
  <c r="J833" i="363"/>
  <c r="K833" i="363"/>
  <c r="L833" i="363"/>
  <c r="H834" i="363"/>
  <c r="I834" i="363"/>
  <c r="J834" i="363"/>
  <c r="K834" i="363"/>
  <c r="L834" i="363"/>
  <c r="H835" i="363"/>
  <c r="I835" i="363"/>
  <c r="J835" i="363"/>
  <c r="K835" i="363"/>
  <c r="L835" i="363"/>
  <c r="H836" i="363"/>
  <c r="I836" i="363"/>
  <c r="J836" i="363"/>
  <c r="K836" i="363"/>
  <c r="L836" i="363"/>
  <c r="H837" i="363"/>
  <c r="I837" i="363"/>
  <c r="J837" i="363"/>
  <c r="K837" i="363"/>
  <c r="L837" i="363"/>
  <c r="H838" i="363"/>
  <c r="I838" i="363"/>
  <c r="J838" i="363"/>
  <c r="K838" i="363"/>
  <c r="L838" i="363"/>
  <c r="H839" i="363"/>
  <c r="I839" i="363"/>
  <c r="J839" i="363"/>
  <c r="K839" i="363"/>
  <c r="L839" i="363"/>
  <c r="H840" i="363"/>
  <c r="I840" i="363"/>
  <c r="J840" i="363"/>
  <c r="K840" i="363"/>
  <c r="L840" i="363"/>
  <c r="H841" i="363"/>
  <c r="I841" i="363"/>
  <c r="J841" i="363"/>
  <c r="K841" i="363"/>
  <c r="L841" i="363"/>
  <c r="P841" i="363"/>
  <c r="H842" i="363"/>
  <c r="I842" i="363"/>
  <c r="J842" i="363"/>
  <c r="K842" i="363"/>
  <c r="L842" i="363"/>
  <c r="H843" i="363"/>
  <c r="I843" i="363"/>
  <c r="J843" i="363"/>
  <c r="K843" i="363"/>
  <c r="L843" i="363"/>
  <c r="H844" i="363"/>
  <c r="I844" i="363"/>
  <c r="J844" i="363"/>
  <c r="K844" i="363"/>
  <c r="L844" i="363"/>
  <c r="H845" i="363"/>
  <c r="I845" i="363"/>
  <c r="J845" i="363"/>
  <c r="K845" i="363"/>
  <c r="L845" i="363"/>
  <c r="N864" i="363" s="1"/>
  <c r="H846" i="363"/>
  <c r="I846" i="363"/>
  <c r="J846" i="363"/>
  <c r="K846" i="363"/>
  <c r="L846" i="363"/>
  <c r="H847" i="363"/>
  <c r="I847" i="363"/>
  <c r="J847" i="363"/>
  <c r="K847" i="363"/>
  <c r="L847" i="363"/>
  <c r="H848" i="363"/>
  <c r="I848" i="363"/>
  <c r="J848" i="363"/>
  <c r="K848" i="363"/>
  <c r="L848" i="363"/>
  <c r="H849" i="363"/>
  <c r="I849" i="363"/>
  <c r="J849" i="363"/>
  <c r="K849" i="363"/>
  <c r="L849" i="363"/>
  <c r="H850" i="363"/>
  <c r="I850" i="363"/>
  <c r="J850" i="363"/>
  <c r="K850" i="363"/>
  <c r="L850" i="363"/>
  <c r="H851" i="363"/>
  <c r="I851" i="363"/>
  <c r="J851" i="363"/>
  <c r="K851" i="363"/>
  <c r="L851" i="363"/>
  <c r="H852" i="363"/>
  <c r="I852" i="363"/>
  <c r="J852" i="363"/>
  <c r="K852" i="363"/>
  <c r="L852" i="363"/>
  <c r="H853" i="363"/>
  <c r="I853" i="363"/>
  <c r="J853" i="363"/>
  <c r="K853" i="363"/>
  <c r="L853" i="363"/>
  <c r="H854" i="363"/>
  <c r="I854" i="363"/>
  <c r="J854" i="363"/>
  <c r="K854" i="363"/>
  <c r="L854" i="363"/>
  <c r="H855" i="363"/>
  <c r="I855" i="363"/>
  <c r="J855" i="363"/>
  <c r="K855" i="363"/>
  <c r="L855" i="363"/>
  <c r="H856" i="363"/>
  <c r="I856" i="363"/>
  <c r="J856" i="363"/>
  <c r="K856" i="363"/>
  <c r="L856" i="363"/>
  <c r="P856" i="363"/>
  <c r="H857" i="363"/>
  <c r="I857" i="363"/>
  <c r="J857" i="363"/>
  <c r="K857" i="363"/>
  <c r="L857" i="363"/>
  <c r="H858" i="363"/>
  <c r="I858" i="363"/>
  <c r="J858" i="363"/>
  <c r="K858" i="363"/>
  <c r="L858" i="363"/>
  <c r="H859" i="363"/>
  <c r="I859" i="363"/>
  <c r="J859" i="363"/>
  <c r="K859" i="363"/>
  <c r="L859" i="363"/>
  <c r="H860" i="363"/>
  <c r="I860" i="363"/>
  <c r="J860" i="363"/>
  <c r="K860" i="363"/>
  <c r="L860" i="363"/>
  <c r="H861" i="363"/>
  <c r="I861" i="363"/>
  <c r="J861" i="363"/>
  <c r="K861" i="363"/>
  <c r="L861" i="363"/>
  <c r="H862" i="363"/>
  <c r="I862" i="363"/>
  <c r="J862" i="363"/>
  <c r="K862" i="363"/>
  <c r="L862" i="363"/>
  <c r="H863" i="363"/>
  <c r="I863" i="363"/>
  <c r="J863" i="363"/>
  <c r="K863" i="363"/>
  <c r="L863" i="363"/>
  <c r="H864" i="363"/>
  <c r="I864" i="363"/>
  <c r="J864" i="363"/>
  <c r="K864" i="363"/>
  <c r="U915" i="363" s="1"/>
  <c r="L864" i="363"/>
  <c r="H865" i="363"/>
  <c r="I865" i="363"/>
  <c r="J865" i="363"/>
  <c r="K865" i="363"/>
  <c r="L865" i="363"/>
  <c r="H866" i="363"/>
  <c r="N891" i="363" s="1"/>
  <c r="I866" i="363"/>
  <c r="J866" i="363"/>
  <c r="K866" i="363"/>
  <c r="L866" i="363"/>
  <c r="H867" i="363"/>
  <c r="I867" i="363"/>
  <c r="J867" i="363"/>
  <c r="K867" i="363"/>
  <c r="L867" i="363"/>
  <c r="H868" i="363"/>
  <c r="I868" i="363"/>
  <c r="J868" i="363"/>
  <c r="K868" i="363"/>
  <c r="L868" i="363"/>
  <c r="H869" i="363"/>
  <c r="I869" i="363"/>
  <c r="J869" i="363"/>
  <c r="K869" i="363"/>
  <c r="U917" i="363" s="1"/>
  <c r="L869" i="363"/>
  <c r="H870" i="363"/>
  <c r="I870" i="363"/>
  <c r="J870" i="363"/>
  <c r="K870" i="363"/>
  <c r="L870" i="363"/>
  <c r="H871" i="363"/>
  <c r="I871" i="363"/>
  <c r="J871" i="363"/>
  <c r="K871" i="363"/>
  <c r="L871" i="363"/>
  <c r="H872" i="363"/>
  <c r="I872" i="363"/>
  <c r="J872" i="363"/>
  <c r="K872" i="363"/>
  <c r="L872" i="363"/>
  <c r="H873" i="363"/>
  <c r="I873" i="363"/>
  <c r="J873" i="363"/>
  <c r="K873" i="363"/>
  <c r="L873" i="363"/>
  <c r="H874" i="363"/>
  <c r="I874" i="363"/>
  <c r="J874" i="363"/>
  <c r="K874" i="363"/>
  <c r="L874" i="363"/>
  <c r="H875" i="363"/>
  <c r="I875" i="363"/>
  <c r="J875" i="363"/>
  <c r="K875" i="363"/>
  <c r="L875" i="363"/>
  <c r="H876" i="363"/>
  <c r="I876" i="363"/>
  <c r="J876" i="363"/>
  <c r="K876" i="363"/>
  <c r="L876" i="363"/>
  <c r="H877" i="363"/>
  <c r="I877" i="363"/>
  <c r="J877" i="363"/>
  <c r="K877" i="363"/>
  <c r="L877" i="363"/>
  <c r="H878" i="363"/>
  <c r="I878" i="363"/>
  <c r="J878" i="363"/>
  <c r="K878" i="363"/>
  <c r="L878" i="363"/>
  <c r="H879" i="363"/>
  <c r="I879" i="363"/>
  <c r="J879" i="363"/>
  <c r="K879" i="363"/>
  <c r="L879" i="363"/>
  <c r="H880" i="363"/>
  <c r="I880" i="363"/>
  <c r="J880" i="363"/>
  <c r="K880" i="363"/>
  <c r="L880" i="363"/>
  <c r="H881" i="363"/>
  <c r="I881" i="363"/>
  <c r="J881" i="363"/>
  <c r="K881" i="363"/>
  <c r="L881" i="363"/>
  <c r="H882" i="363"/>
  <c r="I882" i="363"/>
  <c r="J882" i="363"/>
  <c r="K882" i="363"/>
  <c r="L882" i="363"/>
  <c r="H883" i="363"/>
  <c r="I883" i="363"/>
  <c r="J883" i="363"/>
  <c r="K883" i="363"/>
  <c r="L883" i="363"/>
  <c r="H884" i="363"/>
  <c r="I884" i="363"/>
  <c r="J884" i="363"/>
  <c r="K884" i="363"/>
  <c r="L884" i="363"/>
  <c r="H885" i="363"/>
  <c r="I885" i="363"/>
  <c r="J885" i="363"/>
  <c r="K885" i="363"/>
  <c r="L885" i="363"/>
  <c r="H886" i="363"/>
  <c r="I886" i="363"/>
  <c r="J886" i="363"/>
  <c r="K886" i="363"/>
  <c r="L886" i="363"/>
  <c r="H887" i="363"/>
  <c r="I887" i="363"/>
  <c r="J887" i="363"/>
  <c r="K887" i="363"/>
  <c r="L887" i="363"/>
  <c r="H888" i="363"/>
  <c r="I888" i="363"/>
  <c r="J888" i="363"/>
  <c r="K888" i="363"/>
  <c r="L888" i="363"/>
  <c r="H889" i="363"/>
  <c r="I889" i="363"/>
  <c r="J889" i="363"/>
  <c r="K889" i="363"/>
  <c r="L889" i="363"/>
  <c r="H890" i="363"/>
  <c r="I890" i="363"/>
  <c r="J890" i="363"/>
  <c r="K890" i="363"/>
  <c r="L890" i="363"/>
  <c r="H891" i="363"/>
  <c r="I891" i="363"/>
  <c r="J891" i="363"/>
  <c r="K891" i="363"/>
  <c r="L891" i="363"/>
  <c r="H892" i="363"/>
  <c r="I892" i="363"/>
  <c r="J892" i="363"/>
  <c r="K892" i="363"/>
  <c r="L892" i="363"/>
  <c r="H893" i="363"/>
  <c r="I893" i="363"/>
  <c r="J893" i="363"/>
  <c r="K893" i="363"/>
  <c r="U943" i="363" s="1"/>
  <c r="L893" i="363"/>
  <c r="H894" i="363"/>
  <c r="I894" i="363"/>
  <c r="J894" i="363"/>
  <c r="K894" i="363"/>
  <c r="L894" i="363"/>
  <c r="H895" i="363"/>
  <c r="I895" i="363"/>
  <c r="J895" i="363"/>
  <c r="K895" i="363"/>
  <c r="L895" i="363"/>
  <c r="H896" i="363"/>
  <c r="L896" i="363"/>
  <c r="H897" i="363"/>
  <c r="L897" i="363"/>
  <c r="H898" i="363"/>
  <c r="L898" i="363"/>
  <c r="H899" i="363"/>
  <c r="L899" i="363"/>
  <c r="H900" i="363"/>
  <c r="L900" i="363"/>
  <c r="H901" i="363"/>
  <c r="L901" i="363"/>
  <c r="U950" i="363" s="1"/>
  <c r="H902" i="363"/>
  <c r="L902" i="363"/>
  <c r="H903" i="363"/>
  <c r="L903" i="363"/>
  <c r="H904" i="363"/>
  <c r="L904" i="363"/>
  <c r="H905" i="363"/>
  <c r="L905" i="363"/>
  <c r="H906" i="363"/>
  <c r="L906" i="363"/>
  <c r="H907" i="363"/>
  <c r="L907" i="363"/>
  <c r="H908" i="363"/>
  <c r="L908" i="363"/>
  <c r="H909" i="363"/>
  <c r="L909" i="363"/>
  <c r="H910" i="363"/>
  <c r="L910" i="363"/>
  <c r="H911" i="363"/>
  <c r="L911" i="363"/>
  <c r="H912" i="363"/>
  <c r="L912" i="363"/>
  <c r="H913" i="363"/>
  <c r="L913" i="363"/>
  <c r="H914" i="363"/>
  <c r="L914" i="363"/>
  <c r="I896" i="363"/>
  <c r="J896" i="363"/>
  <c r="K896" i="363"/>
  <c r="I897" i="363"/>
  <c r="J897" i="363"/>
  <c r="T948" i="363" s="1"/>
  <c r="K897" i="363"/>
  <c r="U947" i="363" s="1"/>
  <c r="I898" i="363"/>
  <c r="J898" i="363"/>
  <c r="K898" i="363"/>
  <c r="I899" i="363"/>
  <c r="J899" i="363"/>
  <c r="K899" i="363"/>
  <c r="I900" i="363"/>
  <c r="J900" i="363"/>
  <c r="K900" i="363"/>
  <c r="I901" i="363"/>
  <c r="J901" i="363"/>
  <c r="K901" i="363"/>
  <c r="I902" i="363"/>
  <c r="J902" i="363"/>
  <c r="K902" i="363"/>
  <c r="I903" i="363"/>
  <c r="J903" i="363"/>
  <c r="K903" i="363"/>
  <c r="I904" i="363"/>
  <c r="J904" i="363"/>
  <c r="K904" i="363"/>
  <c r="I905" i="363"/>
  <c r="J905" i="363"/>
  <c r="K905" i="363"/>
  <c r="I906" i="363"/>
  <c r="J906" i="363"/>
  <c r="K906" i="363"/>
  <c r="I907" i="363"/>
  <c r="J907" i="363"/>
  <c r="K907" i="363"/>
  <c r="I908" i="363"/>
  <c r="J908" i="363"/>
  <c r="K908" i="363"/>
  <c r="I909" i="363"/>
  <c r="J909" i="363"/>
  <c r="K909" i="363"/>
  <c r="I910" i="363"/>
  <c r="J910" i="363"/>
  <c r="K910" i="363"/>
  <c r="I911" i="363"/>
  <c r="J911" i="363"/>
  <c r="K911" i="363"/>
  <c r="I912" i="363"/>
  <c r="J912" i="363"/>
  <c r="K912" i="363"/>
  <c r="I913" i="363"/>
  <c r="J913" i="363"/>
  <c r="T963" i="363" s="1"/>
  <c r="K913" i="363"/>
  <c r="I914" i="363"/>
  <c r="J914" i="363"/>
  <c r="K914" i="363"/>
  <c r="H915" i="363"/>
  <c r="I915" i="363"/>
  <c r="J915" i="363"/>
  <c r="K915" i="363"/>
  <c r="L915" i="363"/>
  <c r="H916" i="363"/>
  <c r="I916" i="363"/>
  <c r="J916" i="363"/>
  <c r="K916" i="363"/>
  <c r="L916" i="363"/>
  <c r="H917" i="363"/>
  <c r="I917" i="363"/>
  <c r="S968" i="363" s="1"/>
  <c r="J917" i="363"/>
  <c r="K917" i="363"/>
  <c r="L917" i="363"/>
  <c r="H918" i="363"/>
  <c r="I918" i="363"/>
  <c r="J918" i="363"/>
  <c r="K918" i="363"/>
  <c r="L918" i="363"/>
  <c r="U969" i="363" s="1"/>
  <c r="H919" i="363"/>
  <c r="I919" i="363"/>
  <c r="J919" i="363"/>
  <c r="K919" i="363"/>
  <c r="L919" i="363"/>
  <c r="H920" i="363"/>
  <c r="I920" i="363"/>
  <c r="J920" i="363"/>
  <c r="K920" i="363"/>
  <c r="L920" i="363"/>
  <c r="H921" i="363"/>
  <c r="I921" i="363"/>
  <c r="J921" i="363"/>
  <c r="K921" i="363"/>
  <c r="L921" i="363"/>
  <c r="H922" i="363"/>
  <c r="I922" i="363"/>
  <c r="J922" i="363"/>
  <c r="K922" i="363"/>
  <c r="L922" i="363"/>
  <c r="H923" i="363"/>
  <c r="I923" i="363"/>
  <c r="J923" i="363"/>
  <c r="K923" i="363"/>
  <c r="L923" i="363"/>
  <c r="H924" i="363"/>
  <c r="I924" i="363"/>
  <c r="J924" i="363"/>
  <c r="K924" i="363"/>
  <c r="L924" i="363"/>
  <c r="H925" i="363"/>
  <c r="I925" i="363"/>
  <c r="J925" i="363"/>
  <c r="K925" i="363"/>
  <c r="L925" i="363"/>
  <c r="H926" i="363"/>
  <c r="I926" i="363"/>
  <c r="J926" i="363"/>
  <c r="K926" i="363"/>
  <c r="L926" i="363"/>
  <c r="H927" i="363"/>
  <c r="I927" i="363"/>
  <c r="J927" i="363"/>
  <c r="K927" i="363"/>
  <c r="L927" i="363"/>
  <c r="H928" i="363"/>
  <c r="I928" i="363"/>
  <c r="J928" i="363"/>
  <c r="K928" i="363"/>
  <c r="U979" i="363" s="1"/>
  <c r="L928" i="363"/>
  <c r="H929" i="363"/>
  <c r="I929" i="363"/>
  <c r="J929" i="363"/>
  <c r="K929" i="363"/>
  <c r="L929" i="363"/>
  <c r="H930" i="363"/>
  <c r="I930" i="363"/>
  <c r="J930" i="363"/>
  <c r="K930" i="363"/>
  <c r="L930" i="363"/>
  <c r="H931" i="363"/>
  <c r="I931" i="363"/>
  <c r="J931" i="363"/>
  <c r="K931" i="363"/>
  <c r="L931" i="363"/>
  <c r="H932" i="363"/>
  <c r="I932" i="363"/>
  <c r="J932" i="363"/>
  <c r="K932" i="363"/>
  <c r="L932" i="363"/>
  <c r="H933" i="363"/>
  <c r="I933" i="363"/>
  <c r="J933" i="363"/>
  <c r="T984" i="363" s="1"/>
  <c r="K933" i="363"/>
  <c r="L933" i="363"/>
  <c r="H934" i="363"/>
  <c r="I934" i="363"/>
  <c r="J934" i="363"/>
  <c r="K934" i="363"/>
  <c r="L934" i="363"/>
  <c r="H935" i="363"/>
  <c r="I935" i="363"/>
  <c r="J935" i="363"/>
  <c r="K935" i="363"/>
  <c r="L935" i="363"/>
  <c r="H936" i="363"/>
  <c r="I936" i="363"/>
  <c r="J936" i="363"/>
  <c r="K936" i="363"/>
  <c r="L936" i="363"/>
  <c r="H937" i="363"/>
  <c r="I937" i="363"/>
  <c r="J937" i="363"/>
  <c r="K937" i="363"/>
  <c r="L937" i="363"/>
  <c r="H938" i="363"/>
  <c r="I938" i="363"/>
  <c r="J938" i="363"/>
  <c r="K938" i="363"/>
  <c r="L938" i="363"/>
  <c r="H939" i="363"/>
  <c r="I939" i="363"/>
  <c r="J939" i="363"/>
  <c r="K939" i="363"/>
  <c r="L939" i="363"/>
  <c r="H940" i="363"/>
  <c r="I940" i="363"/>
  <c r="J940" i="363"/>
  <c r="K940" i="363"/>
  <c r="L940" i="363"/>
  <c r="H941" i="363"/>
  <c r="I941" i="363"/>
  <c r="J941" i="363"/>
  <c r="K941" i="363"/>
  <c r="L941" i="363"/>
  <c r="H942" i="363"/>
  <c r="I942" i="363"/>
  <c r="J942" i="363"/>
  <c r="K942" i="363"/>
  <c r="L942" i="363"/>
  <c r="U991" i="363" s="1"/>
  <c r="H943" i="363"/>
  <c r="I943" i="363"/>
  <c r="J943" i="363"/>
  <c r="K943" i="363"/>
  <c r="L943" i="363"/>
  <c r="H944" i="363"/>
  <c r="I944" i="363"/>
  <c r="J944" i="363"/>
  <c r="K944" i="363"/>
  <c r="L944" i="363"/>
  <c r="H945" i="363"/>
  <c r="I945" i="363"/>
  <c r="J945" i="363"/>
  <c r="K945" i="363"/>
  <c r="L945" i="363"/>
  <c r="H946" i="363"/>
  <c r="I946" i="363"/>
  <c r="J946" i="363"/>
  <c r="K946" i="363"/>
  <c r="L946" i="363"/>
  <c r="H947" i="363"/>
  <c r="I947" i="363"/>
  <c r="J947" i="363"/>
  <c r="K947" i="363"/>
  <c r="L947" i="363"/>
  <c r="H948" i="363"/>
  <c r="I948" i="363"/>
  <c r="J948" i="363"/>
  <c r="K948" i="363"/>
  <c r="L948" i="363"/>
  <c r="H949" i="363"/>
  <c r="I949" i="363"/>
  <c r="J949" i="363"/>
  <c r="K949" i="363"/>
  <c r="L949" i="363"/>
  <c r="H950" i="363"/>
  <c r="I950" i="363"/>
  <c r="J950" i="363"/>
  <c r="K950" i="363"/>
  <c r="L950" i="363"/>
  <c r="N976" i="363" s="1"/>
  <c r="H951" i="363"/>
  <c r="I951" i="363"/>
  <c r="J951" i="363"/>
  <c r="K951" i="363"/>
  <c r="L951" i="363"/>
  <c r="H952" i="363"/>
  <c r="I952" i="363"/>
  <c r="J952" i="363"/>
  <c r="K952" i="363"/>
  <c r="L952" i="363"/>
  <c r="H953" i="363"/>
  <c r="I953" i="363"/>
  <c r="J953" i="363"/>
  <c r="K953" i="363"/>
  <c r="L953" i="363"/>
  <c r="H954" i="363"/>
  <c r="I954" i="363"/>
  <c r="J954" i="363"/>
  <c r="K954" i="363"/>
  <c r="L954" i="363"/>
  <c r="H955" i="363"/>
  <c r="I955" i="363"/>
  <c r="J955" i="363"/>
  <c r="K955" i="363"/>
  <c r="L955" i="363"/>
  <c r="T1006" i="363" s="1"/>
  <c r="H956" i="363"/>
  <c r="I956" i="363"/>
  <c r="J956" i="363"/>
  <c r="K956" i="363"/>
  <c r="L956" i="363"/>
  <c r="H957" i="363"/>
  <c r="I957" i="363"/>
  <c r="J957" i="363"/>
  <c r="K957" i="363"/>
  <c r="L957" i="363"/>
  <c r="H958" i="363"/>
  <c r="I958" i="363"/>
  <c r="J958" i="363"/>
  <c r="K958" i="363"/>
  <c r="L958" i="363"/>
  <c r="H959" i="363"/>
  <c r="I959" i="363"/>
  <c r="J959" i="363"/>
  <c r="K959" i="363"/>
  <c r="L959" i="363"/>
  <c r="H960" i="363"/>
  <c r="I960" i="363"/>
  <c r="J960" i="363"/>
  <c r="K960" i="363"/>
  <c r="L960" i="363"/>
  <c r="H961" i="363"/>
  <c r="I961" i="363"/>
  <c r="J961" i="363"/>
  <c r="K961" i="363"/>
  <c r="L961" i="363"/>
  <c r="H962" i="363"/>
  <c r="I962" i="363"/>
  <c r="J962" i="363"/>
  <c r="K962" i="363"/>
  <c r="L962" i="363"/>
  <c r="H963" i="363"/>
  <c r="I963" i="363"/>
  <c r="J963" i="363"/>
  <c r="K963" i="363"/>
  <c r="L963" i="363"/>
  <c r="H964" i="363"/>
  <c r="I964" i="363"/>
  <c r="J964" i="363"/>
  <c r="K964" i="363"/>
  <c r="L964" i="363"/>
  <c r="H965" i="363"/>
  <c r="I965" i="363"/>
  <c r="J965" i="363"/>
  <c r="K965" i="363"/>
  <c r="L965" i="363"/>
  <c r="H966" i="363"/>
  <c r="I966" i="363"/>
  <c r="J966" i="363"/>
  <c r="K966" i="363"/>
  <c r="L966" i="363"/>
  <c r="H967" i="363"/>
  <c r="I967" i="363"/>
  <c r="J967" i="363"/>
  <c r="K967" i="363"/>
  <c r="L967" i="363"/>
  <c r="H968" i="363"/>
  <c r="I968" i="363"/>
  <c r="J968" i="363"/>
  <c r="K968" i="363"/>
  <c r="L968" i="363"/>
  <c r="H969" i="363"/>
  <c r="I969" i="363"/>
  <c r="J969" i="363"/>
  <c r="K969" i="363"/>
  <c r="L969" i="363"/>
  <c r="H970" i="363"/>
  <c r="I970" i="363"/>
  <c r="J970" i="363"/>
  <c r="K970" i="363"/>
  <c r="L970" i="363"/>
  <c r="H971" i="363"/>
  <c r="I971" i="363"/>
  <c r="J971" i="363"/>
  <c r="K971" i="363"/>
  <c r="L971" i="363"/>
  <c r="H972" i="363"/>
  <c r="I972" i="363"/>
  <c r="J972" i="363"/>
  <c r="K972" i="363"/>
  <c r="L972" i="363"/>
  <c r="H973" i="363"/>
  <c r="I973" i="363"/>
  <c r="J973" i="363"/>
  <c r="T1023" i="363" s="1"/>
  <c r="K973" i="363"/>
  <c r="L973" i="363"/>
  <c r="H974" i="363"/>
  <c r="I974" i="363"/>
  <c r="J974" i="363"/>
  <c r="K974" i="363"/>
  <c r="L974" i="363"/>
  <c r="N999" i="363" s="1"/>
  <c r="H975" i="363"/>
  <c r="I975" i="363"/>
  <c r="J975" i="363"/>
  <c r="K975" i="363"/>
  <c r="L975" i="363"/>
  <c r="H976" i="363"/>
  <c r="I976" i="363"/>
  <c r="J976" i="363"/>
  <c r="K976" i="363"/>
  <c r="L976" i="363"/>
  <c r="H977" i="363"/>
  <c r="I977" i="363"/>
  <c r="J977" i="363"/>
  <c r="K977" i="363"/>
  <c r="L977" i="363"/>
  <c r="H978" i="363"/>
  <c r="I978" i="363"/>
  <c r="J978" i="363"/>
  <c r="K978" i="363"/>
  <c r="L978" i="363"/>
  <c r="H979" i="363"/>
  <c r="I979" i="363"/>
  <c r="J979" i="363"/>
  <c r="K979" i="363"/>
  <c r="L979" i="363"/>
  <c r="H980" i="363"/>
  <c r="I980" i="363"/>
  <c r="J980" i="363"/>
  <c r="K980" i="363"/>
  <c r="L980" i="363"/>
  <c r="H981" i="363"/>
  <c r="I981" i="363"/>
  <c r="S1031" i="363" s="1"/>
  <c r="J981" i="363"/>
  <c r="K981" i="363"/>
  <c r="L981" i="363"/>
  <c r="H982" i="363"/>
  <c r="I982" i="363"/>
  <c r="J982" i="363"/>
  <c r="K982" i="363"/>
  <c r="L982" i="363"/>
  <c r="H983" i="363"/>
  <c r="I983" i="363"/>
  <c r="J983" i="363"/>
  <c r="K983" i="363"/>
  <c r="L983" i="363"/>
  <c r="H984" i="363"/>
  <c r="I984" i="363"/>
  <c r="J984" i="363"/>
  <c r="T1034" i="363" s="1"/>
  <c r="K984" i="363"/>
  <c r="L984" i="363"/>
  <c r="H985" i="363"/>
  <c r="I985" i="363"/>
  <c r="J985" i="363"/>
  <c r="K985" i="363"/>
  <c r="L985" i="363"/>
  <c r="H986" i="363"/>
  <c r="I986" i="363"/>
  <c r="J986" i="363"/>
  <c r="K986" i="363"/>
  <c r="L986" i="363"/>
  <c r="H987" i="363"/>
  <c r="I987" i="363"/>
  <c r="J987" i="363"/>
  <c r="K987" i="363"/>
  <c r="L987" i="363"/>
  <c r="H988" i="363"/>
  <c r="I988" i="363"/>
  <c r="J988" i="363"/>
  <c r="K988" i="363"/>
  <c r="L988" i="363"/>
  <c r="H989" i="363"/>
  <c r="I989" i="363"/>
  <c r="J989" i="363"/>
  <c r="K989" i="363"/>
  <c r="L989" i="363"/>
  <c r="H990" i="363"/>
  <c r="I990" i="363"/>
  <c r="J990" i="363"/>
  <c r="K990" i="363"/>
  <c r="L990" i="363"/>
  <c r="H991" i="363"/>
  <c r="I991" i="363"/>
  <c r="J991" i="363"/>
  <c r="K991" i="363"/>
  <c r="L991" i="363"/>
  <c r="H992" i="363"/>
  <c r="I992" i="363"/>
  <c r="J992" i="363"/>
  <c r="K992" i="363"/>
  <c r="U1043" i="363" s="1"/>
  <c r="L992" i="363"/>
  <c r="H993" i="363"/>
  <c r="I993" i="363"/>
  <c r="J993" i="363"/>
  <c r="K993" i="363"/>
  <c r="L993" i="363"/>
  <c r="H994" i="363"/>
  <c r="I994" i="363"/>
  <c r="J994" i="363"/>
  <c r="K994" i="363"/>
  <c r="L994" i="363"/>
  <c r="H995" i="363"/>
  <c r="I995" i="363"/>
  <c r="J995" i="363"/>
  <c r="K995" i="363"/>
  <c r="L995" i="363"/>
  <c r="H996" i="363"/>
  <c r="I996" i="363"/>
  <c r="J996" i="363"/>
  <c r="K996" i="363"/>
  <c r="L996" i="363"/>
  <c r="H997" i="363"/>
  <c r="I997" i="363"/>
  <c r="J997" i="363"/>
  <c r="K997" i="363"/>
  <c r="L997" i="363"/>
  <c r="H998" i="363"/>
  <c r="I998" i="363"/>
  <c r="J998" i="363"/>
  <c r="K998" i="363"/>
  <c r="L998" i="363"/>
  <c r="H999" i="363"/>
  <c r="I999" i="363"/>
  <c r="J999" i="363"/>
  <c r="K999" i="363"/>
  <c r="L999" i="363"/>
  <c r="H1000" i="363"/>
  <c r="I1000" i="363"/>
  <c r="J1000" i="363"/>
  <c r="K1000" i="363"/>
  <c r="L1000" i="363"/>
  <c r="H1001" i="363"/>
  <c r="I1001" i="363"/>
  <c r="J1001" i="363"/>
  <c r="K1001" i="363"/>
  <c r="L1001" i="363"/>
  <c r="H1002" i="363"/>
  <c r="I1002" i="363"/>
  <c r="J1002" i="363"/>
  <c r="K1002" i="363"/>
  <c r="L1002" i="363"/>
  <c r="H1003" i="363"/>
  <c r="I1003" i="363"/>
  <c r="J1003" i="363"/>
  <c r="K1003" i="363"/>
  <c r="L1003" i="363"/>
  <c r="H1004" i="363"/>
  <c r="I1004" i="363"/>
  <c r="J1004" i="363"/>
  <c r="K1004" i="363"/>
  <c r="L1004" i="363"/>
  <c r="H1005" i="363"/>
  <c r="I1005" i="363"/>
  <c r="J1005" i="363"/>
  <c r="K1005" i="363"/>
  <c r="L1005" i="363"/>
  <c r="H1006" i="363"/>
  <c r="I1006" i="363"/>
  <c r="J1006" i="363"/>
  <c r="K1006" i="363"/>
  <c r="L1006" i="363"/>
  <c r="S1057" i="363" s="1"/>
  <c r="H1007" i="363"/>
  <c r="I1007" i="363"/>
  <c r="J1007" i="363"/>
  <c r="K1007" i="363"/>
  <c r="L1007" i="363"/>
  <c r="H1008" i="363"/>
  <c r="I1008" i="363"/>
  <c r="J1008" i="363"/>
  <c r="K1008" i="363"/>
  <c r="L1008" i="363"/>
  <c r="H1009" i="363"/>
  <c r="I1009" i="363"/>
  <c r="J1009" i="363"/>
  <c r="K1009" i="363"/>
  <c r="L1009" i="363"/>
  <c r="H1010" i="363"/>
  <c r="I1010" i="363"/>
  <c r="J1010" i="363"/>
  <c r="K1010" i="363"/>
  <c r="L1010" i="363"/>
  <c r="H1011" i="363"/>
  <c r="I1011" i="363"/>
  <c r="J1011" i="363"/>
  <c r="K1011" i="363"/>
  <c r="U1060" i="363" s="1"/>
  <c r="L1011" i="363"/>
  <c r="H1012" i="363"/>
  <c r="I1012" i="363"/>
  <c r="J1012" i="363"/>
  <c r="K1012" i="363"/>
  <c r="L1012" i="363"/>
  <c r="H1013" i="363"/>
  <c r="I1013" i="363"/>
  <c r="J1013" i="363"/>
  <c r="K1013" i="363"/>
  <c r="L1013" i="363"/>
  <c r="H1014" i="363"/>
  <c r="I1014" i="363"/>
  <c r="J1014" i="363"/>
  <c r="K1014" i="363"/>
  <c r="L1014" i="363"/>
  <c r="U1063" i="363" s="1"/>
  <c r="H1015" i="363"/>
  <c r="I1015" i="363"/>
  <c r="J1015" i="363"/>
  <c r="K1015" i="363"/>
  <c r="L1015" i="363"/>
  <c r="H1016" i="363"/>
  <c r="I1016" i="363"/>
  <c r="J1016" i="363"/>
  <c r="K1016" i="363"/>
  <c r="L1016" i="363"/>
  <c r="H1017" i="363"/>
  <c r="I1017" i="363"/>
  <c r="J1017" i="363"/>
  <c r="K1017" i="363"/>
  <c r="L1017" i="363"/>
  <c r="H1018" i="363"/>
  <c r="N1042" i="363" s="1"/>
  <c r="I1018" i="363"/>
  <c r="J1018" i="363"/>
  <c r="K1018" i="363"/>
  <c r="L1018" i="363"/>
  <c r="H1019" i="363"/>
  <c r="I1019" i="363"/>
  <c r="J1019" i="363"/>
  <c r="K1019" i="363"/>
  <c r="L1019" i="363"/>
  <c r="N1045" i="363" s="1"/>
  <c r="H1020" i="363"/>
  <c r="I1020" i="363"/>
  <c r="J1020" i="363"/>
  <c r="K1020" i="363"/>
  <c r="L1020" i="363"/>
  <c r="H1021" i="363"/>
  <c r="I1021" i="363"/>
  <c r="J1021" i="363"/>
  <c r="K1021" i="363"/>
  <c r="L1021" i="363"/>
  <c r="H1022" i="363"/>
  <c r="I1022" i="363"/>
  <c r="J1022" i="363"/>
  <c r="K1022" i="363"/>
  <c r="L1022" i="363"/>
  <c r="U1071" i="363" s="1"/>
  <c r="H1023" i="363"/>
  <c r="I1023" i="363"/>
  <c r="J1023" i="363"/>
  <c r="K1023" i="363"/>
  <c r="L1023" i="363"/>
  <c r="H1024" i="363"/>
  <c r="I1024" i="363"/>
  <c r="J1024" i="363"/>
  <c r="K1024" i="363"/>
  <c r="L1024" i="363"/>
  <c r="H1025" i="363"/>
  <c r="I1025" i="363"/>
  <c r="J1025" i="363"/>
  <c r="K1025" i="363"/>
  <c r="L1025" i="363"/>
  <c r="H1026" i="363"/>
  <c r="I1026" i="363"/>
  <c r="J1026" i="363"/>
  <c r="K1026" i="363"/>
  <c r="L1026" i="363"/>
  <c r="H1027" i="363"/>
  <c r="I1027" i="363"/>
  <c r="J1027" i="363"/>
  <c r="K1027" i="363"/>
  <c r="L1027" i="363"/>
  <c r="H1028" i="363"/>
  <c r="I1028" i="363"/>
  <c r="J1028" i="363"/>
  <c r="K1028" i="363"/>
  <c r="L1028" i="363"/>
  <c r="H1029" i="363"/>
  <c r="I1029" i="363"/>
  <c r="J1029" i="363"/>
  <c r="K1029" i="363"/>
  <c r="L1029" i="363"/>
  <c r="H1030" i="363"/>
  <c r="I1030" i="363"/>
  <c r="J1030" i="363"/>
  <c r="K1030" i="363"/>
  <c r="L1030" i="363"/>
  <c r="N1055" i="363" s="1"/>
  <c r="H1031" i="363"/>
  <c r="I1031" i="363"/>
  <c r="J1031" i="363"/>
  <c r="K1031" i="363"/>
  <c r="L1031" i="363"/>
  <c r="H1032" i="363"/>
  <c r="I1032" i="363"/>
  <c r="J1032" i="363"/>
  <c r="K1032" i="363"/>
  <c r="L1032" i="363"/>
  <c r="P1032" i="363"/>
  <c r="H1033" i="363"/>
  <c r="I1033" i="363"/>
  <c r="J1033" i="363"/>
  <c r="K1033" i="363"/>
  <c r="L1033" i="363"/>
  <c r="H1034" i="363"/>
  <c r="I1034" i="363"/>
  <c r="J1034" i="363"/>
  <c r="K1034" i="363"/>
  <c r="L1034" i="363"/>
  <c r="H1035" i="363"/>
  <c r="I1035" i="363"/>
  <c r="J1035" i="363"/>
  <c r="K1035" i="363"/>
  <c r="U1085" i="363" s="1"/>
  <c r="L1035" i="363"/>
  <c r="H1036" i="363"/>
  <c r="I1036" i="363"/>
  <c r="J1036" i="363"/>
  <c r="K1036" i="363"/>
  <c r="L1036" i="363"/>
  <c r="H1037" i="363"/>
  <c r="I1037" i="363"/>
  <c r="J1037" i="363"/>
  <c r="K1037" i="363"/>
  <c r="L1037" i="363"/>
  <c r="H1038" i="363"/>
  <c r="I1038" i="363"/>
  <c r="J1038" i="363"/>
  <c r="K1038" i="363"/>
  <c r="L1038" i="363"/>
  <c r="H1039" i="363"/>
  <c r="I1039" i="363"/>
  <c r="J1039" i="363"/>
  <c r="K1039" i="363"/>
  <c r="L1039" i="363"/>
  <c r="H1040" i="363"/>
  <c r="I1040" i="363"/>
  <c r="J1040" i="363"/>
  <c r="K1040" i="363"/>
  <c r="L1040" i="363"/>
  <c r="H1041" i="363"/>
  <c r="I1041" i="363"/>
  <c r="J1041" i="363"/>
  <c r="K1041" i="363"/>
  <c r="L1041" i="363"/>
  <c r="H1042" i="363"/>
  <c r="I1042" i="363"/>
  <c r="J1042" i="363"/>
  <c r="K1042" i="363"/>
  <c r="L1042" i="363"/>
  <c r="H1043" i="363"/>
  <c r="I1043" i="363"/>
  <c r="J1043" i="363"/>
  <c r="K1043" i="363"/>
  <c r="L1043" i="363"/>
  <c r="H1044" i="363"/>
  <c r="I1044" i="363"/>
  <c r="J1044" i="363"/>
  <c r="K1044" i="363"/>
  <c r="L1044" i="363"/>
  <c r="H1045" i="363"/>
  <c r="I1045" i="363"/>
  <c r="J1045" i="363"/>
  <c r="K1045" i="363"/>
  <c r="L1045" i="363"/>
  <c r="H1046" i="363"/>
  <c r="I1046" i="363"/>
  <c r="J1046" i="363"/>
  <c r="K1046" i="363"/>
  <c r="L1046" i="363"/>
  <c r="H1047" i="363"/>
  <c r="I1047" i="363"/>
  <c r="J1047" i="363"/>
  <c r="K1047" i="363"/>
  <c r="L1047" i="363"/>
  <c r="H1048" i="363"/>
  <c r="I1048" i="363"/>
  <c r="J1048" i="363"/>
  <c r="T1098" i="363" s="1"/>
  <c r="K1048" i="363"/>
  <c r="L1048" i="363"/>
  <c r="H1049" i="363"/>
  <c r="I1049" i="363"/>
  <c r="J1049" i="363"/>
  <c r="K1049" i="363"/>
  <c r="L1049" i="363"/>
  <c r="S1100" i="363" s="1"/>
  <c r="H1050" i="363"/>
  <c r="I1050" i="363"/>
  <c r="J1050" i="363"/>
  <c r="K1050" i="363"/>
  <c r="L1050" i="363"/>
  <c r="H1051" i="363"/>
  <c r="I1051" i="363"/>
  <c r="J1051" i="363"/>
  <c r="K1051" i="363"/>
  <c r="L1051" i="363"/>
  <c r="H1052" i="363"/>
  <c r="I1052" i="363"/>
  <c r="J1052" i="363"/>
  <c r="K1052" i="363"/>
  <c r="L1052" i="363"/>
  <c r="H1053" i="363"/>
  <c r="N1078" i="363" s="1"/>
  <c r="I1053" i="363"/>
  <c r="J1053" i="363"/>
  <c r="K1053" i="363"/>
  <c r="L1053" i="363"/>
  <c r="H1054" i="363"/>
  <c r="I1054" i="363"/>
  <c r="J1054" i="363"/>
  <c r="K1054" i="363"/>
  <c r="L1054" i="363"/>
  <c r="H1055" i="363"/>
  <c r="I1055" i="363"/>
  <c r="J1055" i="363"/>
  <c r="K1055" i="363"/>
  <c r="L1055" i="363"/>
  <c r="H1056" i="363"/>
  <c r="I1056" i="363"/>
  <c r="J1056" i="363"/>
  <c r="K1056" i="363"/>
  <c r="L1056" i="363"/>
  <c r="H1057" i="363"/>
  <c r="I1057" i="363"/>
  <c r="J1057" i="363"/>
  <c r="K1057" i="363"/>
  <c r="L1057" i="363"/>
  <c r="H1058" i="363"/>
  <c r="Q1070" i="363" s="1"/>
  <c r="I1058" i="363"/>
  <c r="J1058" i="363"/>
  <c r="K1058" i="363"/>
  <c r="L1058" i="363"/>
  <c r="H1059" i="363"/>
  <c r="I1059" i="363"/>
  <c r="J1059" i="363"/>
  <c r="K1059" i="363"/>
  <c r="L1059" i="363"/>
  <c r="H1060" i="363"/>
  <c r="I1060" i="363"/>
  <c r="J1060" i="363"/>
  <c r="K1060" i="363"/>
  <c r="L1060" i="363"/>
  <c r="H1061" i="363"/>
  <c r="I1061" i="363"/>
  <c r="J1061" i="363"/>
  <c r="K1061" i="363"/>
  <c r="L1061" i="363"/>
  <c r="H1062" i="363"/>
  <c r="I1062" i="363"/>
  <c r="J1062" i="363"/>
  <c r="K1062" i="363"/>
  <c r="L1062" i="363"/>
  <c r="H1063" i="363"/>
  <c r="I1063" i="363"/>
  <c r="J1063" i="363"/>
  <c r="K1063" i="363"/>
  <c r="L1063" i="363"/>
  <c r="H1064" i="363"/>
  <c r="I1064" i="363"/>
  <c r="J1064" i="363"/>
  <c r="K1064" i="363"/>
  <c r="L1064" i="363"/>
  <c r="H1065" i="363"/>
  <c r="I1065" i="363"/>
  <c r="J1065" i="363"/>
  <c r="K1065" i="363"/>
  <c r="L1065" i="363"/>
  <c r="H1066" i="363"/>
  <c r="Q1078" i="363" s="1"/>
  <c r="I1066" i="363"/>
  <c r="J1066" i="363"/>
  <c r="K1066" i="363"/>
  <c r="L1066" i="363"/>
  <c r="H1067" i="363"/>
  <c r="I1067" i="363"/>
  <c r="J1067" i="363"/>
  <c r="K1067" i="363"/>
  <c r="L1067" i="363"/>
  <c r="H1068" i="363"/>
  <c r="I1068" i="363"/>
  <c r="J1068" i="363"/>
  <c r="K1068" i="363"/>
  <c r="L1068" i="363"/>
  <c r="H1069" i="363"/>
  <c r="I1069" i="363"/>
  <c r="J1069" i="363"/>
  <c r="K1069" i="363"/>
  <c r="L1069" i="363"/>
  <c r="H1070" i="363"/>
  <c r="I1070" i="363"/>
  <c r="J1070" i="363"/>
  <c r="K1070" i="363"/>
  <c r="U1120" i="363" s="1"/>
  <c r="L1070" i="363"/>
  <c r="H1071" i="363"/>
  <c r="I1071" i="363"/>
  <c r="J1071" i="363"/>
  <c r="K1071" i="363"/>
  <c r="L1071" i="363"/>
  <c r="H1072" i="363"/>
  <c r="I1072" i="363"/>
  <c r="J1072" i="363"/>
  <c r="K1072" i="363"/>
  <c r="L1072" i="363"/>
  <c r="H1073" i="363"/>
  <c r="I1073" i="363"/>
  <c r="J1073" i="363"/>
  <c r="K1073" i="363"/>
  <c r="L1073" i="363"/>
  <c r="U1124" i="363" s="1"/>
  <c r="H1074" i="363"/>
  <c r="I1074" i="363"/>
  <c r="J1074" i="363"/>
  <c r="K1074" i="363"/>
  <c r="L1074" i="363"/>
  <c r="H1075" i="363"/>
  <c r="I1075" i="363"/>
  <c r="J1075" i="363"/>
  <c r="K1075" i="363"/>
  <c r="U1126" i="363" s="1"/>
  <c r="L1075" i="363"/>
  <c r="H1076" i="363"/>
  <c r="I1076" i="363"/>
  <c r="J1076" i="363"/>
  <c r="K1076" i="363"/>
  <c r="L1076" i="363"/>
  <c r="H1077" i="363"/>
  <c r="I1077" i="363"/>
  <c r="J1077" i="363"/>
  <c r="K1077" i="363"/>
  <c r="L1077" i="363"/>
  <c r="H1078" i="363"/>
  <c r="I1078" i="363"/>
  <c r="J1078" i="363"/>
  <c r="K1078" i="363"/>
  <c r="L1078" i="363"/>
  <c r="H1079" i="363"/>
  <c r="I1079" i="363"/>
  <c r="J1079" i="363"/>
  <c r="K1079" i="363"/>
  <c r="L1079" i="363"/>
  <c r="H1080" i="363"/>
  <c r="I1080" i="363"/>
  <c r="J1080" i="363"/>
  <c r="K1080" i="363"/>
  <c r="L1080" i="363"/>
  <c r="H1081" i="363"/>
  <c r="I1081" i="363"/>
  <c r="J1081" i="363"/>
  <c r="K1081" i="363"/>
  <c r="L1081" i="363"/>
  <c r="H1082" i="363"/>
  <c r="I1082" i="363"/>
  <c r="J1082" i="363"/>
  <c r="K1082" i="363"/>
  <c r="L1082" i="363"/>
  <c r="H1083" i="363"/>
  <c r="I1083" i="363"/>
  <c r="J1083" i="363"/>
  <c r="K1083" i="363"/>
  <c r="L1083" i="363"/>
  <c r="H1084" i="363"/>
  <c r="I1084" i="363"/>
  <c r="J1084" i="363"/>
  <c r="K1084" i="363"/>
  <c r="L1084" i="363"/>
  <c r="H1085" i="363"/>
  <c r="N1111" i="363" s="1"/>
  <c r="I1085" i="363"/>
  <c r="J1085" i="363"/>
  <c r="K1085" i="363"/>
  <c r="L1085" i="363"/>
  <c r="H1086" i="363"/>
  <c r="I1086" i="363"/>
  <c r="J1086" i="363"/>
  <c r="K1086" i="363"/>
  <c r="L1086" i="363"/>
  <c r="H1087" i="363"/>
  <c r="I1087" i="363"/>
  <c r="J1087" i="363"/>
  <c r="K1087" i="363"/>
  <c r="L1087" i="363"/>
  <c r="H1088" i="363"/>
  <c r="I1088" i="363"/>
  <c r="J1088" i="363"/>
  <c r="K1088" i="363"/>
  <c r="L1088" i="363"/>
  <c r="H1089" i="363"/>
  <c r="I1089" i="363"/>
  <c r="J1089" i="363"/>
  <c r="K1089" i="363"/>
  <c r="L1089" i="363"/>
  <c r="U1139" i="363" s="1"/>
  <c r="H1090" i="363"/>
  <c r="I1090" i="363"/>
  <c r="J1090" i="363"/>
  <c r="K1090" i="363"/>
  <c r="L1090" i="363"/>
  <c r="H1091" i="363"/>
  <c r="I1091" i="363"/>
  <c r="J1091" i="363"/>
  <c r="K1091" i="363"/>
  <c r="L1091" i="363"/>
  <c r="H1092" i="363"/>
  <c r="I1092" i="363"/>
  <c r="J1092" i="363"/>
  <c r="K1092" i="363"/>
  <c r="L1092" i="363"/>
  <c r="H1093" i="363"/>
  <c r="Q1104" i="363" s="1"/>
  <c r="I1093" i="363"/>
  <c r="J1093" i="363"/>
  <c r="K1093" i="363"/>
  <c r="L1093" i="363"/>
  <c r="H1094" i="363"/>
  <c r="I1094" i="363"/>
  <c r="J1094" i="363"/>
  <c r="K1094" i="363"/>
  <c r="L1094" i="363"/>
  <c r="H1095" i="363"/>
  <c r="I1095" i="363"/>
  <c r="J1095" i="363"/>
  <c r="K1095" i="363"/>
  <c r="L1095" i="363"/>
  <c r="H1096" i="363"/>
  <c r="I1096" i="363"/>
  <c r="J1096" i="363"/>
  <c r="K1096" i="363"/>
  <c r="L1096" i="363"/>
  <c r="H1097" i="363"/>
  <c r="I1097" i="363"/>
  <c r="J1097" i="363"/>
  <c r="K1097" i="363"/>
  <c r="L1097" i="363"/>
  <c r="S1148" i="363" s="1"/>
  <c r="H1098" i="363"/>
  <c r="I1098" i="363"/>
  <c r="J1098" i="363"/>
  <c r="K1098" i="363"/>
  <c r="L1098" i="363"/>
  <c r="H1099" i="363"/>
  <c r="I1099" i="363"/>
  <c r="J1099" i="363"/>
  <c r="K1099" i="363"/>
  <c r="L1099" i="363"/>
  <c r="H1100" i="363"/>
  <c r="I1100" i="363"/>
  <c r="J1100" i="363"/>
  <c r="K1100" i="363"/>
  <c r="L1100" i="363"/>
  <c r="H1101" i="363"/>
  <c r="I1101" i="363"/>
  <c r="J1101" i="363"/>
  <c r="K1101" i="363"/>
  <c r="L1101" i="363"/>
  <c r="H1102" i="363"/>
  <c r="I1102" i="363"/>
  <c r="J1102" i="363"/>
  <c r="K1102" i="363"/>
  <c r="L1102" i="363"/>
  <c r="S1153" i="363" s="1"/>
  <c r="H1103" i="363"/>
  <c r="I1103" i="363"/>
  <c r="J1103" i="363"/>
  <c r="K1103" i="363"/>
  <c r="L1103" i="363"/>
  <c r="H1104" i="363"/>
  <c r="I1104" i="363"/>
  <c r="J1104" i="363"/>
  <c r="K1104" i="363"/>
  <c r="L1104" i="363"/>
  <c r="H1105" i="363"/>
  <c r="I1105" i="363"/>
  <c r="J1105" i="363"/>
  <c r="K1105" i="363"/>
  <c r="L1105" i="363"/>
  <c r="N1131" i="363" s="1"/>
  <c r="H1106" i="363"/>
  <c r="I1106" i="363"/>
  <c r="J1106" i="363"/>
  <c r="K1106" i="363"/>
  <c r="L1106" i="363"/>
  <c r="H1107" i="363"/>
  <c r="I1107" i="363"/>
  <c r="J1107" i="363"/>
  <c r="K1107" i="363"/>
  <c r="L1107" i="363"/>
  <c r="H1108" i="363"/>
  <c r="I1108" i="363"/>
  <c r="J1108" i="363"/>
  <c r="K1108" i="363"/>
  <c r="L1108" i="363"/>
  <c r="H1109" i="363"/>
  <c r="I1109" i="363"/>
  <c r="J1109" i="363"/>
  <c r="K1109" i="363"/>
  <c r="L1109" i="363"/>
  <c r="H1110" i="363"/>
  <c r="I1110" i="363"/>
  <c r="J1110" i="363"/>
  <c r="K1110" i="363"/>
  <c r="L1110" i="363"/>
  <c r="H1111" i="363"/>
  <c r="I1111" i="363"/>
  <c r="J1111" i="363"/>
  <c r="K1111" i="363"/>
  <c r="L1111" i="363"/>
  <c r="H1112" i="363"/>
  <c r="I1112" i="363"/>
  <c r="J1112" i="363"/>
  <c r="T1163" i="363" s="1"/>
  <c r="K1112" i="363"/>
  <c r="L1112" i="363"/>
  <c r="H1113" i="363"/>
  <c r="I1113" i="363"/>
  <c r="J1113" i="363"/>
  <c r="K1113" i="363"/>
  <c r="L1113" i="363"/>
  <c r="H1114" i="363"/>
  <c r="I1114" i="363"/>
  <c r="J1114" i="363"/>
  <c r="K1114" i="363"/>
  <c r="L1114" i="363"/>
  <c r="H1115" i="363"/>
  <c r="I1115" i="363"/>
  <c r="J1115" i="363"/>
  <c r="K1115" i="363"/>
  <c r="L1115" i="363"/>
  <c r="H1116" i="363"/>
  <c r="I1116" i="363"/>
  <c r="J1116" i="363"/>
  <c r="K1116" i="363"/>
  <c r="L1116" i="363"/>
  <c r="H1117" i="363"/>
  <c r="I1117" i="363"/>
  <c r="J1117" i="363"/>
  <c r="K1117" i="363"/>
  <c r="L1117" i="363"/>
  <c r="H1118" i="363"/>
  <c r="I1118" i="363"/>
  <c r="J1118" i="363"/>
  <c r="K1118" i="363"/>
  <c r="U1153" i="363" s="1"/>
  <c r="L1118" i="363"/>
  <c r="H1119" i="363"/>
  <c r="I1119" i="363"/>
  <c r="J1119" i="363"/>
  <c r="K1119" i="363"/>
  <c r="L1119" i="363"/>
  <c r="H1120" i="363"/>
  <c r="I1120" i="363"/>
  <c r="J1120" i="363"/>
  <c r="K1120" i="363"/>
  <c r="L1120" i="363"/>
  <c r="H1121" i="363"/>
  <c r="I1121" i="363"/>
  <c r="J1121" i="363"/>
  <c r="K1121" i="363"/>
  <c r="L1121" i="363"/>
  <c r="H1122" i="363"/>
  <c r="I1122" i="363"/>
  <c r="J1122" i="363"/>
  <c r="K1122" i="363"/>
  <c r="L1122" i="363"/>
  <c r="H1123" i="363"/>
  <c r="I1123" i="363"/>
  <c r="J1123" i="363"/>
  <c r="K1123" i="363"/>
  <c r="L1123" i="363"/>
  <c r="H1124" i="363"/>
  <c r="I1124" i="363"/>
  <c r="J1124" i="363"/>
  <c r="K1124" i="363"/>
  <c r="L1124" i="363"/>
  <c r="H1125" i="363"/>
  <c r="I1125" i="363"/>
  <c r="J1125" i="363"/>
  <c r="K1125" i="363"/>
  <c r="L1125" i="363"/>
  <c r="H1126" i="363"/>
  <c r="I1126" i="363"/>
  <c r="J1126" i="363"/>
  <c r="K1126" i="363"/>
  <c r="L1126" i="363"/>
  <c r="T1176" i="363" s="1"/>
  <c r="H1127" i="363"/>
  <c r="I1127" i="363"/>
  <c r="J1127" i="363"/>
  <c r="K1127" i="363"/>
  <c r="L1127" i="363"/>
  <c r="U1178" i="363" s="1"/>
  <c r="H1128" i="363"/>
  <c r="I1128" i="363"/>
  <c r="J1128" i="363"/>
  <c r="T1178" i="363" s="1"/>
  <c r="K1128" i="363"/>
  <c r="L1128" i="363"/>
  <c r="H1129" i="363"/>
  <c r="I1129" i="363"/>
  <c r="J1129" i="363"/>
  <c r="K1129" i="363"/>
  <c r="L1129" i="363"/>
  <c r="H1130" i="363"/>
  <c r="I1130" i="363"/>
  <c r="J1130" i="363"/>
  <c r="K1130" i="363"/>
  <c r="L1130" i="363"/>
  <c r="H1131" i="363"/>
  <c r="I1131" i="363"/>
  <c r="J1131" i="363"/>
  <c r="K1131" i="363"/>
  <c r="L1131" i="363"/>
  <c r="H1132" i="363"/>
  <c r="I1132" i="363"/>
  <c r="J1132" i="363"/>
  <c r="K1132" i="363"/>
  <c r="L1132" i="363"/>
  <c r="H1133" i="363"/>
  <c r="I1133" i="363"/>
  <c r="J1133" i="363"/>
  <c r="K1133" i="363"/>
  <c r="L1133" i="363"/>
  <c r="H1134" i="363"/>
  <c r="I1134" i="363"/>
  <c r="J1134" i="363"/>
  <c r="K1134" i="363"/>
  <c r="L1134" i="363"/>
  <c r="H1135" i="363"/>
  <c r="I1135" i="363"/>
  <c r="J1135" i="363"/>
  <c r="K1135" i="363"/>
  <c r="L1135" i="363"/>
  <c r="H1136" i="363"/>
  <c r="I1136" i="363"/>
  <c r="J1136" i="363"/>
  <c r="K1136" i="363"/>
  <c r="L1136" i="363"/>
  <c r="H1137" i="363"/>
  <c r="I1137" i="363"/>
  <c r="J1137" i="363"/>
  <c r="K1137" i="363"/>
  <c r="L1137" i="363"/>
  <c r="H1138" i="363"/>
  <c r="I1138" i="363"/>
  <c r="J1138" i="363"/>
  <c r="K1138" i="363"/>
  <c r="L1138" i="363"/>
  <c r="H1139" i="363"/>
  <c r="I1139" i="363"/>
  <c r="J1139" i="363"/>
  <c r="T1190" i="363" s="1"/>
  <c r="K1139" i="363"/>
  <c r="U1189" i="363" s="1"/>
  <c r="L1139" i="363"/>
  <c r="H1140" i="363"/>
  <c r="I1140" i="363"/>
  <c r="J1140" i="363"/>
  <c r="K1140" i="363"/>
  <c r="L1140" i="363"/>
  <c r="H1141" i="363"/>
  <c r="I1141" i="363"/>
  <c r="J1141" i="363"/>
  <c r="K1141" i="363"/>
  <c r="L1141" i="363"/>
  <c r="H1142" i="363"/>
  <c r="I1142" i="363"/>
  <c r="J1142" i="363"/>
  <c r="K1142" i="363"/>
  <c r="L1142" i="363"/>
  <c r="H1143" i="363"/>
  <c r="I1143" i="363"/>
  <c r="J1143" i="363"/>
  <c r="K1143" i="363"/>
  <c r="L1143" i="363"/>
  <c r="H1144" i="363"/>
  <c r="I1144" i="363"/>
  <c r="J1144" i="363"/>
  <c r="K1144" i="363"/>
  <c r="L1144" i="363"/>
  <c r="H1145" i="363"/>
  <c r="I1145" i="363"/>
  <c r="J1145" i="363"/>
  <c r="K1145" i="363"/>
  <c r="L1145" i="363"/>
  <c r="H1146" i="363"/>
  <c r="I1146" i="363"/>
  <c r="J1146" i="363"/>
  <c r="K1146" i="363"/>
  <c r="L1146" i="363"/>
  <c r="H1147" i="363"/>
  <c r="I1147" i="363"/>
  <c r="J1147" i="363"/>
  <c r="K1147" i="363"/>
  <c r="L1147" i="363"/>
  <c r="H1148" i="363"/>
  <c r="I1148" i="363"/>
  <c r="J1148" i="363"/>
  <c r="K1148" i="363"/>
  <c r="L1148" i="363"/>
  <c r="H1149" i="363"/>
  <c r="I1149" i="363"/>
  <c r="S1198" i="363" s="1"/>
  <c r="J1149" i="363"/>
  <c r="K1149" i="363"/>
  <c r="L1149" i="363"/>
  <c r="H1150" i="363"/>
  <c r="I1150" i="363"/>
  <c r="J1150" i="363"/>
  <c r="K1150" i="363"/>
  <c r="L1150" i="363"/>
  <c r="H1151" i="363"/>
  <c r="I1151" i="363"/>
  <c r="J1151" i="363"/>
  <c r="K1151" i="363"/>
  <c r="L1151" i="363"/>
  <c r="H1152" i="363"/>
  <c r="I1152" i="363"/>
  <c r="J1152" i="363"/>
  <c r="K1152" i="363"/>
  <c r="L1152" i="363"/>
  <c r="H1153" i="363"/>
  <c r="I1153" i="363"/>
  <c r="J1153" i="363"/>
  <c r="K1153" i="363"/>
  <c r="L1153" i="363"/>
  <c r="H1154" i="363"/>
  <c r="I1154" i="363"/>
  <c r="J1154" i="363"/>
  <c r="K1154" i="363"/>
  <c r="L1154" i="363"/>
  <c r="H1155" i="363"/>
  <c r="I1155" i="363"/>
  <c r="J1155" i="363"/>
  <c r="K1155" i="363"/>
  <c r="L1155" i="363"/>
  <c r="H1156" i="363"/>
  <c r="I1156" i="363"/>
  <c r="J1156" i="363"/>
  <c r="K1156" i="363"/>
  <c r="L1156" i="363"/>
  <c r="H1157" i="363"/>
  <c r="I1157" i="363"/>
  <c r="J1157" i="363"/>
  <c r="K1157" i="363"/>
  <c r="L1157" i="363"/>
  <c r="H1158" i="363"/>
  <c r="I1158" i="363"/>
  <c r="J1158" i="363"/>
  <c r="K1158" i="363"/>
  <c r="L1158" i="363"/>
  <c r="J19" i="208"/>
  <c r="D14" i="208"/>
  <c r="D21" i="208"/>
  <c r="I19" i="208"/>
  <c r="C24" i="208"/>
  <c r="H23" i="208"/>
  <c r="H19" i="208"/>
  <c r="C12" i="208"/>
  <c r="H18" i="208"/>
  <c r="AC380" i="367"/>
  <c r="AC384" i="367"/>
  <c r="AC422" i="367"/>
  <c r="AC434" i="367"/>
  <c r="AC476" i="367"/>
  <c r="AC497" i="367"/>
  <c r="AC493" i="367"/>
  <c r="AC98" i="367"/>
  <c r="AC86" i="367"/>
  <c r="AC153" i="367"/>
  <c r="AC313" i="367"/>
  <c r="AC364" i="367"/>
  <c r="AC408" i="367"/>
  <c r="AC381" i="367"/>
  <c r="AC423" i="367"/>
  <c r="AC435" i="367"/>
  <c r="AC520" i="367"/>
  <c r="AC461" i="367"/>
  <c r="AC358" i="367"/>
  <c r="AC463" i="367"/>
  <c r="AC501" i="367"/>
  <c r="AC215" i="367"/>
  <c r="AC58" i="367"/>
  <c r="AC42" i="367"/>
  <c r="AC148" i="367"/>
  <c r="AC522" i="367"/>
  <c r="AC411" i="367"/>
  <c r="AC502" i="367"/>
  <c r="AC321" i="367"/>
  <c r="AC336" i="367"/>
  <c r="AC372" i="367"/>
  <c r="AC437" i="367"/>
  <c r="AC515" i="367"/>
  <c r="AC346" i="367"/>
  <c r="AC485" i="367"/>
  <c r="AC410" i="367"/>
  <c r="AC471" i="367"/>
  <c r="AC458" i="367"/>
  <c r="AC424" i="367"/>
  <c r="AC503" i="367"/>
  <c r="AC309" i="367"/>
  <c r="AC505" i="367"/>
  <c r="AC311" i="367"/>
  <c r="AC518" i="367"/>
  <c r="AC429" i="367"/>
  <c r="AC399" i="367"/>
  <c r="AC332" i="367"/>
  <c r="AC525" i="367"/>
  <c r="AC523" i="367"/>
  <c r="AC154" i="367"/>
  <c r="AC83" i="367"/>
  <c r="AC71" i="367"/>
  <c r="AC118" i="367"/>
  <c r="AC279" i="367"/>
  <c r="AC176" i="367"/>
  <c r="AC52" i="367"/>
  <c r="AC44" i="367"/>
  <c r="AC162" i="367"/>
  <c r="AC122" i="367"/>
  <c r="AC104" i="367"/>
  <c r="F18" i="208"/>
  <c r="F17" i="208"/>
  <c r="D20" i="208"/>
  <c r="D13" i="208"/>
  <c r="D12" i="208"/>
  <c r="D19" i="208"/>
  <c r="D24" i="208"/>
  <c r="D18" i="208"/>
  <c r="D9" i="208"/>
  <c r="D17" i="208"/>
  <c r="D8" i="208"/>
  <c r="D16" i="208"/>
  <c r="D10" i="208"/>
  <c r="D23" i="208"/>
  <c r="D15" i="208"/>
  <c r="D22" i="208"/>
  <c r="H9" i="208"/>
  <c r="C8" i="208"/>
  <c r="C15" i="208"/>
  <c r="H14" i="208"/>
  <c r="H13" i="208"/>
  <c r="AF241" i="358"/>
  <c r="AG241" i="358"/>
  <c r="AF242" i="358"/>
  <c r="AG242" i="358" s="1"/>
  <c r="AF245" i="358"/>
  <c r="AG245" i="358"/>
  <c r="AF247" i="358"/>
  <c r="AG247" i="358"/>
  <c r="AF243" i="358"/>
  <c r="AG243" i="358"/>
  <c r="AF244" i="358"/>
  <c r="AG244" i="358" s="1"/>
  <c r="AF246" i="358"/>
  <c r="AG246" i="358" s="1"/>
  <c r="AF253" i="358"/>
  <c r="AG253" i="358"/>
  <c r="AF254" i="358"/>
  <c r="AG254" i="358"/>
  <c r="AF255" i="358"/>
  <c r="AG255" i="358"/>
  <c r="AF248" i="358"/>
  <c r="AF249" i="358"/>
  <c r="AF252" i="358"/>
  <c r="AF256" i="358"/>
  <c r="AG256" i="358" s="1"/>
  <c r="AF257" i="358"/>
  <c r="AG257" i="358"/>
  <c r="AF240" i="358"/>
  <c r="AG240" i="358" s="1"/>
  <c r="AF250" i="358"/>
  <c r="AG250" i="358" s="1"/>
  <c r="AF251" i="358"/>
  <c r="AG251" i="358"/>
  <c r="AF218" i="358"/>
  <c r="AG218" i="358" s="1"/>
  <c r="AD218" i="358" s="1"/>
  <c r="AF221" i="358"/>
  <c r="AG221" i="358" s="1"/>
  <c r="AF215" i="358"/>
  <c r="AG215" i="358" s="1"/>
  <c r="AF219" i="358"/>
  <c r="AG219" i="358" s="1"/>
  <c r="AF224" i="358"/>
  <c r="AG224" i="358" s="1"/>
  <c r="AF225" i="358"/>
  <c r="AG225" i="358" s="1"/>
  <c r="AF226" i="358"/>
  <c r="AG226" i="358"/>
  <c r="AF220" i="358"/>
  <c r="AG220" i="358"/>
  <c r="AF222" i="358"/>
  <c r="AG222" i="358" s="1"/>
  <c r="AF223" i="358"/>
  <c r="AG223" i="358" s="1"/>
  <c r="AF217" i="358"/>
  <c r="AG217" i="358"/>
  <c r="AF216" i="358"/>
  <c r="AG216" i="358"/>
  <c r="AF227" i="358"/>
  <c r="AG227" i="358" s="1"/>
  <c r="AF228" i="358"/>
  <c r="AG228" i="358" s="1"/>
  <c r="AF230" i="358"/>
  <c r="AG230" i="358" s="1"/>
  <c r="AF232" i="358"/>
  <c r="AG232" i="358"/>
  <c r="AF229" i="358"/>
  <c r="AG229" i="358" s="1"/>
  <c r="AF231" i="358"/>
  <c r="AG231" i="358" s="1"/>
  <c r="T1129" i="363"/>
  <c r="Q1085" i="363"/>
  <c r="S1147" i="363"/>
  <c r="N565" i="363"/>
  <c r="N1008" i="363"/>
  <c r="U510" i="363"/>
  <c r="W367" i="326"/>
  <c r="W364" i="326"/>
  <c r="W331" i="326"/>
  <c r="V462" i="326"/>
  <c r="W462" i="326"/>
  <c r="X462" i="326"/>
  <c r="AB462" i="326"/>
  <c r="AD462" i="326"/>
  <c r="Z462" i="326"/>
  <c r="Y462" i="326"/>
  <c r="AC462" i="326"/>
  <c r="T462" i="326"/>
  <c r="U462" i="326"/>
  <c r="C134" i="353"/>
  <c r="U1211" i="363"/>
  <c r="U1213" i="363"/>
  <c r="T1211" i="363"/>
  <c r="T1213" i="363"/>
  <c r="T1214" i="363"/>
  <c r="T1212" i="363"/>
  <c r="S1213" i="363"/>
  <c r="X459" i="326"/>
  <c r="Y461" i="326"/>
  <c r="AD461" i="326"/>
  <c r="H345" i="321"/>
  <c r="M345" i="321" s="1"/>
  <c r="AC111" i="367"/>
  <c r="AC76" i="367"/>
  <c r="AC322" i="367"/>
  <c r="AC512" i="367"/>
  <c r="AC534" i="367"/>
  <c r="AC532" i="367"/>
  <c r="AC530" i="367"/>
  <c r="AC528" i="367"/>
  <c r="AC524" i="367"/>
  <c r="AC99" i="367"/>
  <c r="AC298" i="367"/>
  <c r="AC110" i="367"/>
  <c r="AC379" i="367"/>
  <c r="AC432" i="367"/>
  <c r="AC473" i="367"/>
  <c r="AC84" i="367"/>
  <c r="AC290" i="367"/>
  <c r="AC223" i="367"/>
  <c r="AC211" i="367"/>
  <c r="AC349" i="367"/>
  <c r="AC509" i="367"/>
  <c r="AC55" i="367"/>
  <c r="AC389" i="367"/>
  <c r="AC178" i="367"/>
  <c r="AC127" i="367"/>
  <c r="AC342" i="367"/>
  <c r="AC378" i="367"/>
  <c r="AC285" i="367"/>
  <c r="AC297" i="367"/>
  <c r="AC371" i="367"/>
  <c r="AC369" i="367"/>
  <c r="AC367" i="367"/>
  <c r="AC365" i="367"/>
  <c r="AC361" i="367"/>
  <c r="AC394" i="367"/>
  <c r="AC527" i="367"/>
  <c r="AC491" i="367"/>
  <c r="AC487" i="367"/>
  <c r="AC386" i="367"/>
  <c r="AC536" i="367"/>
  <c r="AC347" i="367"/>
  <c r="AC405" i="367"/>
  <c r="AC267" i="367"/>
  <c r="AC344" i="367"/>
  <c r="AC398" i="367"/>
  <c r="AC338" i="367"/>
  <c r="AC330" i="367"/>
  <c r="AC326" i="367"/>
  <c r="AC324" i="367"/>
  <c r="AC453" i="367"/>
  <c r="AC511" i="367"/>
  <c r="AC368" i="367"/>
  <c r="AC507" i="367"/>
  <c r="AC459" i="367"/>
  <c r="AC535" i="367"/>
  <c r="AC449" i="367"/>
  <c r="AC382" i="367"/>
  <c r="AC519" i="367"/>
  <c r="AC230" i="367"/>
  <c r="AC102" i="367"/>
  <c r="AC275" i="367"/>
  <c r="AC146" i="367"/>
  <c r="AC283" i="367"/>
  <c r="AC271" i="367"/>
  <c r="AC235" i="367"/>
  <c r="AC74" i="367"/>
  <c r="AC289" i="367"/>
  <c r="AC397" i="367"/>
  <c r="AC288" i="367"/>
  <c r="AC299" i="367"/>
  <c r="AC393" i="367"/>
  <c r="AC391" i="367"/>
  <c r="AC486" i="367"/>
  <c r="AC413" i="367"/>
  <c r="AC490" i="367"/>
  <c r="AC477" i="367"/>
  <c r="AC320" i="367"/>
  <c r="AC357" i="367"/>
  <c r="AC415" i="367"/>
  <c r="AC420" i="367"/>
  <c r="AC492" i="367"/>
  <c r="AC479" i="367"/>
  <c r="AC537" i="367"/>
  <c r="AC318" i="367"/>
  <c r="AC314" i="367"/>
  <c r="AC350" i="367"/>
  <c r="AC433" i="367"/>
  <c r="AC498" i="367"/>
  <c r="AC531" i="367"/>
  <c r="AC417" i="367"/>
  <c r="AC404" i="367"/>
  <c r="AC481" i="367"/>
  <c r="AC302" i="367"/>
  <c r="AC354" i="367"/>
  <c r="AC373" i="367"/>
  <c r="AC448" i="367"/>
  <c r="AC521" i="367"/>
  <c r="AC273" i="367"/>
  <c r="AC390" i="367"/>
  <c r="AC450" i="367"/>
  <c r="AC506" i="367"/>
  <c r="AC333" i="367"/>
  <c r="AC370" i="367"/>
  <c r="AC428" i="367"/>
  <c r="AC114" i="367"/>
  <c r="AC170" i="367"/>
  <c r="AC136" i="367"/>
  <c r="AC103" i="367"/>
  <c r="AC249" i="367"/>
  <c r="AC180" i="367"/>
  <c r="AC169" i="367"/>
  <c r="AC90" i="367"/>
  <c r="AC67" i="367"/>
  <c r="AC247" i="367"/>
  <c r="AC258" i="367"/>
  <c r="AC189" i="367"/>
  <c r="AC156" i="367"/>
  <c r="AC66" i="367"/>
  <c r="AC280" i="367"/>
  <c r="AC269" i="367"/>
  <c r="AC200" i="367"/>
  <c r="AC43" i="367"/>
  <c r="AC257" i="367"/>
  <c r="AC132" i="367"/>
  <c r="AC121" i="367"/>
  <c r="AC54" i="367"/>
  <c r="AC232" i="367"/>
  <c r="AC198" i="367"/>
  <c r="AC255" i="367"/>
  <c r="AC119" i="367"/>
  <c r="AC277" i="367"/>
  <c r="AC243" i="367"/>
  <c r="AC231" i="367"/>
  <c r="AC113" i="367"/>
  <c r="AC57" i="367"/>
  <c r="AC260" i="367"/>
  <c r="AC254" i="367"/>
  <c r="AC208" i="367"/>
  <c r="AC129" i="367"/>
  <c r="AC62" i="367"/>
  <c r="AC51" i="367"/>
  <c r="AC242" i="367"/>
  <c r="AC265" i="367"/>
  <c r="AC207" i="367"/>
  <c r="AC140" i="367"/>
  <c r="AC107" i="367"/>
  <c r="AC96" i="367"/>
  <c r="AC61" i="367"/>
  <c r="AC50" i="367"/>
  <c r="AC201" i="367"/>
  <c r="AC229" i="367"/>
  <c r="AC72" i="367"/>
  <c r="AC125" i="367"/>
  <c r="AC92" i="367"/>
  <c r="AC46" i="367"/>
  <c r="AC248" i="367"/>
  <c r="AC236" i="367"/>
  <c r="AC190" i="367"/>
  <c r="AC264" i="367"/>
  <c r="AC252" i="367"/>
  <c r="AC217" i="367"/>
  <c r="AC106" i="367"/>
  <c r="AC60" i="367"/>
  <c r="AC38" i="367"/>
  <c r="AC64" i="367"/>
  <c r="AC228" i="367"/>
  <c r="AC263" i="367"/>
  <c r="AC216" i="367"/>
  <c r="AC205" i="367"/>
  <c r="AC172" i="367"/>
  <c r="AC161" i="367"/>
  <c r="AC138" i="367"/>
  <c r="AC105" i="367"/>
  <c r="AC94" i="367"/>
  <c r="AC48" i="367"/>
  <c r="AC87" i="367"/>
  <c r="AC239" i="367"/>
  <c r="AC227" i="367"/>
  <c r="AC193" i="367"/>
  <c r="AC126" i="367"/>
  <c r="AC115" i="367"/>
  <c r="AC457" i="326"/>
  <c r="Y457" i="326"/>
  <c r="X458" i="326"/>
  <c r="AD460" i="326"/>
  <c r="AC458" i="326"/>
  <c r="T459" i="326"/>
  <c r="U461" i="326"/>
  <c r="U460" i="326"/>
  <c r="W460" i="326"/>
  <c r="Y460" i="326"/>
  <c r="T457" i="326"/>
  <c r="U459" i="326"/>
  <c r="V461" i="326"/>
  <c r="V460" i="326"/>
  <c r="W459" i="326"/>
  <c r="T460" i="326"/>
  <c r="Y459" i="326"/>
  <c r="U457" i="326"/>
  <c r="V459" i="326"/>
  <c r="W457" i="326"/>
  <c r="V457" i="326"/>
  <c r="X457" i="326"/>
  <c r="AD458" i="326"/>
  <c r="AB460" i="326"/>
  <c r="T461" i="326"/>
  <c r="AB461" i="326"/>
  <c r="B4" i="354"/>
  <c r="C244" i="353"/>
  <c r="C200" i="353"/>
  <c r="C197" i="353"/>
  <c r="C79" i="353"/>
  <c r="C117" i="353"/>
  <c r="AB457" i="326"/>
  <c r="Z461" i="326"/>
  <c r="W360" i="326"/>
  <c r="X461" i="326"/>
  <c r="X460" i="326"/>
  <c r="Z458" i="326"/>
  <c r="AD459" i="326"/>
  <c r="Z459" i="326"/>
  <c r="T458" i="326"/>
  <c r="W351" i="326"/>
  <c r="W345" i="326"/>
  <c r="U458" i="326"/>
  <c r="W458" i="326"/>
  <c r="W339" i="326"/>
  <c r="Z457" i="326"/>
  <c r="AD457" i="326"/>
  <c r="AC460" i="326"/>
  <c r="AB458" i="326"/>
  <c r="W461" i="326"/>
  <c r="AB456" i="326"/>
  <c r="X456" i="326"/>
  <c r="W456" i="326"/>
  <c r="W366" i="326"/>
  <c r="AC459" i="326"/>
  <c r="Y458" i="326"/>
  <c r="V458" i="326"/>
  <c r="AB459" i="326"/>
  <c r="Z460" i="326"/>
  <c r="W357" i="326"/>
  <c r="W346" i="326"/>
  <c r="W334" i="326"/>
  <c r="W348" i="326"/>
  <c r="AC461" i="326"/>
  <c r="U456" i="326"/>
  <c r="W354" i="326"/>
  <c r="AD269" i="326"/>
  <c r="W359" i="326"/>
  <c r="W371" i="326"/>
  <c r="W356" i="326"/>
  <c r="W365" i="326"/>
  <c r="W332" i="326"/>
  <c r="W368" i="326"/>
  <c r="W362" i="326"/>
  <c r="W335" i="326"/>
  <c r="W333" i="326"/>
  <c r="W353" i="326"/>
  <c r="Y267" i="326"/>
  <c r="T709" i="363"/>
  <c r="I10" i="362"/>
  <c r="G16" i="362" s="1"/>
  <c r="G17" i="362" s="1"/>
  <c r="G18" i="362" s="1"/>
  <c r="W344" i="326"/>
  <c r="AC123" i="367"/>
  <c r="T1208" i="363"/>
  <c r="AC145" i="367"/>
  <c r="AC166" i="367"/>
  <c r="AC144" i="367"/>
  <c r="U709" i="363"/>
  <c r="N29" i="315"/>
  <c r="L16" i="315"/>
  <c r="N28" i="315"/>
  <c r="C29" i="315"/>
  <c r="N996" i="363"/>
  <c r="S1102" i="363"/>
  <c r="T797" i="363"/>
  <c r="S1190" i="363"/>
  <c r="N1081" i="363"/>
  <c r="BE40" i="356"/>
  <c r="U1205" i="363"/>
  <c r="N1147" i="363"/>
  <c r="T433" i="363"/>
  <c r="I63" i="335"/>
  <c r="K63" i="335"/>
  <c r="O63" i="335"/>
  <c r="P63" i="335"/>
  <c r="Y102" i="326"/>
  <c r="AD73" i="326"/>
  <c r="AC65" i="326"/>
  <c r="T852" i="363"/>
  <c r="AC91" i="367"/>
  <c r="G29" i="315"/>
  <c r="T871" i="363"/>
  <c r="K28" i="315"/>
  <c r="U1207" i="363"/>
  <c r="U860" i="363"/>
  <c r="W409" i="326"/>
  <c r="U996" i="363"/>
  <c r="U1204" i="363"/>
  <c r="U1028" i="363"/>
  <c r="W312" i="326"/>
  <c r="W310" i="326"/>
  <c r="W306" i="326"/>
  <c r="N67" i="335"/>
  <c r="S856" i="363"/>
  <c r="W347" i="326"/>
  <c r="AC400" i="367"/>
  <c r="N633" i="363"/>
  <c r="T999" i="363"/>
  <c r="BE63" i="356"/>
  <c r="BE52" i="356"/>
  <c r="X78" i="326"/>
  <c r="AF71" i="335"/>
  <c r="J71" i="335"/>
  <c r="AB72" i="335"/>
  <c r="AC186" i="367"/>
  <c r="AC376" i="367"/>
  <c r="AC409" i="367"/>
  <c r="AC68" i="335"/>
  <c r="AC287" i="367"/>
  <c r="AC253" i="367"/>
  <c r="AC348" i="367"/>
  <c r="AC383" i="367"/>
  <c r="N330" i="363"/>
  <c r="Y398" i="326"/>
  <c r="AB384" i="326"/>
  <c r="AC396" i="367"/>
  <c r="AG248" i="358"/>
  <c r="AG249" i="358"/>
  <c r="AG252" i="358"/>
  <c r="AC306" i="367"/>
  <c r="U1147" i="363"/>
  <c r="M71" i="330"/>
  <c r="C50" i="353"/>
  <c r="C71" i="353"/>
  <c r="C145" i="353"/>
  <c r="C72" i="353"/>
  <c r="C92" i="353"/>
  <c r="C206" i="353"/>
  <c r="C93" i="353"/>
  <c r="C209" i="353"/>
  <c r="C54" i="353"/>
  <c r="C94" i="353"/>
  <c r="C155" i="353"/>
  <c r="C5" i="353"/>
  <c r="C101" i="353"/>
  <c r="C156" i="353"/>
  <c r="C11" i="353"/>
  <c r="C163" i="353"/>
  <c r="C18" i="353"/>
  <c r="C58" i="353"/>
  <c r="C78" i="353"/>
  <c r="C164" i="353"/>
  <c r="C62" i="353"/>
  <c r="C212" i="353"/>
  <c r="C217" i="353"/>
  <c r="C43" i="353"/>
  <c r="C176" i="353"/>
  <c r="C181" i="353"/>
  <c r="C188" i="353"/>
  <c r="C189" i="353"/>
  <c r="C191" i="353"/>
  <c r="C129" i="353"/>
  <c r="S1018" i="363"/>
  <c r="U1208" i="363"/>
  <c r="N791" i="363"/>
  <c r="N55" i="330"/>
  <c r="C142" i="353"/>
  <c r="AC296" i="367"/>
  <c r="AC387" i="367"/>
  <c r="S1205" i="363"/>
  <c r="S844" i="363"/>
  <c r="T705" i="363"/>
  <c r="U246" i="326"/>
  <c r="C137" i="353"/>
  <c r="C116" i="353"/>
  <c r="AC266" i="367"/>
  <c r="AC385" i="367"/>
  <c r="U1166" i="363"/>
  <c r="U868" i="363"/>
  <c r="Q1116" i="363"/>
  <c r="T490" i="363"/>
  <c r="F54" i="330"/>
  <c r="U119" i="326"/>
  <c r="T951" i="363"/>
  <c r="N244" i="363"/>
  <c r="S684" i="363"/>
  <c r="W303" i="326"/>
  <c r="V267" i="326"/>
  <c r="AC267" i="326"/>
  <c r="P26" i="330"/>
  <c r="AE69" i="335"/>
  <c r="AC82" i="367"/>
  <c r="AC276" i="367"/>
  <c r="T1204" i="363"/>
  <c r="N1006" i="363"/>
  <c r="U876" i="363"/>
  <c r="S472" i="363"/>
  <c r="T415" i="363"/>
  <c r="C110" i="353"/>
  <c r="Q1102" i="363"/>
  <c r="U1132" i="363"/>
  <c r="N1052" i="363"/>
  <c r="N932" i="363"/>
  <c r="O57" i="330"/>
  <c r="Y71" i="335"/>
  <c r="C106" i="353"/>
  <c r="BE106" i="356"/>
  <c r="BE94" i="356"/>
  <c r="AC196" i="367"/>
  <c r="AC185" i="367"/>
  <c r="AC164" i="367"/>
  <c r="AC142" i="367"/>
  <c r="AC47" i="367"/>
  <c r="W370" i="326"/>
  <c r="C54" i="330"/>
  <c r="BE71" i="356"/>
  <c r="AC337" i="367"/>
  <c r="AC513" i="367"/>
  <c r="N974" i="363"/>
  <c r="S814" i="363"/>
  <c r="S537" i="363"/>
  <c r="S330" i="363"/>
  <c r="AC56" i="367"/>
  <c r="AC483" i="367"/>
  <c r="U1210" i="363"/>
  <c r="W278" i="326"/>
  <c r="AD233" i="326"/>
  <c r="BC138" i="356"/>
  <c r="BD147" i="356"/>
  <c r="AD424" i="326"/>
  <c r="AD70" i="326"/>
  <c r="C57" i="330"/>
  <c r="C37" i="353"/>
  <c r="C90" i="353"/>
  <c r="C221" i="353"/>
  <c r="C245" i="353"/>
  <c r="C74" i="353"/>
  <c r="C184" i="353"/>
  <c r="K22" i="208"/>
  <c r="K23" i="208"/>
  <c r="AC158" i="326"/>
  <c r="AD147" i="326"/>
  <c r="F56" i="330"/>
  <c r="B9" i="354"/>
  <c r="B8" i="354"/>
  <c r="B3" i="354"/>
  <c r="B10" i="354"/>
  <c r="C10" i="354"/>
  <c r="C26" i="354"/>
  <c r="B7" i="354"/>
  <c r="C7" i="354"/>
  <c r="C4" i="354"/>
  <c r="AC65" i="367"/>
  <c r="AC317" i="367"/>
  <c r="AC469" i="367"/>
  <c r="AC474" i="367"/>
  <c r="AC529" i="367"/>
  <c r="X92" i="326"/>
  <c r="L51" i="330"/>
  <c r="O51" i="330"/>
  <c r="G51" i="330"/>
  <c r="G26" i="330"/>
  <c r="R57" i="330"/>
  <c r="AC75" i="367"/>
  <c r="AC454" i="367"/>
  <c r="Y182" i="326"/>
  <c r="S57" i="330"/>
  <c r="C22" i="353"/>
  <c r="AC443" i="367"/>
  <c r="U258" i="326"/>
  <c r="AC225" i="367"/>
  <c r="AC192" i="367"/>
  <c r="AC401" i="367"/>
  <c r="U1091" i="363"/>
  <c r="N876" i="363"/>
  <c r="S505" i="363"/>
  <c r="N1135" i="363"/>
  <c r="S296" i="363"/>
  <c r="K19" i="208"/>
  <c r="W307" i="326"/>
  <c r="AC268" i="367"/>
  <c r="AC416" i="367"/>
  <c r="AC445" i="367"/>
  <c r="AC460" i="367"/>
  <c r="AC510" i="367"/>
  <c r="U1209" i="363"/>
  <c r="T1126" i="363"/>
  <c r="T1123" i="363"/>
  <c r="U421" i="326"/>
  <c r="AD409" i="326"/>
  <c r="W342" i="326"/>
  <c r="W336" i="326"/>
  <c r="W330" i="326"/>
  <c r="W327" i="326"/>
  <c r="W324" i="326"/>
  <c r="W321" i="326"/>
  <c r="W301" i="326"/>
  <c r="I57" i="330"/>
  <c r="BE33" i="356"/>
  <c r="AC300" i="367"/>
  <c r="AC256" i="367"/>
  <c r="AC95" i="367"/>
  <c r="AC73" i="367"/>
  <c r="AC418" i="367"/>
  <c r="AC447" i="367"/>
  <c r="V330" i="326"/>
  <c r="I69" i="330"/>
  <c r="B6" i="354"/>
  <c r="AC374" i="367"/>
  <c r="AC495" i="367"/>
  <c r="S925" i="363"/>
  <c r="T318" i="326"/>
  <c r="AC315" i="326"/>
  <c r="AC301" i="326"/>
  <c r="AC95" i="326"/>
  <c r="AC59" i="326"/>
  <c r="C2" i="354"/>
  <c r="AC407" i="367"/>
  <c r="AC482" i="367"/>
  <c r="I13" i="208"/>
  <c r="E8" i="208"/>
  <c r="J54" i="330"/>
  <c r="R69" i="330"/>
  <c r="R66" i="335"/>
  <c r="AC286" i="367"/>
  <c r="AC244" i="367"/>
  <c r="AC203" i="367"/>
  <c r="AC141" i="367"/>
  <c r="AC53" i="367"/>
  <c r="AC331" i="367"/>
  <c r="AC329" i="367"/>
  <c r="AC327" i="367"/>
  <c r="AC325" i="367"/>
  <c r="AC436" i="367"/>
  <c r="AC464" i="367"/>
  <c r="AC480" i="367"/>
  <c r="AC508" i="367"/>
  <c r="AC533" i="367"/>
  <c r="H26" i="330"/>
  <c r="O58" i="330"/>
  <c r="AF69" i="335"/>
  <c r="AH72" i="335"/>
  <c r="BE115" i="356"/>
  <c r="BE26" i="356"/>
  <c r="AC295" i="367"/>
  <c r="AC233" i="367"/>
  <c r="AC212" i="367"/>
  <c r="AC160" i="367"/>
  <c r="AC150" i="367"/>
  <c r="AC81" i="367"/>
  <c r="AC345" i="367"/>
  <c r="AC392" i="367"/>
  <c r="AC427" i="367"/>
  <c r="AC468" i="367"/>
  <c r="AC484" i="367"/>
  <c r="AC516" i="367"/>
  <c r="H12" i="208"/>
  <c r="W329" i="326"/>
  <c r="AG72" i="335"/>
  <c r="AX117" i="356"/>
  <c r="BE59" i="356"/>
  <c r="H17" i="208"/>
  <c r="H7" i="208"/>
  <c r="W355" i="326"/>
  <c r="W167" i="326"/>
  <c r="BE25" i="356"/>
  <c r="AC294" i="367"/>
  <c r="AC272" i="367"/>
  <c r="AC80" i="367"/>
  <c r="AC41" i="367"/>
  <c r="AC303" i="367"/>
  <c r="AC402" i="367"/>
  <c r="AC470" i="367"/>
  <c r="W320" i="326"/>
  <c r="AE72" i="335"/>
  <c r="BC119" i="356"/>
  <c r="BE27" i="356"/>
  <c r="AC488" i="367"/>
  <c r="Q58" i="330"/>
  <c r="AE70" i="335"/>
  <c r="BE102" i="356"/>
  <c r="AC293" i="367"/>
  <c r="AC262" i="367"/>
  <c r="AC251" i="367"/>
  <c r="AC241" i="367"/>
  <c r="AC89" i="367"/>
  <c r="AC59" i="367"/>
  <c r="AC40" i="367"/>
  <c r="AC431" i="367"/>
  <c r="AC72" i="335"/>
  <c r="U276" i="363"/>
  <c r="J11" i="208"/>
  <c r="W352" i="326"/>
  <c r="T267" i="326"/>
  <c r="R58" i="330"/>
  <c r="AC69" i="335"/>
  <c r="M10" i="362"/>
  <c r="M17" i="362"/>
  <c r="AC292" i="367"/>
  <c r="AC240" i="367"/>
  <c r="AC199" i="367"/>
  <c r="AC158" i="367"/>
  <c r="AC137" i="367"/>
  <c r="AC88" i="367"/>
  <c r="AC78" i="367"/>
  <c r="AC49" i="367"/>
  <c r="AC356" i="367"/>
  <c r="H21" i="208"/>
  <c r="H16" i="208"/>
  <c r="H11" i="208"/>
  <c r="W372" i="326"/>
  <c r="BE46" i="356"/>
  <c r="AC37" i="367"/>
  <c r="AC291" i="367"/>
  <c r="AC281" i="367"/>
  <c r="AC209" i="367"/>
  <c r="AC117" i="367"/>
  <c r="F21" i="208"/>
  <c r="F16" i="208"/>
  <c r="F11" i="208"/>
  <c r="W343" i="326"/>
  <c r="W337" i="326"/>
  <c r="AC142" i="326"/>
  <c r="S58" i="330"/>
  <c r="BE78" i="356"/>
  <c r="BE67" i="356"/>
  <c r="AC219" i="367"/>
  <c r="AC328" i="367"/>
  <c r="AC412" i="367"/>
  <c r="AC494" i="367"/>
  <c r="N404" i="363"/>
  <c r="E21" i="208"/>
  <c r="E16" i="208"/>
  <c r="W363" i="326"/>
  <c r="W325" i="326"/>
  <c r="BE111" i="356"/>
  <c r="S713" i="363"/>
  <c r="U64" i="326"/>
  <c r="Z430" i="326"/>
  <c r="M51" i="330"/>
  <c r="E7" i="273"/>
  <c r="E8" i="273" s="1"/>
  <c r="E9" i="273" s="1"/>
  <c r="E10" i="273" s="1"/>
  <c r="E11" i="273" s="1"/>
  <c r="E12" i="273" s="1"/>
  <c r="E13" i="273"/>
  <c r="BE88" i="356"/>
  <c r="BE64" i="356"/>
  <c r="AC259" i="367"/>
  <c r="AC197" i="367"/>
  <c r="AC177" i="367"/>
  <c r="AC312" i="367"/>
  <c r="AC310" i="367"/>
  <c r="AC308" i="367"/>
  <c r="AC395" i="367"/>
  <c r="AC414" i="367"/>
  <c r="AC439" i="367"/>
  <c r="AC496" i="367"/>
  <c r="U1177" i="363"/>
  <c r="U984" i="363"/>
  <c r="N959" i="363"/>
  <c r="N960" i="363"/>
  <c r="S985" i="363"/>
  <c r="T985" i="363"/>
  <c r="T982" i="363"/>
  <c r="T1170" i="363"/>
  <c r="N1040" i="363"/>
  <c r="U957" i="363"/>
  <c r="S1202" i="363"/>
  <c r="S1201" i="363"/>
  <c r="S1157" i="363"/>
  <c r="T1125" i="363"/>
  <c r="N1049" i="363"/>
  <c r="S1075" i="363"/>
  <c r="N1050" i="363"/>
  <c r="T936" i="363"/>
  <c r="U756" i="363"/>
  <c r="S1181" i="363"/>
  <c r="S1088" i="363"/>
  <c r="U1157" i="363"/>
  <c r="U993" i="363"/>
  <c r="N969" i="363"/>
  <c r="T994" i="363"/>
  <c r="U994" i="363"/>
  <c r="S994" i="363"/>
  <c r="T903" i="363"/>
  <c r="U205" i="363"/>
  <c r="N1160" i="363"/>
  <c r="T1157" i="363"/>
  <c r="T1106" i="363"/>
  <c r="T1105" i="363"/>
  <c r="T1169" i="363"/>
  <c r="N1126" i="363"/>
  <c r="N1115" i="363"/>
  <c r="Q1101" i="363"/>
  <c r="Q1100" i="363"/>
  <c r="S912" i="363"/>
  <c r="S911" i="363"/>
  <c r="U848" i="363"/>
  <c r="S848" i="363"/>
  <c r="T848" i="363"/>
  <c r="U843" i="363"/>
  <c r="U841" i="363"/>
  <c r="U838" i="363"/>
  <c r="N1028" i="363"/>
  <c r="U1034" i="363"/>
  <c r="N782" i="363"/>
  <c r="S802" i="363"/>
  <c r="T799" i="363"/>
  <c r="U806" i="363"/>
  <c r="S799" i="363"/>
  <c r="S803" i="363"/>
  <c r="T803" i="363"/>
  <c r="T800" i="363"/>
  <c r="U807" i="363"/>
  <c r="U804" i="363"/>
  <c r="T796" i="363"/>
  <c r="U800" i="363"/>
  <c r="U1150" i="363"/>
  <c r="S1136" i="363"/>
  <c r="T761" i="363"/>
  <c r="T741" i="363"/>
  <c r="N732" i="363"/>
  <c r="N727" i="363"/>
  <c r="N726" i="363"/>
  <c r="T692" i="363"/>
  <c r="T691" i="363"/>
  <c r="N654" i="363"/>
  <c r="N492" i="363"/>
  <c r="N490" i="363"/>
  <c r="N493" i="363"/>
  <c r="N480" i="363"/>
  <c r="T1189" i="363"/>
  <c r="T1150" i="363"/>
  <c r="U1129" i="363"/>
  <c r="T1175" i="363"/>
  <c r="T1177" i="363"/>
  <c r="U1155" i="363"/>
  <c r="Q1088" i="363"/>
  <c r="N1110" i="363"/>
  <c r="Q1096" i="363"/>
  <c r="Q1097" i="363"/>
  <c r="N1108" i="363"/>
  <c r="N1063" i="363"/>
  <c r="U1079" i="363"/>
  <c r="U1046" i="363"/>
  <c r="S1034" i="363"/>
  <c r="T979" i="363"/>
  <c r="S942" i="363"/>
  <c r="N890" i="363"/>
  <c r="T751" i="363"/>
  <c r="N471" i="363"/>
  <c r="N468" i="363"/>
  <c r="N465" i="363"/>
  <c r="N469" i="363"/>
  <c r="N466" i="363"/>
  <c r="BE85" i="356"/>
  <c r="BE84" i="356"/>
  <c r="S1189" i="363"/>
  <c r="T1166" i="363"/>
  <c r="T1194" i="363"/>
  <c r="T1067" i="363"/>
  <c r="T1113" i="363"/>
  <c r="Q1075" i="363"/>
  <c r="Q1072" i="363"/>
  <c r="S1111" i="363"/>
  <c r="S1110" i="363"/>
  <c r="S1083" i="363"/>
  <c r="U946" i="363"/>
  <c r="N939" i="363"/>
  <c r="N940" i="363"/>
  <c r="T965" i="363"/>
  <c r="U837" i="363"/>
  <c r="T764" i="363"/>
  <c r="U700" i="363"/>
  <c r="S1166" i="363"/>
  <c r="U1200" i="363"/>
  <c r="S1129" i="363"/>
  <c r="N1144" i="363"/>
  <c r="S1113" i="363"/>
  <c r="T1160" i="363"/>
  <c r="S1131" i="363"/>
  <c r="S1067" i="363"/>
  <c r="U964" i="363"/>
  <c r="U965" i="363"/>
  <c r="S909" i="363"/>
  <c r="U956" i="363"/>
  <c r="U953" i="363"/>
  <c r="S847" i="363"/>
  <c r="S764" i="363"/>
  <c r="T811" i="363"/>
  <c r="T809" i="363"/>
  <c r="N740" i="363"/>
  <c r="T730" i="363"/>
  <c r="S589" i="363"/>
  <c r="S580" i="363"/>
  <c r="S528" i="363"/>
  <c r="T1199" i="363"/>
  <c r="N1113" i="363"/>
  <c r="S1160" i="363"/>
  <c r="T1135" i="363"/>
  <c r="T1134" i="363"/>
  <c r="S1122" i="363"/>
  <c r="Q1067" i="363"/>
  <c r="S1105" i="363"/>
  <c r="U1096" i="363"/>
  <c r="T1040" i="363"/>
  <c r="U1031" i="363"/>
  <c r="N977" i="363"/>
  <c r="N975" i="363"/>
  <c r="S868" i="363"/>
  <c r="T850" i="363"/>
  <c r="U823" i="363"/>
  <c r="N841" i="363"/>
  <c r="N764" i="363"/>
  <c r="S810" i="363"/>
  <c r="S811" i="363"/>
  <c r="T774" i="363"/>
  <c r="T773" i="363"/>
  <c r="U713" i="363"/>
  <c r="T699" i="363"/>
  <c r="S606" i="363"/>
  <c r="N580" i="363"/>
  <c r="N576" i="363"/>
  <c r="S607" i="363"/>
  <c r="T607" i="363"/>
  <c r="T604" i="363"/>
  <c r="N568" i="363"/>
  <c r="S1163" i="363"/>
  <c r="T1205" i="363"/>
  <c r="U1180" i="363"/>
  <c r="U1168" i="363"/>
  <c r="U1164" i="363"/>
  <c r="T1161" i="363"/>
  <c r="U1160" i="363"/>
  <c r="U1163" i="363"/>
  <c r="N1134" i="363"/>
  <c r="S1134" i="363"/>
  <c r="Q1083" i="363"/>
  <c r="N1097" i="363"/>
  <c r="S1118" i="363"/>
  <c r="T1118" i="363"/>
  <c r="S1117" i="363"/>
  <c r="T1117" i="363"/>
  <c r="N1093" i="363"/>
  <c r="N1090" i="363"/>
  <c r="N1091" i="363"/>
  <c r="T1095" i="363"/>
  <c r="T1096" i="363"/>
  <c r="U968" i="363"/>
  <c r="U966" i="363"/>
  <c r="N901" i="363"/>
  <c r="N903" i="363"/>
  <c r="N902" i="363"/>
  <c r="N899" i="363"/>
  <c r="N868" i="363"/>
  <c r="U914" i="363"/>
  <c r="T823" i="363"/>
  <c r="S838" i="363"/>
  <c r="S815" i="363"/>
  <c r="T815" i="363"/>
  <c r="S813" i="363"/>
  <c r="N788" i="363"/>
  <c r="N786" i="363"/>
  <c r="N784" i="363"/>
  <c r="N783" i="363"/>
  <c r="S774" i="363"/>
  <c r="T614" i="363"/>
  <c r="U614" i="363"/>
  <c r="U606" i="363"/>
  <c r="S520" i="363"/>
  <c r="S513" i="363"/>
  <c r="S517" i="363"/>
  <c r="U513" i="363"/>
  <c r="T517" i="363"/>
  <c r="N496" i="363"/>
  <c r="U517" i="363"/>
  <c r="S500" i="363"/>
  <c r="T496" i="363"/>
  <c r="S493" i="363"/>
  <c r="S510" i="363"/>
  <c r="S514" i="363"/>
  <c r="U489" i="363"/>
  <c r="U493" i="363"/>
  <c r="N1155" i="363"/>
  <c r="S1164" i="363"/>
  <c r="S1070" i="363"/>
  <c r="U1108" i="363"/>
  <c r="S1082" i="363"/>
  <c r="N972" i="363"/>
  <c r="S960" i="363"/>
  <c r="T919" i="363"/>
  <c r="T917" i="363"/>
  <c r="U831" i="363"/>
  <c r="T874" i="363"/>
  <c r="T819" i="363"/>
  <c r="N781" i="363"/>
  <c r="N780" i="363"/>
  <c r="N778" i="363"/>
  <c r="N774" i="363"/>
  <c r="N771" i="363"/>
  <c r="S721" i="363"/>
  <c r="N697" i="363"/>
  <c r="T721" i="363"/>
  <c r="N696" i="363"/>
  <c r="N693" i="363"/>
  <c r="T716" i="363"/>
  <c r="N595" i="363"/>
  <c r="S620" i="363"/>
  <c r="S616" i="363"/>
  <c r="S613" i="363"/>
  <c r="U1074" i="363"/>
  <c r="U1075" i="363"/>
  <c r="S1116" i="363"/>
  <c r="T1158" i="363"/>
  <c r="U1142" i="363"/>
  <c r="T1048" i="363"/>
  <c r="T1056" i="363"/>
  <c r="S1023" i="363"/>
  <c r="S1021" i="363"/>
  <c r="S1013" i="363"/>
  <c r="U971" i="363"/>
  <c r="U973" i="363"/>
  <c r="T927" i="363"/>
  <c r="N905" i="363"/>
  <c r="N906" i="363"/>
  <c r="S931" i="363"/>
  <c r="T931" i="363"/>
  <c r="T924" i="363"/>
  <c r="S928" i="363"/>
  <c r="T573" i="363"/>
  <c r="S1158" i="363"/>
  <c r="S1128" i="363"/>
  <c r="N1103" i="363"/>
  <c r="Q1087" i="363"/>
  <c r="U1128" i="363"/>
  <c r="S1064" i="363"/>
  <c r="U1022" i="363"/>
  <c r="U1023" i="363"/>
  <c r="U1014" i="363"/>
  <c r="T971" i="363"/>
  <c r="T973" i="363"/>
  <c r="U931" i="363"/>
  <c r="U926" i="363"/>
  <c r="U925" i="363"/>
  <c r="T895" i="363"/>
  <c r="S835" i="363"/>
  <c r="S878" i="363"/>
  <c r="S873" i="363"/>
  <c r="S877" i="363"/>
  <c r="S871" i="363"/>
  <c r="S573" i="363"/>
  <c r="S564" i="363"/>
  <c r="N375" i="363"/>
  <c r="U362" i="363"/>
  <c r="U361" i="363"/>
  <c r="U336" i="363"/>
  <c r="U360" i="363"/>
  <c r="U1196" i="363"/>
  <c r="N1116" i="363"/>
  <c r="U1073" i="363"/>
  <c r="S1097" i="363"/>
  <c r="N1039" i="363"/>
  <c r="S1027" i="363"/>
  <c r="N1002" i="363"/>
  <c r="T1022" i="363"/>
  <c r="T1013" i="363"/>
  <c r="N893" i="363"/>
  <c r="U886" i="363"/>
  <c r="U885" i="363"/>
  <c r="N861" i="363"/>
  <c r="S882" i="363"/>
  <c r="U879" i="363"/>
  <c r="T782" i="363"/>
  <c r="N573" i="363"/>
  <c r="N489" i="363"/>
  <c r="T362" i="363"/>
  <c r="T361" i="363"/>
  <c r="T360" i="363"/>
  <c r="N1120" i="363"/>
  <c r="U1045" i="363"/>
  <c r="U1003" i="363"/>
  <c r="N948" i="363"/>
  <c r="U826" i="363"/>
  <c r="U861" i="363"/>
  <c r="U853" i="363"/>
  <c r="U790" i="363"/>
  <c r="U791" i="363"/>
  <c r="N747" i="363"/>
  <c r="U772" i="363"/>
  <c r="N746" i="363"/>
  <c r="S770" i="363"/>
  <c r="N744" i="363"/>
  <c r="U770" i="363"/>
  <c r="S767" i="363"/>
  <c r="U767" i="363"/>
  <c r="S771" i="363"/>
  <c r="N577" i="363"/>
  <c r="T348" i="363"/>
  <c r="U385" i="363"/>
  <c r="S1048" i="363"/>
  <c r="S1175" i="363"/>
  <c r="T921" i="363"/>
  <c r="T816" i="363"/>
  <c r="S638" i="363"/>
  <c r="S636" i="363"/>
  <c r="T352" i="363"/>
  <c r="N374" i="363"/>
  <c r="U398" i="363"/>
  <c r="T394" i="363"/>
  <c r="T399" i="363"/>
  <c r="U399" i="363"/>
  <c r="N367" i="363"/>
  <c r="S367" i="363"/>
  <c r="T367" i="363"/>
  <c r="T385" i="363"/>
  <c r="S355" i="363"/>
  <c r="T388" i="363"/>
  <c r="N352" i="363"/>
  <c r="U1106" i="363"/>
  <c r="U1105" i="363"/>
  <c r="T843" i="363"/>
  <c r="T844" i="363"/>
  <c r="T841" i="363"/>
  <c r="T838" i="363"/>
  <c r="U1190" i="363"/>
  <c r="N1024" i="363"/>
  <c r="U980" i="363"/>
  <c r="S1108" i="363"/>
  <c r="T1108" i="363"/>
  <c r="S1033" i="363"/>
  <c r="S883" i="363"/>
  <c r="S819" i="363"/>
  <c r="N794" i="363"/>
  <c r="N713" i="363"/>
  <c r="N308" i="363"/>
  <c r="T1087" i="363"/>
  <c r="S972" i="363"/>
  <c r="U919" i="363"/>
  <c r="U541" i="363"/>
  <c r="S525" i="363"/>
  <c r="T1188" i="363"/>
  <c r="U1140" i="363"/>
  <c r="T1148" i="363"/>
  <c r="T1121" i="363"/>
  <c r="U1099" i="363"/>
  <c r="U1097" i="363"/>
  <c r="U1098" i="363"/>
  <c r="U1093" i="363"/>
  <c r="U1062" i="363"/>
  <c r="U1057" i="363"/>
  <c r="N1037" i="363"/>
  <c r="U1050" i="363"/>
  <c r="U1061" i="363"/>
  <c r="N1031" i="363"/>
  <c r="T1054" i="363"/>
  <c r="U1027" i="363"/>
  <c r="U1182" i="363"/>
  <c r="S1183" i="363"/>
  <c r="N1146" i="363"/>
  <c r="T1171" i="363"/>
  <c r="S1154" i="363"/>
  <c r="S1152" i="363"/>
  <c r="S1150" i="363"/>
  <c r="U1103" i="363"/>
  <c r="U986" i="363"/>
  <c r="S935" i="363"/>
  <c r="U935" i="363"/>
  <c r="N910" i="363"/>
  <c r="T886" i="363"/>
  <c r="N1140" i="363"/>
  <c r="Q1115" i="363"/>
  <c r="Q1113" i="363"/>
  <c r="N1128" i="363"/>
  <c r="N1129" i="363"/>
  <c r="T986" i="363"/>
  <c r="T642" i="363"/>
  <c r="T671" i="363"/>
  <c r="U647" i="363"/>
  <c r="N613" i="363"/>
  <c r="N610" i="363"/>
  <c r="N604" i="363"/>
  <c r="S352" i="363"/>
  <c r="U1070" i="363"/>
  <c r="S1095" i="363"/>
  <c r="S1096" i="363"/>
  <c r="S1093" i="363"/>
  <c r="T969" i="363"/>
  <c r="U815" i="363"/>
  <c r="U811" i="363"/>
  <c r="U810" i="363"/>
  <c r="U814" i="363"/>
  <c r="U662" i="363"/>
  <c r="T1164" i="363"/>
  <c r="Q1091" i="363"/>
  <c r="S876" i="363"/>
  <c r="U377" i="363"/>
  <c r="U375" i="363"/>
  <c r="U363" i="363"/>
  <c r="S1187" i="363"/>
  <c r="T1146" i="363"/>
  <c r="U1183" i="363"/>
  <c r="N1150" i="363"/>
  <c r="U1141" i="363"/>
  <c r="T1099" i="363"/>
  <c r="T1097" i="363"/>
  <c r="T908" i="363"/>
  <c r="U1191" i="363"/>
  <c r="N1137" i="363"/>
  <c r="T1144" i="363"/>
  <c r="S1103" i="363"/>
  <c r="N1074" i="363"/>
  <c r="Q1060" i="363"/>
  <c r="N1072" i="363"/>
  <c r="N1065" i="363"/>
  <c r="N1073" i="363"/>
  <c r="U1072" i="363"/>
  <c r="N1016" i="363"/>
  <c r="T995" i="363"/>
  <c r="N952" i="363"/>
  <c r="N950" i="363"/>
  <c r="T935" i="363"/>
  <c r="T794" i="363"/>
  <c r="T666" i="363"/>
  <c r="T665" i="363"/>
  <c r="T623" i="363"/>
  <c r="N558" i="363"/>
  <c r="S408" i="363"/>
  <c r="S406" i="363"/>
  <c r="U1136" i="363"/>
  <c r="U1134" i="363"/>
  <c r="U1131" i="363"/>
  <c r="S796" i="363"/>
  <c r="T1198" i="363"/>
  <c r="T1101" i="363"/>
  <c r="T1136" i="363"/>
  <c r="N951" i="363"/>
  <c r="S957" i="363"/>
  <c r="S954" i="363"/>
  <c r="N882" i="363"/>
  <c r="N887" i="363"/>
  <c r="N883" i="363"/>
  <c r="U798" i="363"/>
  <c r="N1156" i="363"/>
  <c r="T1152" i="363"/>
  <c r="S1155" i="363"/>
  <c r="T1155" i="363"/>
  <c r="S1156" i="363"/>
  <c r="T1153" i="363"/>
  <c r="N1094" i="363"/>
  <c r="S1011" i="363"/>
  <c r="N986" i="363"/>
  <c r="U1006" i="363"/>
  <c r="U1009" i="363"/>
  <c r="T1009" i="363"/>
  <c r="N982" i="363"/>
  <c r="S1006" i="363"/>
  <c r="N979" i="363"/>
  <c r="S1176" i="363"/>
  <c r="U954" i="363"/>
  <c r="U960" i="363"/>
  <c r="T759" i="363"/>
  <c r="N767" i="363"/>
  <c r="T306" i="363"/>
  <c r="T305" i="363"/>
  <c r="T302" i="363"/>
  <c r="T295" i="363"/>
  <c r="T299" i="363"/>
  <c r="T292" i="363"/>
  <c r="T296" i="363"/>
  <c r="T289" i="363"/>
  <c r="T285" i="363"/>
  <c r="U1187" i="363"/>
  <c r="U1188" i="363"/>
  <c r="T1070" i="363"/>
  <c r="T1082" i="363"/>
  <c r="T1005" i="363"/>
  <c r="S969" i="363"/>
  <c r="N739" i="363"/>
  <c r="N737" i="363"/>
  <c r="S749" i="363"/>
  <c r="S753" i="363"/>
  <c r="U749" i="363"/>
  <c r="S734" i="363"/>
  <c r="T1132" i="363"/>
  <c r="T1182" i="363"/>
  <c r="T1183" i="363"/>
  <c r="S1120" i="363"/>
  <c r="T1128" i="363"/>
  <c r="S1073" i="363"/>
  <c r="T771" i="363"/>
  <c r="U1123" i="363"/>
  <c r="U1171" i="363"/>
  <c r="U1170" i="363"/>
  <c r="N1124" i="363"/>
  <c r="Q1110" i="363"/>
  <c r="Q1111" i="363"/>
  <c r="N1125" i="363"/>
  <c r="Q1090" i="363"/>
  <c r="Q1068" i="363"/>
  <c r="T1062" i="363"/>
  <c r="S906" i="363"/>
  <c r="T1156" i="363"/>
  <c r="S1123" i="363"/>
  <c r="S1171" i="363"/>
  <c r="S1098" i="363"/>
  <c r="U1122" i="363"/>
  <c r="U1047" i="363"/>
  <c r="T1071" i="363"/>
  <c r="T1072" i="363"/>
  <c r="S1044" i="363"/>
  <c r="S1037" i="363"/>
  <c r="N1001" i="363"/>
  <c r="U998" i="363"/>
  <c r="U999" i="363"/>
  <c r="N961" i="363"/>
  <c r="N925" i="363"/>
  <c r="U928" i="363"/>
  <c r="T748" i="363"/>
  <c r="N642" i="363"/>
  <c r="N1159" i="363"/>
  <c r="U963" i="363"/>
  <c r="U819" i="363"/>
  <c r="T1120" i="363"/>
  <c r="T1196" i="363"/>
  <c r="S1196" i="363"/>
  <c r="T1073" i="363"/>
  <c r="Q1064" i="363"/>
  <c r="T1053" i="363"/>
  <c r="S1140" i="363"/>
  <c r="N1021" i="363"/>
  <c r="N998" i="363"/>
  <c r="S982" i="363"/>
  <c r="S836" i="363"/>
  <c r="N811" i="363"/>
  <c r="T826" i="363"/>
  <c r="U1144" i="363"/>
  <c r="Q1073" i="363"/>
  <c r="T1103" i="363"/>
  <c r="N1046" i="363"/>
  <c r="N1047" i="363"/>
  <c r="N956" i="363"/>
  <c r="N660" i="363"/>
  <c r="N656" i="363"/>
  <c r="S1178" i="363"/>
  <c r="T1143" i="363"/>
  <c r="S1185" i="363"/>
  <c r="N1123" i="363"/>
  <c r="Q1106" i="363"/>
  <c r="N1060" i="363"/>
  <c r="U1051" i="363"/>
  <c r="T1076" i="363"/>
  <c r="S1072" i="363"/>
  <c r="U1064" i="363"/>
  <c r="S1058" i="363"/>
  <c r="S1056" i="363"/>
  <c r="U1044" i="363"/>
  <c r="T998" i="363"/>
  <c r="T997" i="363"/>
  <c r="N970" i="363"/>
  <c r="U934" i="363"/>
  <c r="N865" i="363"/>
  <c r="T734" i="363"/>
  <c r="T646" i="363"/>
  <c r="S693" i="363"/>
  <c r="S692" i="363"/>
  <c r="N668" i="363"/>
  <c r="N665" i="363"/>
  <c r="N664" i="363"/>
  <c r="S681" i="363"/>
  <c r="S678" i="363"/>
  <c r="S671" i="363"/>
  <c r="U477" i="363"/>
  <c r="U478" i="363"/>
  <c r="U429" i="363"/>
  <c r="T89" i="363"/>
  <c r="T953" i="363"/>
  <c r="U684" i="363"/>
  <c r="U674" i="363"/>
  <c r="U681" i="363"/>
  <c r="U666" i="363"/>
  <c r="U653" i="363"/>
  <c r="U645" i="363"/>
  <c r="U229" i="363"/>
  <c r="U1202" i="363"/>
  <c r="U948" i="363"/>
  <c r="N387" i="363"/>
  <c r="N382" i="363"/>
  <c r="N381" i="363"/>
  <c r="U1169" i="363"/>
  <c r="T1202" i="363"/>
  <c r="T1201" i="363"/>
  <c r="S1170" i="363"/>
  <c r="U1115" i="363"/>
  <c r="S1101" i="363"/>
  <c r="S787" i="363"/>
  <c r="S783" i="363"/>
  <c r="N674" i="363"/>
  <c r="N671" i="363"/>
  <c r="N546" i="363"/>
  <c r="N541" i="363"/>
  <c r="T957" i="363"/>
  <c r="U701" i="363"/>
  <c r="U696" i="363"/>
  <c r="U699" i="363"/>
  <c r="T1167" i="363"/>
  <c r="U1175" i="363"/>
  <c r="Q1118" i="363"/>
  <c r="N1132" i="363"/>
  <c r="N538" i="363"/>
  <c r="U1054" i="363"/>
  <c r="S1086" i="363"/>
  <c r="S1087" i="363"/>
  <c r="S1079" i="363"/>
  <c r="N1054" i="363"/>
  <c r="U1001" i="363"/>
  <c r="U1002" i="363"/>
  <c r="U1201" i="363"/>
  <c r="S1091" i="363"/>
  <c r="U1118" i="363"/>
  <c r="U1117" i="363"/>
  <c r="N1178" i="363"/>
  <c r="T1147" i="363"/>
  <c r="S1143" i="363"/>
  <c r="U1184" i="363"/>
  <c r="N1153" i="363"/>
  <c r="S1173" i="363"/>
  <c r="N1106" i="363"/>
  <c r="S1085" i="363"/>
  <c r="N1086" i="363"/>
  <c r="U988" i="363"/>
  <c r="S979" i="363"/>
  <c r="S998" i="363"/>
  <c r="S997" i="363"/>
  <c r="S999" i="363"/>
  <c r="T934" i="363"/>
  <c r="S897" i="363"/>
  <c r="N878" i="363"/>
  <c r="S903" i="363"/>
  <c r="U895" i="363"/>
  <c r="T902" i="363"/>
  <c r="U899" i="363"/>
  <c r="S889" i="363"/>
  <c r="U889" i="363"/>
  <c r="U887" i="363"/>
  <c r="S879" i="363"/>
  <c r="S849" i="363"/>
  <c r="T743" i="363"/>
  <c r="T778" i="363"/>
  <c r="U743" i="363"/>
  <c r="U737" i="363"/>
  <c r="U741" i="363"/>
  <c r="U734" i="363"/>
  <c r="N712" i="363"/>
  <c r="T697" i="363"/>
  <c r="U692" i="363"/>
  <c r="N637" i="363"/>
  <c r="N617" i="363"/>
  <c r="N616" i="363"/>
  <c r="N523" i="363"/>
  <c r="U548" i="363"/>
  <c r="S548" i="363"/>
  <c r="T548" i="363"/>
  <c r="N521" i="363"/>
  <c r="T956" i="363"/>
  <c r="N873" i="363"/>
  <c r="S852" i="363"/>
  <c r="N819" i="363"/>
  <c r="N814" i="363"/>
  <c r="N817" i="363"/>
  <c r="N801" i="363"/>
  <c r="S714" i="363"/>
  <c r="S709" i="363"/>
  <c r="T701" i="363"/>
  <c r="T688" i="363"/>
  <c r="T687" i="363"/>
  <c r="T684" i="363"/>
  <c r="T681" i="363"/>
  <c r="N603" i="363"/>
  <c r="S628" i="363"/>
  <c r="T628" i="363"/>
  <c r="S626" i="363"/>
  <c r="S623" i="363"/>
  <c r="S541" i="363"/>
  <c r="N365" i="363"/>
  <c r="T222" i="363"/>
  <c r="S1132" i="363"/>
  <c r="U1174" i="363"/>
  <c r="U1172" i="363"/>
  <c r="U1167" i="363"/>
  <c r="S1146" i="363"/>
  <c r="S1139" i="363"/>
  <c r="T1110" i="363"/>
  <c r="S1106" i="363"/>
  <c r="T1086" i="363"/>
  <c r="N1058" i="363"/>
  <c r="T1065" i="363"/>
  <c r="N1030" i="363"/>
  <c r="N1026" i="363"/>
  <c r="T1000" i="363"/>
  <c r="T1001" i="363"/>
  <c r="T964" i="363"/>
  <c r="N935" i="363"/>
  <c r="N933" i="363"/>
  <c r="N934" i="363"/>
  <c r="S926" i="363"/>
  <c r="N857" i="363"/>
  <c r="N856" i="363"/>
  <c r="N855" i="363"/>
  <c r="N757" i="363"/>
  <c r="S777" i="363"/>
  <c r="N752" i="363"/>
  <c r="S776" i="363"/>
  <c r="U773" i="363"/>
  <c r="N689" i="363"/>
  <c r="N687" i="363"/>
  <c r="N684" i="363"/>
  <c r="N677" i="363"/>
  <c r="S701" i="363"/>
  <c r="T645" i="363"/>
  <c r="N631" i="363"/>
  <c r="N600" i="363"/>
  <c r="S647" i="363"/>
  <c r="U627" i="363"/>
  <c r="U624" i="363"/>
  <c r="T411" i="363"/>
  <c r="T410" i="363"/>
  <c r="T412" i="363"/>
  <c r="T409" i="363"/>
  <c r="S407" i="363"/>
  <c r="U403" i="363"/>
  <c r="N378" i="363"/>
  <c r="H76" i="321"/>
  <c r="M76" i="321" s="1"/>
  <c r="H106" i="321"/>
  <c r="M106" i="321" s="1"/>
  <c r="H289" i="321"/>
  <c r="M289" i="321" s="1"/>
  <c r="H317" i="321"/>
  <c r="M317" i="321" s="1"/>
  <c r="H183" i="321"/>
  <c r="M183" i="321" s="1"/>
  <c r="H92" i="321"/>
  <c r="M92" i="321" s="1"/>
  <c r="H169" i="321"/>
  <c r="M169" i="321" s="1"/>
  <c r="H290" i="321"/>
  <c r="M290" i="321" s="1"/>
  <c r="H30" i="321"/>
  <c r="M30" i="321" s="1"/>
  <c r="H184" i="321"/>
  <c r="M184" i="321" s="1"/>
  <c r="H199" i="321"/>
  <c r="M199" i="321" s="1"/>
  <c r="H38" i="321"/>
  <c r="M38" i="321" s="1"/>
  <c r="H84" i="321"/>
  <c r="M84" i="321" s="1"/>
  <c r="H128" i="321"/>
  <c r="M128" i="321" s="1"/>
  <c r="H295" i="321"/>
  <c r="M295" i="321" s="1"/>
  <c r="H327" i="321"/>
  <c r="M327" i="321" s="1"/>
  <c r="H160" i="321"/>
  <c r="M160" i="321" s="1"/>
  <c r="H190" i="321"/>
  <c r="M190" i="321" s="1"/>
  <c r="H49" i="321"/>
  <c r="M49" i="321" s="1"/>
  <c r="H148" i="321"/>
  <c r="M148" i="321" s="1"/>
  <c r="H88" i="321"/>
  <c r="M88" i="321" s="1"/>
  <c r="H270" i="321"/>
  <c r="M270" i="321" s="1"/>
  <c r="H314" i="321"/>
  <c r="M314" i="321" s="1"/>
  <c r="H171" i="321"/>
  <c r="M171" i="321" s="1"/>
  <c r="H192" i="321"/>
  <c r="M192" i="321" s="1"/>
  <c r="H150" i="321"/>
  <c r="M150" i="321" s="1"/>
  <c r="H232" i="321"/>
  <c r="M232" i="321" s="1"/>
  <c r="H133" i="321"/>
  <c r="M133" i="321" s="1"/>
  <c r="H173" i="321"/>
  <c r="M173" i="321" s="1"/>
  <c r="H254" i="321"/>
  <c r="H73" i="321"/>
  <c r="M73" i="321" s="1"/>
  <c r="H113" i="321"/>
  <c r="M113" i="321" s="1"/>
  <c r="H27" i="321"/>
  <c r="M27" i="321" s="1"/>
  <c r="H33" i="321"/>
  <c r="M33" i="321" s="1"/>
  <c r="H277" i="321"/>
  <c r="H74" i="321"/>
  <c r="M74" i="321" s="1"/>
  <c r="H325" i="321"/>
  <c r="M325" i="321" s="1"/>
  <c r="H256" i="321"/>
  <c r="M256" i="321" s="1"/>
  <c r="H29" i="321"/>
  <c r="M29" i="321" s="1"/>
  <c r="H333" i="321"/>
  <c r="M333" i="321" s="1"/>
  <c r="H37" i="321"/>
  <c r="M37" i="321" s="1"/>
  <c r="H279" i="321"/>
  <c r="M279" i="321" s="1"/>
  <c r="H300" i="321"/>
  <c r="M300" i="321" s="1"/>
  <c r="H58" i="321"/>
  <c r="M58" i="321" s="1"/>
  <c r="H161" i="321"/>
  <c r="M161" i="321" s="1"/>
  <c r="H312" i="321"/>
  <c r="M312" i="321" s="1"/>
  <c r="H66" i="321"/>
  <c r="M66" i="321" s="1"/>
  <c r="H226" i="321"/>
  <c r="M226" i="321" s="1"/>
  <c r="H269" i="321"/>
  <c r="M269" i="321" s="1"/>
  <c r="H72" i="321"/>
  <c r="M72" i="321" s="1"/>
  <c r="H233" i="321"/>
  <c r="M233" i="321" s="1"/>
  <c r="H321" i="321"/>
  <c r="M321" i="321" s="1"/>
  <c r="H118" i="321"/>
  <c r="M118" i="321" s="1"/>
  <c r="H80" i="321"/>
  <c r="M80" i="321" s="1"/>
  <c r="H204" i="321"/>
  <c r="M204" i="321" s="1"/>
  <c r="H246" i="321"/>
  <c r="M246" i="321" s="1"/>
  <c r="H285" i="321"/>
  <c r="M285" i="321" s="1"/>
  <c r="H186" i="321"/>
  <c r="M186" i="321" s="1"/>
  <c r="H288" i="321"/>
  <c r="M288" i="321" s="1"/>
  <c r="H127" i="321"/>
  <c r="M127" i="321" s="1"/>
  <c r="H219" i="321"/>
  <c r="M219" i="321" s="1"/>
  <c r="H301" i="321"/>
  <c r="H60" i="321"/>
  <c r="M60" i="321" s="1"/>
  <c r="H61" i="321"/>
  <c r="M61" i="321" s="1"/>
  <c r="H142" i="321"/>
  <c r="M142" i="321" s="1"/>
  <c r="H225" i="321"/>
  <c r="M225" i="321" s="1"/>
  <c r="H306" i="321"/>
  <c r="M306" i="321" s="1"/>
  <c r="H329" i="321"/>
  <c r="M329" i="321" s="1"/>
  <c r="H248" i="321"/>
  <c r="M248" i="321" s="1"/>
  <c r="H165" i="321"/>
  <c r="M165" i="321" s="1"/>
  <c r="H18" i="321"/>
  <c r="M18" i="321" s="1"/>
  <c r="S1177" i="363"/>
  <c r="U1156" i="363"/>
  <c r="S1135" i="363"/>
  <c r="U1176" i="363"/>
  <c r="T1174" i="363"/>
  <c r="T1173" i="363"/>
  <c r="Q1103" i="363"/>
  <c r="T1142" i="363"/>
  <c r="N1114" i="363"/>
  <c r="Q1089" i="363"/>
  <c r="S1124" i="363"/>
  <c r="U1121" i="363"/>
  <c r="Q1079" i="363"/>
  <c r="U1086" i="363"/>
  <c r="T1079" i="363"/>
  <c r="S1074" i="363"/>
  <c r="N1018" i="363"/>
  <c r="N981" i="363"/>
  <c r="S1002" i="363"/>
  <c r="N973" i="363"/>
  <c r="S984" i="363"/>
  <c r="T972" i="363"/>
  <c r="S934" i="363"/>
  <c r="S922" i="363"/>
  <c r="N867" i="363"/>
  <c r="N877" i="363"/>
  <c r="T873" i="363"/>
  <c r="N838" i="363"/>
  <c r="S768" i="363"/>
  <c r="T653" i="363"/>
  <c r="N676" i="363"/>
  <c r="N672" i="363"/>
  <c r="N663" i="363"/>
  <c r="N662" i="363"/>
  <c r="N661" i="363"/>
  <c r="N658" i="363"/>
  <c r="N626" i="363"/>
  <c r="N623" i="363"/>
  <c r="U649" i="363"/>
  <c r="S641" i="363"/>
  <c r="T624" i="363"/>
  <c r="T617" i="363"/>
  <c r="N594" i="363"/>
  <c r="N571" i="363"/>
  <c r="S596" i="363"/>
  <c r="T583" i="363"/>
  <c r="N506" i="363"/>
  <c r="N503" i="363"/>
  <c r="T463" i="363"/>
  <c r="T460" i="363"/>
  <c r="S454" i="363"/>
  <c r="S452" i="363"/>
  <c r="S411" i="363"/>
  <c r="S412" i="363"/>
  <c r="S409" i="363"/>
  <c r="U305" i="363"/>
  <c r="U304" i="363"/>
  <c r="N261" i="363"/>
  <c r="S265" i="363"/>
  <c r="T1124" i="363"/>
  <c r="N1077" i="363"/>
  <c r="Q1063" i="363"/>
  <c r="S1089" i="363"/>
  <c r="U1026" i="363"/>
  <c r="U1025" i="363"/>
  <c r="N964" i="363"/>
  <c r="N962" i="363"/>
  <c r="N963" i="363"/>
  <c r="T980" i="363"/>
  <c r="S963" i="363"/>
  <c r="U958" i="363"/>
  <c r="U959" i="363"/>
  <c r="N922" i="363"/>
  <c r="T922" i="363"/>
  <c r="S850" i="363"/>
  <c r="T863" i="363"/>
  <c r="T864" i="363"/>
  <c r="S851" i="363"/>
  <c r="T851" i="363"/>
  <c r="N825" i="363"/>
  <c r="N826" i="363"/>
  <c r="T814" i="363"/>
  <c r="U789" i="363"/>
  <c r="T651" i="363"/>
  <c r="N527" i="363"/>
  <c r="N525" i="363"/>
  <c r="N515" i="363"/>
  <c r="S540" i="363"/>
  <c r="U540" i="363"/>
  <c r="T540" i="363"/>
  <c r="T537" i="363"/>
  <c r="S458" i="363"/>
  <c r="S457" i="363"/>
  <c r="N428" i="363"/>
  <c r="S403" i="363"/>
  <c r="N341" i="363"/>
  <c r="N339" i="363"/>
  <c r="N340" i="363"/>
  <c r="T269" i="363"/>
  <c r="AB144" i="326"/>
  <c r="X143" i="326"/>
  <c r="AB143" i="326"/>
  <c r="X142" i="326"/>
  <c r="AB142" i="326"/>
  <c r="AB138" i="326"/>
  <c r="X118" i="326"/>
  <c r="X97" i="326"/>
  <c r="AB131" i="326"/>
  <c r="AB95" i="326"/>
  <c r="X120" i="326"/>
  <c r="N1145" i="363"/>
  <c r="T1130" i="363"/>
  <c r="S1127" i="363"/>
  <c r="N1099" i="363"/>
  <c r="U1069" i="363"/>
  <c r="T1109" i="363"/>
  <c r="U1038" i="363"/>
  <c r="T1061" i="363"/>
  <c r="S1054" i="363"/>
  <c r="S1053" i="363"/>
  <c r="N1025" i="363"/>
  <c r="S1050" i="363"/>
  <c r="T1050" i="363"/>
  <c r="U1042" i="363"/>
  <c r="N1009" i="363"/>
  <c r="S1026" i="363"/>
  <c r="T1012" i="363"/>
  <c r="N955" i="363"/>
  <c r="T976" i="363"/>
  <c r="T960" i="363"/>
  <c r="U938" i="363"/>
  <c r="U905" i="363"/>
  <c r="U904" i="363"/>
  <c r="S825" i="363"/>
  <c r="N799" i="363"/>
  <c r="N796" i="363"/>
  <c r="S817" i="363"/>
  <c r="S789" i="363"/>
  <c r="S788" i="363"/>
  <c r="U776" i="363"/>
  <c r="T674" i="363"/>
  <c r="U717" i="363"/>
  <c r="U715" i="363"/>
  <c r="T704" i="363"/>
  <c r="T702" i="363"/>
  <c r="T659" i="363"/>
  <c r="U654" i="363"/>
  <c r="U655" i="363"/>
  <c r="U652" i="363"/>
  <c r="T580" i="363"/>
  <c r="U623" i="363"/>
  <c r="U621" i="363"/>
  <c r="N540" i="363"/>
  <c r="T564" i="363"/>
  <c r="T565" i="363"/>
  <c r="U565" i="363"/>
  <c r="N535" i="363"/>
  <c r="U562" i="363"/>
  <c r="T559" i="363"/>
  <c r="U559" i="363"/>
  <c r="N528" i="363"/>
  <c r="T561" i="363"/>
  <c r="N519" i="363"/>
  <c r="N516" i="363"/>
  <c r="U543" i="363"/>
  <c r="N517" i="363"/>
  <c r="U535" i="363"/>
  <c r="U462" i="363"/>
  <c r="T402" i="363"/>
  <c r="U328" i="363"/>
  <c r="U327" i="363"/>
  <c r="U317" i="363"/>
  <c r="S310" i="363"/>
  <c r="N156" i="363"/>
  <c r="U341" i="326"/>
  <c r="U326" i="326"/>
  <c r="S1090" i="363"/>
  <c r="T1069" i="363"/>
  <c r="S1109" i="363"/>
  <c r="U1092" i="363"/>
  <c r="U1078" i="363"/>
  <c r="U1077" i="363"/>
  <c r="N1029" i="363"/>
  <c r="T1030" i="363"/>
  <c r="U1015" i="363"/>
  <c r="U1018" i="363"/>
  <c r="U1020" i="363"/>
  <c r="N984" i="363"/>
  <c r="N967" i="363"/>
  <c r="S976" i="363"/>
  <c r="S973" i="363"/>
  <c r="N942" i="363"/>
  <c r="T966" i="363"/>
  <c r="S929" i="363"/>
  <c r="T904" i="363"/>
  <c r="T745" i="363"/>
  <c r="N719" i="363"/>
  <c r="S746" i="363"/>
  <c r="T746" i="363"/>
  <c r="N716" i="363"/>
  <c r="T731" i="363"/>
  <c r="N678" i="363"/>
  <c r="T717" i="363"/>
  <c r="T713" i="363"/>
  <c r="T708" i="363"/>
  <c r="S659" i="363"/>
  <c r="T461" i="363"/>
  <c r="T448" i="363"/>
  <c r="N364" i="363"/>
  <c r="T328" i="363"/>
  <c r="T327" i="363"/>
  <c r="T326" i="363"/>
  <c r="T323" i="363"/>
  <c r="S250" i="363"/>
  <c r="Q1099" i="363"/>
  <c r="N1112" i="363"/>
  <c r="Q1098" i="363"/>
  <c r="N1084" i="363"/>
  <c r="N1034" i="363"/>
  <c r="S1046" i="363"/>
  <c r="S1005" i="363"/>
  <c r="N938" i="363"/>
  <c r="S949" i="363"/>
  <c r="T949" i="363"/>
  <c r="S950" i="363"/>
  <c r="T950" i="363"/>
  <c r="U912" i="363"/>
  <c r="U913" i="363"/>
  <c r="U910" i="363"/>
  <c r="U911" i="363"/>
  <c r="U909" i="363"/>
  <c r="U907" i="363"/>
  <c r="U908" i="363"/>
  <c r="S905" i="363"/>
  <c r="S904" i="363"/>
  <c r="T896" i="363"/>
  <c r="N843" i="363"/>
  <c r="T859" i="363"/>
  <c r="T855" i="363"/>
  <c r="S853" i="363"/>
  <c r="S855" i="363"/>
  <c r="T837" i="363"/>
  <c r="T824" i="363"/>
  <c r="T825" i="363"/>
  <c r="S741" i="363"/>
  <c r="N725" i="363"/>
  <c r="N724" i="363"/>
  <c r="U746" i="363"/>
  <c r="S729" i="363"/>
  <c r="U729" i="363"/>
  <c r="U728" i="363"/>
  <c r="N701" i="363"/>
  <c r="N704" i="363"/>
  <c r="N698" i="363"/>
  <c r="T729" i="363"/>
  <c r="N699" i="363"/>
  <c r="T724" i="363"/>
  <c r="T727" i="363"/>
  <c r="U727" i="363"/>
  <c r="S724" i="363"/>
  <c r="N702" i="363"/>
  <c r="S716" i="363"/>
  <c r="S708" i="363"/>
  <c r="S705" i="363"/>
  <c r="N638" i="363"/>
  <c r="N634" i="363"/>
  <c r="N632" i="363"/>
  <c r="T544" i="363"/>
  <c r="T541" i="363"/>
  <c r="N433" i="363"/>
  <c r="N415" i="363"/>
  <c r="S444" i="363"/>
  <c r="S448" i="363"/>
  <c r="S441" i="363"/>
  <c r="S445" i="363"/>
  <c r="U424" i="363"/>
  <c r="U423" i="363"/>
  <c r="N399" i="363"/>
  <c r="U421" i="363"/>
  <c r="S328" i="363"/>
  <c r="S327" i="363"/>
  <c r="S314" i="363"/>
  <c r="U272" i="363"/>
  <c r="T268" i="363"/>
  <c r="U268" i="363"/>
  <c r="S267" i="363"/>
  <c r="T267" i="363"/>
  <c r="U260" i="363"/>
  <c r="T264" i="363"/>
  <c r="U264" i="363"/>
  <c r="S268" i="363"/>
  <c r="N239" i="363"/>
  <c r="T261" i="363"/>
  <c r="N242" i="363"/>
  <c r="U255" i="363"/>
  <c r="U722" i="363"/>
  <c r="U720" i="363"/>
  <c r="U721" i="363"/>
  <c r="S1203" i="363"/>
  <c r="T1131" i="363"/>
  <c r="S1077" i="363"/>
  <c r="T1002" i="363"/>
  <c r="N980" i="363"/>
  <c r="S933" i="363"/>
  <c r="T913" i="363"/>
  <c r="T912" i="363"/>
  <c r="T911" i="363"/>
  <c r="T909" i="363"/>
  <c r="T907" i="363"/>
  <c r="N880" i="363"/>
  <c r="T892" i="363"/>
  <c r="N830" i="363"/>
  <c r="T842" i="363"/>
  <c r="U829" i="363"/>
  <c r="U821" i="363"/>
  <c r="T703" i="363"/>
  <c r="S742" i="363"/>
  <c r="N708" i="363"/>
  <c r="N652" i="363"/>
  <c r="T677" i="363"/>
  <c r="T649" i="363"/>
  <c r="U631" i="363"/>
  <c r="U630" i="363"/>
  <c r="N598" i="363"/>
  <c r="N597" i="363"/>
  <c r="N544" i="363"/>
  <c r="S561" i="363"/>
  <c r="S565" i="363"/>
  <c r="N459" i="363"/>
  <c r="S484" i="363"/>
  <c r="T484" i="363"/>
  <c r="U484" i="363"/>
  <c r="U470" i="363"/>
  <c r="U469" i="363"/>
  <c r="S465" i="363"/>
  <c r="U465" i="363"/>
  <c r="U457" i="363"/>
  <c r="S466" i="363"/>
  <c r="N386" i="363"/>
  <c r="N312" i="363"/>
  <c r="N311" i="363"/>
  <c r="T1186" i="363"/>
  <c r="U1138" i="363"/>
  <c r="Q1092" i="363"/>
  <c r="N1053" i="363"/>
  <c r="N1033" i="363"/>
  <c r="N1036" i="363"/>
  <c r="U1032" i="363"/>
  <c r="U1033" i="363"/>
  <c r="S975" i="363"/>
  <c r="T937" i="363"/>
  <c r="N875" i="363"/>
  <c r="S900" i="363"/>
  <c r="U900" i="363"/>
  <c r="N874" i="363"/>
  <c r="U892" i="363"/>
  <c r="N813" i="363"/>
  <c r="T829" i="363"/>
  <c r="S733" i="363"/>
  <c r="S703" i="363"/>
  <c r="U712" i="363"/>
  <c r="U677" i="363"/>
  <c r="T663" i="363"/>
  <c r="U640" i="363"/>
  <c r="U639" i="363"/>
  <c r="U636" i="363"/>
  <c r="N500" i="363"/>
  <c r="S492" i="363"/>
  <c r="S490" i="363"/>
  <c r="N437" i="363"/>
  <c r="T470" i="363"/>
  <c r="T469" i="363"/>
  <c r="U461" i="363"/>
  <c r="S429" i="363"/>
  <c r="S428" i="363"/>
  <c r="T424" i="363"/>
  <c r="U308" i="363"/>
  <c r="N283" i="363"/>
  <c r="T1185" i="363"/>
  <c r="T1192" i="363"/>
  <c r="T1193" i="363"/>
  <c r="S913" i="363"/>
  <c r="T1044" i="363"/>
  <c r="S773" i="363"/>
  <c r="U792" i="363"/>
  <c r="T758" i="363"/>
  <c r="T753" i="363"/>
  <c r="T757" i="363"/>
  <c r="T754" i="363"/>
  <c r="U658" i="363"/>
  <c r="S415" i="363"/>
  <c r="S414" i="363"/>
  <c r="T355" i="363"/>
  <c r="S276" i="363"/>
  <c r="U263" i="363"/>
  <c r="H19" i="321"/>
  <c r="M19" i="321" s="1"/>
  <c r="T1197" i="363"/>
  <c r="U1080" i="363"/>
  <c r="U855" i="363"/>
  <c r="T818" i="363"/>
  <c r="T817" i="363"/>
  <c r="T781" i="363"/>
  <c r="T1122" i="363"/>
  <c r="U1173" i="363"/>
  <c r="T1200" i="363"/>
  <c r="S1159" i="363"/>
  <c r="S1200" i="363"/>
  <c r="N1164" i="363"/>
  <c r="S1179" i="363"/>
  <c r="N1154" i="363"/>
  <c r="T1179" i="363"/>
  <c r="T1068" i="363"/>
  <c r="S1025" i="363"/>
  <c r="N888" i="363"/>
  <c r="T1184" i="363"/>
  <c r="U1137" i="363"/>
  <c r="S1182" i="363"/>
  <c r="U1179" i="363"/>
  <c r="T1165" i="363"/>
  <c r="N1136" i="363"/>
  <c r="S1107" i="363"/>
  <c r="Q1109" i="363"/>
  <c r="S1115" i="363"/>
  <c r="S1112" i="363"/>
  <c r="N1083" i="363"/>
  <c r="U1107" i="363"/>
  <c r="T1041" i="363"/>
  <c r="U1037" i="363"/>
  <c r="T1080" i="363"/>
  <c r="S1068" i="363"/>
  <c r="S1069" i="363"/>
  <c r="S1036" i="363"/>
  <c r="T1029" i="363"/>
  <c r="S1012" i="363"/>
  <c r="S983" i="363"/>
  <c r="T857" i="363"/>
  <c r="T899" i="363"/>
  <c r="T900" i="363"/>
  <c r="S892" i="363"/>
  <c r="S890" i="363"/>
  <c r="U869" i="363"/>
  <c r="U870" i="363"/>
  <c r="U871" i="363"/>
  <c r="N821" i="363"/>
  <c r="N820" i="363"/>
  <c r="T744" i="363"/>
  <c r="U788" i="363"/>
  <c r="U784" i="363"/>
  <c r="S758" i="363"/>
  <c r="S757" i="363"/>
  <c r="U745" i="363"/>
  <c r="U740" i="363"/>
  <c r="N685" i="363"/>
  <c r="N681" i="363"/>
  <c r="T667" i="363"/>
  <c r="U665" i="363"/>
  <c r="U659" i="363"/>
  <c r="N557" i="363"/>
  <c r="N548" i="363"/>
  <c r="N504" i="363"/>
  <c r="U441" i="363"/>
  <c r="U488" i="363"/>
  <c r="U280" i="363"/>
  <c r="U1197" i="363"/>
  <c r="U1195" i="363"/>
  <c r="N1142" i="363"/>
  <c r="U818" i="363"/>
  <c r="U817" i="363"/>
  <c r="N1161" i="363"/>
  <c r="N1027" i="363"/>
  <c r="N1005" i="363"/>
  <c r="U1029" i="363"/>
  <c r="N1004" i="363"/>
  <c r="U1030" i="363"/>
  <c r="S980" i="363"/>
  <c r="S971" i="363"/>
  <c r="S970" i="363"/>
  <c r="U930" i="363"/>
  <c r="U733" i="363"/>
  <c r="U732" i="363"/>
  <c r="U731" i="363"/>
  <c r="N302" i="363"/>
  <c r="N299" i="363"/>
  <c r="N296" i="363"/>
  <c r="U277" i="363"/>
  <c r="W379" i="326"/>
  <c r="Z379" i="326"/>
  <c r="AC379" i="326"/>
  <c r="U380" i="326"/>
  <c r="V380" i="326"/>
  <c r="W380" i="326"/>
  <c r="Z380" i="326"/>
  <c r="W378" i="326"/>
  <c r="T379" i="326"/>
  <c r="U379" i="326"/>
  <c r="Y380" i="326"/>
  <c r="AB380" i="326"/>
  <c r="AD380" i="326"/>
  <c r="Y381" i="326"/>
  <c r="Z381" i="326"/>
  <c r="AB381" i="326"/>
  <c r="AC381" i="326"/>
  <c r="T378" i="326"/>
  <c r="U378" i="326"/>
  <c r="V378" i="326"/>
  <c r="V379" i="326"/>
  <c r="AD381" i="326"/>
  <c r="U375" i="326"/>
  <c r="Y375" i="326"/>
  <c r="Z375" i="326"/>
  <c r="V377" i="326"/>
  <c r="U371" i="326"/>
  <c r="X337" i="326"/>
  <c r="AB337" i="326"/>
  <c r="AD337" i="326"/>
  <c r="AD335" i="326"/>
  <c r="V366" i="326"/>
  <c r="Z366" i="326"/>
  <c r="S1197" i="363"/>
  <c r="U1165" i="363"/>
  <c r="N1102" i="363"/>
  <c r="U1152" i="363"/>
  <c r="U1116" i="363"/>
  <c r="N842" i="363"/>
  <c r="S867" i="363"/>
  <c r="S1162" i="363"/>
  <c r="N1098" i="363"/>
  <c r="T1049" i="363"/>
  <c r="U1049" i="363"/>
  <c r="S1049" i="363"/>
  <c r="T1046" i="363"/>
  <c r="T983" i="363"/>
  <c r="U941" i="363"/>
  <c r="U939" i="363"/>
  <c r="N851" i="363"/>
  <c r="U1158" i="363"/>
  <c r="T1137" i="363"/>
  <c r="U1181" i="363"/>
  <c r="S1165" i="363"/>
  <c r="U1151" i="363"/>
  <c r="U1148" i="363"/>
  <c r="S1130" i="363"/>
  <c r="Q1080" i="363"/>
  <c r="Q1076" i="363"/>
  <c r="Q1077" i="363"/>
  <c r="N1087" i="363"/>
  <c r="T1045" i="363"/>
  <c r="N1044" i="363"/>
  <c r="N1012" i="363"/>
  <c r="N987" i="363"/>
  <c r="T1008" i="363"/>
  <c r="N958" i="363"/>
  <c r="N954" i="363"/>
  <c r="N953" i="363"/>
  <c r="U906" i="363"/>
  <c r="U945" i="363"/>
  <c r="U873" i="363"/>
  <c r="T870" i="363"/>
  <c r="T869" i="363"/>
  <c r="U777" i="363"/>
  <c r="S792" i="363"/>
  <c r="T788" i="363"/>
  <c r="N733" i="363"/>
  <c r="N711" i="363"/>
  <c r="N709" i="363"/>
  <c r="S677" i="363"/>
  <c r="S635" i="363"/>
  <c r="N543" i="363"/>
  <c r="S585" i="363"/>
  <c r="S582" i="363"/>
  <c r="S586" i="363"/>
  <c r="S583" i="363"/>
  <c r="U581" i="363"/>
  <c r="U579" i="363"/>
  <c r="S567" i="363"/>
  <c r="U567" i="363"/>
  <c r="N479" i="363"/>
  <c r="N441" i="363"/>
  <c r="U473" i="363"/>
  <c r="U418" i="363"/>
  <c r="N440" i="363"/>
  <c r="U428" i="363"/>
  <c r="N344" i="363"/>
  <c r="N343" i="363"/>
  <c r="S289" i="363"/>
  <c r="T318" i="363"/>
  <c r="T316" i="363"/>
  <c r="T317" i="363"/>
  <c r="T314" i="363"/>
  <c r="N253" i="363"/>
  <c r="T278" i="363"/>
  <c r="N252" i="363"/>
  <c r="T279" i="363"/>
  <c r="N255" i="363"/>
  <c r="N251" i="363"/>
  <c r="T1180" i="363"/>
  <c r="N1149" i="363"/>
  <c r="N1148" i="363"/>
  <c r="U1145" i="363"/>
  <c r="U1127" i="363"/>
  <c r="S1121" i="363"/>
  <c r="U1112" i="363"/>
  <c r="U1110" i="363"/>
  <c r="S1194" i="363"/>
  <c r="S1142" i="363"/>
  <c r="N1095" i="363"/>
  <c r="N1061" i="363"/>
  <c r="N1010" i="363"/>
  <c r="N997" i="363"/>
  <c r="U962" i="363"/>
  <c r="S938" i="363"/>
  <c r="N913" i="363"/>
  <c r="S881" i="363"/>
  <c r="S864" i="363"/>
  <c r="S863" i="363"/>
  <c r="S822" i="363"/>
  <c r="T678" i="363"/>
  <c r="N607" i="363"/>
  <c r="S619" i="363"/>
  <c r="S618" i="363"/>
  <c r="U1125" i="363"/>
  <c r="S1125" i="363"/>
  <c r="S1193" i="363"/>
  <c r="T1159" i="363"/>
  <c r="T1162" i="363"/>
  <c r="S940" i="363"/>
  <c r="N1100" i="363"/>
  <c r="T1112" i="363"/>
  <c r="N1068" i="363"/>
  <c r="N1067" i="363"/>
  <c r="U937" i="363"/>
  <c r="U1199" i="363"/>
  <c r="S1137" i="363"/>
  <c r="T1181" i="363"/>
  <c r="T1172" i="363"/>
  <c r="T1154" i="363"/>
  <c r="T1151" i="363"/>
  <c r="Q1082" i="363"/>
  <c r="N1105" i="363"/>
  <c r="U1119" i="363"/>
  <c r="T1100" i="363"/>
  <c r="N1056" i="363"/>
  <c r="N1048" i="363"/>
  <c r="U1053" i="363"/>
  <c r="U1005" i="363"/>
  <c r="T981" i="363"/>
  <c r="S1020" i="363"/>
  <c r="S1016" i="363"/>
  <c r="U944" i="363"/>
  <c r="S989" i="363"/>
  <c r="N965" i="363"/>
  <c r="S990" i="363"/>
  <c r="N966" i="363"/>
  <c r="S987" i="363"/>
  <c r="S991" i="363"/>
  <c r="S927" i="363"/>
  <c r="T945" i="363"/>
  <c r="N916" i="363"/>
  <c r="N912" i="363"/>
  <c r="N911" i="363"/>
  <c r="U924" i="363"/>
  <c r="U923" i="363"/>
  <c r="U916" i="363"/>
  <c r="S914" i="363"/>
  <c r="T878" i="363"/>
  <c r="T875" i="363"/>
  <c r="S870" i="363"/>
  <c r="S869" i="363"/>
  <c r="S862" i="363"/>
  <c r="T862" i="363"/>
  <c r="U862" i="363"/>
  <c r="U858" i="363"/>
  <c r="U840" i="363"/>
  <c r="U795" i="363"/>
  <c r="S710" i="363"/>
  <c r="U706" i="363"/>
  <c r="S754" i="363"/>
  <c r="S657" i="363"/>
  <c r="S658" i="363"/>
  <c r="U492" i="363"/>
  <c r="T473" i="363"/>
  <c r="T418" i="363"/>
  <c r="T1127" i="363"/>
  <c r="U1109" i="363"/>
  <c r="U1068" i="363"/>
  <c r="N1017" i="363"/>
  <c r="S1042" i="363"/>
  <c r="T1042" i="363"/>
  <c r="T889" i="363"/>
  <c r="S785" i="363"/>
  <c r="T785" i="363"/>
  <c r="N760" i="363"/>
  <c r="U785" i="363"/>
  <c r="S782" i="363"/>
  <c r="N759" i="363"/>
  <c r="U783" i="363"/>
  <c r="S780" i="363"/>
  <c r="T780" i="363"/>
  <c r="S781" i="363"/>
  <c r="N629" i="363"/>
  <c r="T655" i="363"/>
  <c r="N630" i="363"/>
  <c r="T652" i="363"/>
  <c r="U1203" i="363"/>
  <c r="S1145" i="363"/>
  <c r="N1158" i="363"/>
  <c r="T1092" i="363"/>
  <c r="T1093" i="363"/>
  <c r="Q1095" i="363"/>
  <c r="N1109" i="363"/>
  <c r="S1092" i="363"/>
  <c r="U983" i="363"/>
  <c r="U981" i="363"/>
  <c r="T1107" i="363"/>
  <c r="N1057" i="363"/>
  <c r="T1085" i="363"/>
  <c r="T1037" i="363"/>
  <c r="T1004" i="363"/>
  <c r="S1004" i="363"/>
  <c r="N884" i="363"/>
  <c r="S1144" i="363"/>
  <c r="S1172" i="363"/>
  <c r="N1117" i="363"/>
  <c r="U1113" i="363"/>
  <c r="U1154" i="363"/>
  <c r="S1151" i="363"/>
  <c r="N1082" i="363"/>
  <c r="Q1086" i="363"/>
  <c r="T1119" i="363"/>
  <c r="T1060" i="363"/>
  <c r="N1071" i="363"/>
  <c r="N1070" i="363"/>
  <c r="N1062" i="363"/>
  <c r="U1021" i="363"/>
  <c r="N995" i="363"/>
  <c r="N990" i="363"/>
  <c r="N994" i="363"/>
  <c r="N991" i="363"/>
  <c r="N988" i="363"/>
  <c r="U990" i="363"/>
  <c r="U987" i="363"/>
  <c r="S953" i="363"/>
  <c r="S945" i="363"/>
  <c r="N846" i="363"/>
  <c r="S812" i="363"/>
  <c r="T756" i="363"/>
  <c r="N779" i="363"/>
  <c r="T795" i="363"/>
  <c r="S740" i="363"/>
  <c r="N710" i="363"/>
  <c r="T706" i="363"/>
  <c r="N729" i="363"/>
  <c r="N587" i="363"/>
  <c r="S612" i="363"/>
  <c r="U610" i="363"/>
  <c r="T610" i="363"/>
  <c r="U601" i="363"/>
  <c r="U602" i="363"/>
  <c r="U603" i="363"/>
  <c r="U534" i="363"/>
  <c r="U572" i="363"/>
  <c r="T520" i="363"/>
  <c r="T519" i="363"/>
  <c r="T516" i="363"/>
  <c r="T514" i="363"/>
  <c r="N445" i="363"/>
  <c r="U331" i="363"/>
  <c r="T1203" i="363"/>
  <c r="U1186" i="363"/>
  <c r="T1145" i="363"/>
  <c r="T993" i="363"/>
  <c r="T942" i="363"/>
  <c r="T772" i="363"/>
  <c r="T700" i="363"/>
  <c r="S651" i="363"/>
  <c r="S645" i="363"/>
  <c r="N514" i="363"/>
  <c r="U1185" i="363"/>
  <c r="U1192" i="363"/>
  <c r="U1193" i="363"/>
  <c r="Q1117" i="363"/>
  <c r="N1141" i="363"/>
  <c r="S1061" i="363"/>
  <c r="S1060" i="363"/>
  <c r="S1192" i="363"/>
  <c r="T1195" i="363"/>
  <c r="S1169" i="363"/>
  <c r="S1041" i="363"/>
  <c r="U1041" i="363"/>
  <c r="U1039" i="363"/>
  <c r="S967" i="363"/>
  <c r="N834" i="363"/>
  <c r="U1082" i="363"/>
  <c r="T1116" i="363"/>
  <c r="T1115" i="363"/>
  <c r="S1199" i="363"/>
  <c r="S1184" i="363"/>
  <c r="S1168" i="363"/>
  <c r="T1168" i="363"/>
  <c r="U1159" i="363"/>
  <c r="Q1112" i="363"/>
  <c r="N1096" i="363"/>
  <c r="Q1094" i="363"/>
  <c r="S1133" i="363"/>
  <c r="T1133" i="363"/>
  <c r="N1107" i="363"/>
  <c r="U1133" i="363"/>
  <c r="S1119" i="363"/>
  <c r="U1095" i="363"/>
  <c r="U1083" i="363"/>
  <c r="N1051" i="363"/>
  <c r="S1076" i="363"/>
  <c r="U1076" i="363"/>
  <c r="T1064" i="363"/>
  <c r="S1052" i="363"/>
  <c r="N993" i="363"/>
  <c r="T990" i="363"/>
  <c r="N930" i="363"/>
  <c r="S924" i="363"/>
  <c r="S923" i="363"/>
  <c r="S919" i="363"/>
  <c r="N895" i="363"/>
  <c r="T916" i="363"/>
  <c r="U896" i="363"/>
  <c r="T883" i="363"/>
  <c r="N854" i="363"/>
  <c r="N852" i="363"/>
  <c r="N850" i="363"/>
  <c r="N849" i="363"/>
  <c r="N847" i="363"/>
  <c r="T849" i="363"/>
  <c r="U845" i="363"/>
  <c r="S840" i="363"/>
  <c r="S841" i="363"/>
  <c r="N807" i="363"/>
  <c r="N787" i="363"/>
  <c r="S791" i="363"/>
  <c r="N736" i="363"/>
  <c r="U754" i="363"/>
  <c r="S761" i="363"/>
  <c r="U761" i="363"/>
  <c r="S706" i="363"/>
  <c r="U702" i="363"/>
  <c r="S736" i="363"/>
  <c r="S735" i="363"/>
  <c r="N669" i="363"/>
  <c r="S685" i="363"/>
  <c r="T603" i="363"/>
  <c r="T601" i="363"/>
  <c r="T534" i="363"/>
  <c r="N551" i="363"/>
  <c r="U575" i="363"/>
  <c r="N549" i="363"/>
  <c r="S495" i="363"/>
  <c r="U490" i="363"/>
  <c r="N326" i="363"/>
  <c r="S348" i="363"/>
  <c r="T340" i="363"/>
  <c r="T336" i="363"/>
  <c r="T333" i="363"/>
  <c r="U1198" i="363"/>
  <c r="S1186" i="363"/>
  <c r="S1180" i="363"/>
  <c r="N1152" i="363"/>
  <c r="S1174" i="363"/>
  <c r="U1162" i="363"/>
  <c r="U1087" i="363"/>
  <c r="S1078" i="363"/>
  <c r="T1057" i="363"/>
  <c r="T1102" i="363"/>
  <c r="S1099" i="363"/>
  <c r="U1081" i="363"/>
  <c r="S1043" i="363"/>
  <c r="N1015" i="363"/>
  <c r="T1033" i="363"/>
  <c r="S1030" i="363"/>
  <c r="T1026" i="363"/>
  <c r="T1024" i="363"/>
  <c r="S1015" i="363"/>
  <c r="N957" i="363"/>
  <c r="S986" i="363"/>
  <c r="U978" i="363"/>
  <c r="S952" i="363"/>
  <c r="S908" i="363"/>
  <c r="S907" i="363"/>
  <c r="S886" i="363"/>
  <c r="T882" i="363"/>
  <c r="T881" i="363"/>
  <c r="S858" i="363"/>
  <c r="S859" i="363"/>
  <c r="T854" i="363"/>
  <c r="U844" i="363"/>
  <c r="U825" i="363"/>
  <c r="U822" i="363"/>
  <c r="T822" i="363"/>
  <c r="U808" i="363"/>
  <c r="U799" i="363"/>
  <c r="T792" i="363"/>
  <c r="N755" i="363"/>
  <c r="U736" i="363"/>
  <c r="U708" i="363"/>
  <c r="U704" i="363"/>
  <c r="S688" i="363"/>
  <c r="S663" i="363"/>
  <c r="S655" i="363"/>
  <c r="T639" i="363"/>
  <c r="S624" i="363"/>
  <c r="S621" i="363"/>
  <c r="U619" i="363"/>
  <c r="U617" i="363"/>
  <c r="N586" i="363"/>
  <c r="N564" i="363"/>
  <c r="T585" i="363"/>
  <c r="N562" i="363"/>
  <c r="T589" i="363"/>
  <c r="U589" i="363"/>
  <c r="T586" i="363"/>
  <c r="U586" i="363"/>
  <c r="N547" i="363"/>
  <c r="S572" i="363"/>
  <c r="T572" i="363"/>
  <c r="N526" i="363"/>
  <c r="S546" i="363"/>
  <c r="U546" i="363"/>
  <c r="T492" i="363"/>
  <c r="S488" i="363"/>
  <c r="S487" i="363"/>
  <c r="N449" i="363"/>
  <c r="N450" i="363"/>
  <c r="N447" i="363"/>
  <c r="N448" i="363"/>
  <c r="T465" i="363"/>
  <c r="T466" i="363"/>
  <c r="N315" i="363"/>
  <c r="S339" i="363"/>
  <c r="U339" i="363"/>
  <c r="S333" i="363"/>
  <c r="U333" i="363"/>
  <c r="T331" i="363"/>
  <c r="T313" i="363"/>
  <c r="T311" i="363"/>
  <c r="S269" i="363"/>
  <c r="T263" i="363"/>
  <c r="X335" i="326"/>
  <c r="AB335" i="326"/>
  <c r="AB334" i="326"/>
  <c r="AB330" i="326"/>
  <c r="AB328" i="326"/>
  <c r="U136" i="326"/>
  <c r="U135" i="326"/>
  <c r="U129" i="326"/>
  <c r="U118" i="326"/>
  <c r="T122" i="326"/>
  <c r="T80" i="326"/>
  <c r="X428" i="326"/>
  <c r="X401" i="326"/>
  <c r="AB409" i="326"/>
  <c r="I51" i="330"/>
  <c r="I58" i="330"/>
  <c r="N1122" i="363"/>
  <c r="U1135" i="363"/>
  <c r="Q1066" i="363"/>
  <c r="T1078" i="363"/>
  <c r="S1071" i="363"/>
  <c r="U1035" i="363"/>
  <c r="U1036" i="363"/>
  <c r="U1011" i="363"/>
  <c r="T989" i="363"/>
  <c r="U967" i="363"/>
  <c r="S955" i="363"/>
  <c r="N920" i="363"/>
  <c r="T941" i="363"/>
  <c r="N894" i="363"/>
  <c r="T915" i="363"/>
  <c r="N886" i="363"/>
  <c r="U881" i="363"/>
  <c r="U836" i="363"/>
  <c r="S829" i="363"/>
  <c r="S795" i="363"/>
  <c r="S772" i="363"/>
  <c r="N743" i="363"/>
  <c r="S760" i="363"/>
  <c r="N734" i="363"/>
  <c r="N735" i="363"/>
  <c r="S700" i="363"/>
  <c r="S694" i="363"/>
  <c r="S675" i="363"/>
  <c r="S670" i="363"/>
  <c r="T654" i="363"/>
  <c r="U625" i="363"/>
  <c r="U626" i="363"/>
  <c r="T622" i="363"/>
  <c r="U596" i="363"/>
  <c r="N560" i="363"/>
  <c r="N488" i="363"/>
  <c r="U509" i="363"/>
  <c r="N463" i="363"/>
  <c r="N454" i="363"/>
  <c r="U433" i="363"/>
  <c r="S423" i="363"/>
  <c r="S424" i="363"/>
  <c r="U414" i="363"/>
  <c r="U412" i="363"/>
  <c r="U409" i="363"/>
  <c r="S405" i="363"/>
  <c r="U388" i="363"/>
  <c r="T272" i="363"/>
  <c r="T271" i="363"/>
  <c r="N6" i="266"/>
  <c r="P33" i="266"/>
  <c r="N24" i="266"/>
  <c r="P34" i="266"/>
  <c r="N10" i="266"/>
  <c r="N13" i="266"/>
  <c r="N4" i="266"/>
  <c r="P24" i="266"/>
  <c r="N25" i="266"/>
  <c r="N7" i="266"/>
  <c r="O25" i="266"/>
  <c r="N8" i="266"/>
  <c r="P25" i="266"/>
  <c r="N9" i="266"/>
  <c r="N26" i="266"/>
  <c r="N11" i="266"/>
  <c r="O26" i="266"/>
  <c r="N12" i="266"/>
  <c r="N28" i="266"/>
  <c r="N14" i="266"/>
  <c r="N29" i="266"/>
  <c r="O29" i="266"/>
  <c r="N16" i="266"/>
  <c r="N30" i="266"/>
  <c r="N17" i="266"/>
  <c r="O30" i="266"/>
  <c r="P31" i="266"/>
  <c r="N18" i="266"/>
  <c r="N19" i="266"/>
  <c r="P30" i="266"/>
  <c r="N31" i="266"/>
  <c r="O31" i="266"/>
  <c r="N32" i="266"/>
  <c r="O32" i="266"/>
  <c r="P32" i="266"/>
  <c r="V354" i="326"/>
  <c r="V353" i="326"/>
  <c r="V352" i="326"/>
  <c r="V349" i="326"/>
  <c r="V355" i="326"/>
  <c r="V348" i="326"/>
  <c r="V337" i="326"/>
  <c r="T1088" i="363"/>
  <c r="N1035" i="363"/>
  <c r="T1035" i="363"/>
  <c r="S1029" i="363"/>
  <c r="T1021" i="363"/>
  <c r="N983" i="363"/>
  <c r="N946" i="363"/>
  <c r="T967" i="363"/>
  <c r="S936" i="363"/>
  <c r="U922" i="363"/>
  <c r="S885" i="363"/>
  <c r="N860" i="363"/>
  <c r="T885" i="363"/>
  <c r="U832" i="363"/>
  <c r="N795" i="363"/>
  <c r="N770" i="363"/>
  <c r="N762" i="363"/>
  <c r="T786" i="363"/>
  <c r="U760" i="363"/>
  <c r="U758" i="363"/>
  <c r="U748" i="363"/>
  <c r="U707" i="363"/>
  <c r="S679" i="363"/>
  <c r="N650" i="363"/>
  <c r="S662" i="363"/>
  <c r="T657" i="363"/>
  <c r="T658" i="363"/>
  <c r="S654" i="363"/>
  <c r="S640" i="363"/>
  <c r="S639" i="363"/>
  <c r="T635" i="363"/>
  <c r="T627" i="363"/>
  <c r="S622" i="363"/>
  <c r="T613" i="363"/>
  <c r="T596" i="363"/>
  <c r="U558" i="363"/>
  <c r="T509" i="363"/>
  <c r="S477" i="363"/>
  <c r="S471" i="363"/>
  <c r="N397" i="363"/>
  <c r="U405" i="363"/>
  <c r="S366" i="363"/>
  <c r="N336" i="363"/>
  <c r="N337" i="363"/>
  <c r="T288" i="363"/>
  <c r="T290" i="363"/>
  <c r="U1114" i="363"/>
  <c r="U571" i="363"/>
  <c r="S1080" i="363"/>
  <c r="T1014" i="363"/>
  <c r="S958" i="363"/>
  <c r="N923" i="363"/>
  <c r="T943" i="363"/>
  <c r="T944" i="363"/>
  <c r="N907" i="363"/>
  <c r="T925" i="363"/>
  <c r="T923" i="363"/>
  <c r="N897" i="363"/>
  <c r="U918" i="363"/>
  <c r="S865" i="363"/>
  <c r="S831" i="363"/>
  <c r="S832" i="363"/>
  <c r="S830" i="363"/>
  <c r="U828" i="363"/>
  <c r="N777" i="363"/>
  <c r="S798" i="363"/>
  <c r="S779" i="363"/>
  <c r="N742" i="363"/>
  <c r="S765" i="363"/>
  <c r="U739" i="363"/>
  <c r="S730" i="363"/>
  <c r="U714" i="363"/>
  <c r="T711" i="363"/>
  <c r="T694" i="363"/>
  <c r="N640" i="363"/>
  <c r="N641" i="363"/>
  <c r="N639" i="363"/>
  <c r="U583" i="363"/>
  <c r="S631" i="363"/>
  <c r="S629" i="363"/>
  <c r="U537" i="363"/>
  <c r="S538" i="363"/>
  <c r="U538" i="363"/>
  <c r="U514" i="363"/>
  <c r="U511" i="363"/>
  <c r="U495" i="363"/>
  <c r="N455" i="363"/>
  <c r="Q1069" i="363"/>
  <c r="S932" i="363"/>
  <c r="U1111" i="363"/>
  <c r="T1111" i="363"/>
  <c r="S1063" i="363"/>
  <c r="S1062" i="363"/>
  <c r="T918" i="363"/>
  <c r="N863" i="363"/>
  <c r="N862" i="363"/>
  <c r="S888" i="363"/>
  <c r="U865" i="363"/>
  <c r="N833" i="363"/>
  <c r="N809" i="363"/>
  <c r="N810" i="363"/>
  <c r="S834" i="363"/>
  <c r="U757" i="363"/>
  <c r="U750" i="363"/>
  <c r="T793" i="363"/>
  <c r="N754" i="363"/>
  <c r="U766" i="363"/>
  <c r="U765" i="363"/>
  <c r="U762" i="363"/>
  <c r="S752" i="363"/>
  <c r="T739" i="363"/>
  <c r="N694" i="363"/>
  <c r="N691" i="363"/>
  <c r="N682" i="363"/>
  <c r="N649" i="363"/>
  <c r="T673" i="363"/>
  <c r="S673" i="363"/>
  <c r="U673" i="363"/>
  <c r="N648" i="363"/>
  <c r="N645" i="363"/>
  <c r="N570" i="363"/>
  <c r="S594" i="363"/>
  <c r="T592" i="363"/>
  <c r="U432" i="363"/>
  <c r="S432" i="363"/>
  <c r="U430" i="363"/>
  <c r="N402" i="363"/>
  <c r="N323" i="363"/>
  <c r="N314" i="363"/>
  <c r="S278" i="363"/>
  <c r="S280" i="363"/>
  <c r="S277" i="363"/>
  <c r="Q1105" i="363"/>
  <c r="N1119" i="363"/>
  <c r="U1101" i="363"/>
  <c r="T1038" i="363"/>
  <c r="T830" i="363"/>
  <c r="T832" i="363"/>
  <c r="T798" i="363"/>
  <c r="T742" i="363"/>
  <c r="U711" i="363"/>
  <c r="U710" i="363"/>
  <c r="N602" i="363"/>
  <c r="N601" i="363"/>
  <c r="N567" i="363"/>
  <c r="S591" i="363"/>
  <c r="U591" i="363"/>
  <c r="U590" i="363"/>
  <c r="N484" i="363"/>
  <c r="T1191" i="363"/>
  <c r="T1114" i="363"/>
  <c r="T1015" i="363"/>
  <c r="S1191" i="363"/>
  <c r="T1052" i="363"/>
  <c r="S959" i="363"/>
  <c r="N1191" i="363"/>
  <c r="O1191" i="363" s="1"/>
  <c r="N1138" i="363"/>
  <c r="N1130" i="363"/>
  <c r="U1149" i="363"/>
  <c r="N1092" i="363"/>
  <c r="N1088" i="363"/>
  <c r="N1089" i="363"/>
  <c r="Q1074" i="363"/>
  <c r="S1094" i="363"/>
  <c r="T1039" i="363"/>
  <c r="U1066" i="363"/>
  <c r="N1038" i="363"/>
  <c r="S1032" i="363"/>
  <c r="U1017" i="363"/>
  <c r="S1007" i="363"/>
  <c r="T1007" i="363"/>
  <c r="N971" i="363"/>
  <c r="U992" i="363"/>
  <c r="S974" i="363"/>
  <c r="U970" i="363"/>
  <c r="S962" i="363"/>
  <c r="U961" i="363"/>
  <c r="N936" i="363"/>
  <c r="U951" i="363"/>
  <c r="N917" i="363"/>
  <c r="N900" i="363"/>
  <c r="S918" i="363"/>
  <c r="N840" i="363"/>
  <c r="U888" i="363"/>
  <c r="T865" i="363"/>
  <c r="N836" i="363"/>
  <c r="T860" i="363"/>
  <c r="T861" i="363"/>
  <c r="N829" i="363"/>
  <c r="U850" i="363"/>
  <c r="N822" i="363"/>
  <c r="U835" i="363"/>
  <c r="S828" i="363"/>
  <c r="S793" i="363"/>
  <c r="S794" i="363"/>
  <c r="N758" i="363"/>
  <c r="T767" i="363"/>
  <c r="T765" i="363"/>
  <c r="S739" i="363"/>
  <c r="S738" i="363"/>
  <c r="U719" i="363"/>
  <c r="U718" i="363"/>
  <c r="N686" i="363"/>
  <c r="N657" i="363"/>
  <c r="N655" i="363"/>
  <c r="U661" i="363"/>
  <c r="U648" i="363"/>
  <c r="U595" i="363"/>
  <c r="U594" i="363"/>
  <c r="T538" i="363"/>
  <c r="T535" i="363"/>
  <c r="S516" i="363"/>
  <c r="N452" i="363"/>
  <c r="T449" i="363"/>
  <c r="U445" i="363"/>
  <c r="N370" i="363"/>
  <c r="N282" i="363"/>
  <c r="N278" i="363"/>
  <c r="N270" i="363"/>
  <c r="N274" i="363"/>
  <c r="T1141" i="363"/>
  <c r="Q1093" i="363"/>
  <c r="U1094" i="363"/>
  <c r="N1059" i="363"/>
  <c r="U1084" i="363"/>
  <c r="S1084" i="363"/>
  <c r="T1084" i="363"/>
  <c r="U1052" i="363"/>
  <c r="N919" i="363"/>
  <c r="S1188" i="363"/>
  <c r="N1101" i="363"/>
  <c r="T1077" i="363"/>
  <c r="N1014" i="363"/>
  <c r="S1014" i="363"/>
  <c r="T974" i="363"/>
  <c r="N1157" i="363"/>
  <c r="S1161" i="363"/>
  <c r="T1149" i="363"/>
  <c r="U1065" i="363"/>
  <c r="N1069" i="363"/>
  <c r="T1066" i="363"/>
  <c r="N1032" i="363"/>
  <c r="U1055" i="363"/>
  <c r="S1045" i="363"/>
  <c r="T987" i="363"/>
  <c r="N1007" i="363"/>
  <c r="N1003" i="363"/>
  <c r="T1016" i="363"/>
  <c r="T1017" i="363"/>
  <c r="U1007" i="363"/>
  <c r="U995" i="363"/>
  <c r="T992" i="363"/>
  <c r="U933" i="363"/>
  <c r="N949" i="363"/>
  <c r="N896" i="363"/>
  <c r="N915" i="363"/>
  <c r="T932" i="363"/>
  <c r="U921" i="363"/>
  <c r="U920" i="363"/>
  <c r="T910" i="363"/>
  <c r="U897" i="363"/>
  <c r="U898" i="363"/>
  <c r="S891" i="363"/>
  <c r="U891" i="363"/>
  <c r="T888" i="363"/>
  <c r="U884" i="363"/>
  <c r="S875" i="363"/>
  <c r="U872" i="363"/>
  <c r="U859" i="363"/>
  <c r="U856" i="363"/>
  <c r="U857" i="363"/>
  <c r="U849" i="363"/>
  <c r="U801" i="363"/>
  <c r="T719" i="363"/>
  <c r="U747" i="363"/>
  <c r="N722" i="363"/>
  <c r="T718" i="363"/>
  <c r="S697" i="363"/>
  <c r="U618" i="363"/>
  <c r="N608" i="363"/>
  <c r="N609" i="363"/>
  <c r="N574" i="363"/>
  <c r="T595" i="363"/>
  <c r="U582" i="363"/>
  <c r="N529" i="363"/>
  <c r="S529" i="363"/>
  <c r="S469" i="363"/>
  <c r="N461" i="363"/>
  <c r="T499" i="363"/>
  <c r="T498" i="363"/>
  <c r="S449" i="363"/>
  <c r="T432" i="363"/>
  <c r="T430" i="363"/>
  <c r="T426" i="363"/>
  <c r="U374" i="363"/>
  <c r="U372" i="363"/>
  <c r="U370" i="363"/>
  <c r="U365" i="363"/>
  <c r="U284" i="363"/>
  <c r="U283" i="363"/>
  <c r="N1104" i="363"/>
  <c r="T1081" i="363"/>
  <c r="N1000" i="363"/>
  <c r="T959" i="363"/>
  <c r="T958" i="363"/>
  <c r="S948" i="363"/>
  <c r="S946" i="363"/>
  <c r="S947" i="363"/>
  <c r="S895" i="363"/>
  <c r="U794" i="363"/>
  <c r="U793" i="363"/>
  <c r="N589" i="363"/>
  <c r="N1133" i="363"/>
  <c r="T1036" i="363"/>
  <c r="N968" i="363"/>
  <c r="S1141" i="363"/>
  <c r="U1104" i="363"/>
  <c r="N1079" i="363"/>
  <c r="S1104" i="363"/>
  <c r="T1104" i="363"/>
  <c r="N1066" i="363"/>
  <c r="S937" i="363"/>
  <c r="N1121" i="363"/>
  <c r="N1118" i="363"/>
  <c r="S1149" i="363"/>
  <c r="U1143" i="363"/>
  <c r="N1080" i="363"/>
  <c r="U1059" i="363"/>
  <c r="T1018" i="363"/>
  <c r="S1066" i="363"/>
  <c r="T1047" i="363"/>
  <c r="U976" i="363"/>
  <c r="S1017" i="363"/>
  <c r="U1010" i="363"/>
  <c r="T933" i="363"/>
  <c r="S977" i="363"/>
  <c r="N941" i="363"/>
  <c r="T962" i="363"/>
  <c r="T920" i="363"/>
  <c r="S917" i="363"/>
  <c r="S910" i="363"/>
  <c r="T898" i="363"/>
  <c r="T897" i="363"/>
  <c r="T884" i="363"/>
  <c r="U875" i="363"/>
  <c r="T872" i="363"/>
  <c r="N802" i="363"/>
  <c r="T775" i="363"/>
  <c r="S719" i="363"/>
  <c r="S755" i="363"/>
  <c r="U751" i="363"/>
  <c r="T689" i="363"/>
  <c r="T690" i="363"/>
  <c r="T630" i="363"/>
  <c r="S648" i="363"/>
  <c r="U643" i="363"/>
  <c r="U642" i="363"/>
  <c r="N588" i="363"/>
  <c r="N513" i="363"/>
  <c r="N511" i="363"/>
  <c r="N508" i="363"/>
  <c r="T533" i="363"/>
  <c r="U503" i="363"/>
  <c r="U435" i="363"/>
  <c r="U436" i="363"/>
  <c r="U395" i="363"/>
  <c r="U396" i="363"/>
  <c r="U394" i="363"/>
  <c r="U369" i="363"/>
  <c r="U299" i="363"/>
  <c r="T1138" i="363"/>
  <c r="S899" i="363"/>
  <c r="T791" i="363"/>
  <c r="S748" i="363"/>
  <c r="T707" i="363"/>
  <c r="U600" i="363"/>
  <c r="N389" i="363"/>
  <c r="N390" i="363"/>
  <c r="T1206" i="363"/>
  <c r="N1163" i="363"/>
  <c r="S1167" i="363"/>
  <c r="T1083" i="363"/>
  <c r="S1114" i="363"/>
  <c r="T1094" i="363"/>
  <c r="N1041" i="363"/>
  <c r="T939" i="363"/>
  <c r="T940" i="363"/>
  <c r="T1139" i="363"/>
  <c r="T1187" i="363"/>
  <c r="S1065" i="363"/>
  <c r="Q1062" i="363"/>
  <c r="U1090" i="363"/>
  <c r="U1089" i="363"/>
  <c r="T1032" i="363"/>
  <c r="T1025" i="363"/>
  <c r="U1058" i="363"/>
  <c r="T1055" i="363"/>
  <c r="N992" i="363"/>
  <c r="T1010" i="363"/>
  <c r="S995" i="363"/>
  <c r="S996" i="363"/>
  <c r="U977" i="363"/>
  <c r="N944" i="363"/>
  <c r="S951" i="363"/>
  <c r="S884" i="363"/>
  <c r="T928" i="363"/>
  <c r="T926" i="363"/>
  <c r="S921" i="363"/>
  <c r="T906" i="363"/>
  <c r="S898" i="363"/>
  <c r="T891" i="363"/>
  <c r="N828" i="363"/>
  <c r="T876" i="363"/>
  <c r="S872" i="363"/>
  <c r="T856" i="363"/>
  <c r="T853" i="363"/>
  <c r="U842" i="363"/>
  <c r="S842" i="363"/>
  <c r="S801" i="363"/>
  <c r="N753" i="363"/>
  <c r="N730" i="363"/>
  <c r="T747" i="363"/>
  <c r="S743" i="363"/>
  <c r="U685" i="363"/>
  <c r="S630" i="363"/>
  <c r="T626" i="363"/>
  <c r="T669" i="363"/>
  <c r="U669" i="363"/>
  <c r="T633" i="363"/>
  <c r="T599" i="363"/>
  <c r="T597" i="363"/>
  <c r="N566" i="363"/>
  <c r="N552" i="363"/>
  <c r="S545" i="363"/>
  <c r="T486" i="363"/>
  <c r="S533" i="363"/>
  <c r="S532" i="363"/>
  <c r="U519" i="363"/>
  <c r="S463" i="363"/>
  <c r="U463" i="363"/>
  <c r="U460" i="363"/>
  <c r="S440" i="363"/>
  <c r="T436" i="363"/>
  <c r="S391" i="363"/>
  <c r="T363" i="363"/>
  <c r="S235" i="363"/>
  <c r="N167" i="363"/>
  <c r="U1194" i="363"/>
  <c r="Q1084" i="363"/>
  <c r="N1011" i="363"/>
  <c r="U1004" i="363"/>
  <c r="S993" i="363"/>
  <c r="S992" i="363"/>
  <c r="U903" i="363"/>
  <c r="U902" i="363"/>
  <c r="T821" i="363"/>
  <c r="S605" i="363"/>
  <c r="U525" i="363"/>
  <c r="T472" i="363"/>
  <c r="N249" i="363"/>
  <c r="U273" i="363"/>
  <c r="U1206" i="363"/>
  <c r="T1063" i="363"/>
  <c r="N1020" i="363"/>
  <c r="S956" i="363"/>
  <c r="U974" i="363"/>
  <c r="U1161" i="363"/>
  <c r="N945" i="363"/>
  <c r="N1151" i="363"/>
  <c r="N1139" i="363"/>
  <c r="N1162" i="363"/>
  <c r="N1127" i="363"/>
  <c r="U1146" i="363"/>
  <c r="U1130" i="363"/>
  <c r="Q1065" i="363"/>
  <c r="Q1061" i="363"/>
  <c r="N1075" i="363"/>
  <c r="U1100" i="363"/>
  <c r="T1090" i="363"/>
  <c r="T1089" i="363"/>
  <c r="T1058" i="363"/>
  <c r="S1055" i="363"/>
  <c r="T1051" i="363"/>
  <c r="N1023" i="363"/>
  <c r="T1020" i="363"/>
  <c r="S1010" i="363"/>
  <c r="T977" i="363"/>
  <c r="N937" i="363"/>
  <c r="N929" i="363"/>
  <c r="N926" i="363"/>
  <c r="T947" i="363"/>
  <c r="S902" i="363"/>
  <c r="S901" i="363"/>
  <c r="N872" i="363"/>
  <c r="T894" i="363"/>
  <c r="N859" i="363"/>
  <c r="S845" i="363"/>
  <c r="S846" i="363"/>
  <c r="T787" i="363"/>
  <c r="U753" i="363"/>
  <c r="N776" i="363"/>
  <c r="U797" i="363"/>
  <c r="N761" i="363"/>
  <c r="N749" i="363"/>
  <c r="T762" i="363"/>
  <c r="U703" i="363"/>
  <c r="S751" i="363"/>
  <c r="N718" i="363"/>
  <c r="N715" i="363"/>
  <c r="T738" i="363"/>
  <c r="T685" i="363"/>
  <c r="U668" i="363"/>
  <c r="U646" i="363"/>
  <c r="T638" i="363"/>
  <c r="T636" i="363"/>
  <c r="S599" i="363"/>
  <c r="S562" i="363"/>
  <c r="S559" i="363"/>
  <c r="U557" i="363"/>
  <c r="N532" i="363"/>
  <c r="N520" i="363"/>
  <c r="T454" i="363"/>
  <c r="U444" i="363"/>
  <c r="N412" i="363"/>
  <c r="N418" i="363"/>
  <c r="T444" i="363"/>
  <c r="N405" i="363"/>
  <c r="S396" i="363"/>
  <c r="N281" i="363"/>
  <c r="U306" i="363"/>
  <c r="S302" i="363"/>
  <c r="S299" i="363"/>
  <c r="S191" i="363"/>
  <c r="T186" i="363"/>
  <c r="S1051" i="363"/>
  <c r="U1048" i="363"/>
  <c r="S1038" i="363"/>
  <c r="S1039" i="363"/>
  <c r="S1035" i="363"/>
  <c r="T1027" i="363"/>
  <c r="T1011" i="363"/>
  <c r="U982" i="363"/>
  <c r="U975" i="363"/>
  <c r="S966" i="363"/>
  <c r="S944" i="363"/>
  <c r="S941" i="363"/>
  <c r="S915" i="363"/>
  <c r="U901" i="363"/>
  <c r="N816" i="363"/>
  <c r="U780" i="363"/>
  <c r="N804" i="363"/>
  <c r="N797" i="363"/>
  <c r="N763" i="363"/>
  <c r="U764" i="363"/>
  <c r="N707" i="363"/>
  <c r="S732" i="363"/>
  <c r="T714" i="363"/>
  <c r="S711" i="363"/>
  <c r="S704" i="363"/>
  <c r="S666" i="363"/>
  <c r="N625" i="363"/>
  <c r="T631" i="363"/>
  <c r="N606" i="363"/>
  <c r="U615" i="363"/>
  <c r="U598" i="363"/>
  <c r="U599" i="363"/>
  <c r="S512" i="363"/>
  <c r="U487" i="363"/>
  <c r="S474" i="363"/>
  <c r="S470" i="363"/>
  <c r="S468" i="363"/>
  <c r="U466" i="363"/>
  <c r="S436" i="363"/>
  <c r="N407" i="363"/>
  <c r="N406" i="363"/>
  <c r="T414" i="363"/>
  <c r="N357" i="363"/>
  <c r="S369" i="363"/>
  <c r="S340" i="363"/>
  <c r="U279" i="363"/>
  <c r="S272" i="363"/>
  <c r="S271" i="363"/>
  <c r="X141" i="326"/>
  <c r="X427" i="326"/>
  <c r="AB424" i="326"/>
  <c r="P65" i="330"/>
  <c r="P54" i="330"/>
  <c r="T503" i="363"/>
  <c r="U482" i="363"/>
  <c r="U481" i="363"/>
  <c r="T474" i="363"/>
  <c r="T478" i="363"/>
  <c r="N423" i="363"/>
  <c r="U438" i="363"/>
  <c r="U439" i="363"/>
  <c r="S381" i="363"/>
  <c r="N356" i="363"/>
  <c r="N322" i="363"/>
  <c r="S347" i="363"/>
  <c r="T347" i="363"/>
  <c r="U347" i="363"/>
  <c r="T343" i="363"/>
  <c r="T341" i="363"/>
  <c r="T342" i="363"/>
  <c r="U342" i="363"/>
  <c r="S313" i="363"/>
  <c r="T309" i="363"/>
  <c r="T284" i="363"/>
  <c r="T283" i="363"/>
  <c r="T275" i="363"/>
  <c r="N217" i="363"/>
  <c r="T196" i="363"/>
  <c r="U769" i="363"/>
  <c r="N714" i="363"/>
  <c r="T728" i="363"/>
  <c r="S717" i="363"/>
  <c r="N628" i="363"/>
  <c r="U634" i="363"/>
  <c r="N578" i="363"/>
  <c r="N554" i="363"/>
  <c r="N530" i="363"/>
  <c r="U551" i="363"/>
  <c r="U527" i="363"/>
  <c r="T523" i="363"/>
  <c r="S503" i="363"/>
  <c r="N473" i="363"/>
  <c r="N474" i="363"/>
  <c r="S489" i="363"/>
  <c r="T482" i="363"/>
  <c r="T481" i="363"/>
  <c r="N436" i="363"/>
  <c r="N427" i="363"/>
  <c r="T439" i="363"/>
  <c r="T438" i="363"/>
  <c r="S418" i="363"/>
  <c r="S382" i="363"/>
  <c r="U381" i="363"/>
  <c r="N348" i="363"/>
  <c r="S359" i="363"/>
  <c r="T359" i="363"/>
  <c r="S358" i="363"/>
  <c r="T358" i="363"/>
  <c r="T351" i="363"/>
  <c r="T322" i="363"/>
  <c r="N292" i="363"/>
  <c r="N288" i="363"/>
  <c r="S309" i="363"/>
  <c r="S308" i="363"/>
  <c r="S305" i="363"/>
  <c r="S284" i="363"/>
  <c r="S282" i="363"/>
  <c r="S283" i="363"/>
  <c r="S275" i="363"/>
  <c r="I38" i="175"/>
  <c r="T383" i="326"/>
  <c r="T382" i="326"/>
  <c r="T384" i="326"/>
  <c r="Y371" i="326"/>
  <c r="AC371" i="326"/>
  <c r="AC370" i="326"/>
  <c r="Y372" i="326"/>
  <c r="AC372" i="326"/>
  <c r="T352" i="326"/>
  <c r="T354" i="326"/>
  <c r="T351" i="326"/>
  <c r="T353" i="326"/>
  <c r="T355" i="326"/>
  <c r="T348" i="326"/>
  <c r="T339" i="326"/>
  <c r="N803" i="363"/>
  <c r="S804" i="363"/>
  <c r="N775" i="363"/>
  <c r="N769" i="363"/>
  <c r="U787" i="363"/>
  <c r="S784" i="363"/>
  <c r="T770" i="363"/>
  <c r="U763" i="363"/>
  <c r="N731" i="363"/>
  <c r="N721" i="363"/>
  <c r="U735" i="363"/>
  <c r="U730" i="363"/>
  <c r="N692" i="363"/>
  <c r="T710" i="363"/>
  <c r="S660" i="363"/>
  <c r="T634" i="363"/>
  <c r="T551" i="363"/>
  <c r="T547" i="363"/>
  <c r="T527" i="363"/>
  <c r="N478" i="363"/>
  <c r="S482" i="363"/>
  <c r="S480" i="363"/>
  <c r="S481" i="363"/>
  <c r="N453" i="363"/>
  <c r="T456" i="363"/>
  <c r="N426" i="363"/>
  <c r="N424" i="363"/>
  <c r="U447" i="363"/>
  <c r="N421" i="363"/>
  <c r="S447" i="363"/>
  <c r="U426" i="363"/>
  <c r="S342" i="363"/>
  <c r="N360" i="363"/>
  <c r="N358" i="363"/>
  <c r="T381" i="363"/>
  <c r="U359" i="363"/>
  <c r="U358" i="363"/>
  <c r="U355" i="363"/>
  <c r="U316" i="363"/>
  <c r="N259" i="363"/>
  <c r="T213" i="363"/>
  <c r="N947" i="363"/>
  <c r="N931" i="363"/>
  <c r="N928" i="363"/>
  <c r="T930" i="363"/>
  <c r="N898" i="363"/>
  <c r="T877" i="363"/>
  <c r="S874" i="363"/>
  <c r="U866" i="363"/>
  <c r="U867" i="363"/>
  <c r="N839" i="363"/>
  <c r="S857" i="363"/>
  <c r="U824" i="363"/>
  <c r="N789" i="363"/>
  <c r="T807" i="363"/>
  <c r="N766" i="363"/>
  <c r="T777" i="363"/>
  <c r="S769" i="363"/>
  <c r="T763" i="363"/>
  <c r="T735" i="363"/>
  <c r="U694" i="363"/>
  <c r="U695" i="363"/>
  <c r="S669" i="363"/>
  <c r="S614" i="363"/>
  <c r="T598" i="363"/>
  <c r="T575" i="363"/>
  <c r="S527" i="363"/>
  <c r="S526" i="363"/>
  <c r="N498" i="363"/>
  <c r="S501" i="363"/>
  <c r="T502" i="363"/>
  <c r="S498" i="363"/>
  <c r="N456" i="363"/>
  <c r="N457" i="363"/>
  <c r="U451" i="363"/>
  <c r="U446" i="363"/>
  <c r="S393" i="363"/>
  <c r="U393" i="363"/>
  <c r="N351" i="363"/>
  <c r="T207" i="363"/>
  <c r="S208" i="363"/>
  <c r="V413" i="326"/>
  <c r="V419" i="326"/>
  <c r="V384" i="326"/>
  <c r="T901" i="363"/>
  <c r="N745" i="363"/>
  <c r="S763" i="363"/>
  <c r="N679" i="363"/>
  <c r="T695" i="363"/>
  <c r="S691" i="363"/>
  <c r="U676" i="363"/>
  <c r="N644" i="363"/>
  <c r="T625" i="363"/>
  <c r="U555" i="363"/>
  <c r="S598" i="363"/>
  <c r="S575" i="363"/>
  <c r="S574" i="363"/>
  <c r="S570" i="363"/>
  <c r="N522" i="363"/>
  <c r="N502" i="363"/>
  <c r="S511" i="363"/>
  <c r="U501" i="363"/>
  <c r="U502" i="363"/>
  <c r="T451" i="363"/>
  <c r="T450" i="363"/>
  <c r="N391" i="363"/>
  <c r="S370" i="363"/>
  <c r="T397" i="363"/>
  <c r="U376" i="363"/>
  <c r="N286" i="363"/>
  <c r="U287" i="363"/>
  <c r="N806" i="363"/>
  <c r="Q1107" i="363"/>
  <c r="U1019" i="363"/>
  <c r="U936" i="363"/>
  <c r="S843" i="363"/>
  <c r="U779" i="363"/>
  <c r="S824" i="363"/>
  <c r="N792" i="363"/>
  <c r="T810" i="363"/>
  <c r="T732" i="363"/>
  <c r="U738" i="363"/>
  <c r="N706" i="363"/>
  <c r="U726" i="363"/>
  <c r="T720" i="363"/>
  <c r="S665" i="363"/>
  <c r="U705" i="363"/>
  <c r="S695" i="363"/>
  <c r="N666" i="363"/>
  <c r="U687" i="363"/>
  <c r="T676" i="363"/>
  <c r="S625" i="363"/>
  <c r="N585" i="363"/>
  <c r="S602" i="363"/>
  <c r="N550" i="363"/>
  <c r="S549" i="363"/>
  <c r="T550" i="363"/>
  <c r="U550" i="363"/>
  <c r="S522" i="363"/>
  <c r="U506" i="363"/>
  <c r="U505" i="363"/>
  <c r="S451" i="363"/>
  <c r="U442" i="363"/>
  <c r="N401" i="363"/>
  <c r="N393" i="363"/>
  <c r="S397" i="363"/>
  <c r="T393" i="363"/>
  <c r="N353" i="363"/>
  <c r="S374" i="363"/>
  <c r="S377" i="363"/>
  <c r="S380" i="363"/>
  <c r="U380" i="363"/>
  <c r="S375" i="363"/>
  <c r="S379" i="363"/>
  <c r="S372" i="363"/>
  <c r="N355" i="363"/>
  <c r="S363" i="363"/>
  <c r="N334" i="363"/>
  <c r="U341" i="363"/>
  <c r="N300" i="363"/>
  <c r="N298" i="363"/>
  <c r="S320" i="363"/>
  <c r="U320" i="363"/>
  <c r="U313" i="363"/>
  <c r="S317" i="363"/>
  <c r="U321" i="363"/>
  <c r="T1059" i="363"/>
  <c r="T1019" i="363"/>
  <c r="S860" i="363"/>
  <c r="T840" i="363"/>
  <c r="T779" i="363"/>
  <c r="S827" i="363"/>
  <c r="T820" i="363"/>
  <c r="S809" i="363"/>
  <c r="N720" i="363"/>
  <c r="S720" i="363"/>
  <c r="U697" i="363"/>
  <c r="U698" i="363"/>
  <c r="N670" i="363"/>
  <c r="U683" i="363"/>
  <c r="U682" i="363"/>
  <c r="U672" i="363"/>
  <c r="U670" i="363"/>
  <c r="U671" i="363"/>
  <c r="N636" i="363"/>
  <c r="U637" i="363"/>
  <c r="U635" i="363"/>
  <c r="U609" i="363"/>
  <c r="U577" i="363"/>
  <c r="S558" i="363"/>
  <c r="S535" i="363"/>
  <c r="U526" i="363"/>
  <c r="N485" i="363"/>
  <c r="T506" i="363"/>
  <c r="T505" i="363"/>
  <c r="U485" i="363"/>
  <c r="T477" i="363"/>
  <c r="U455" i="363"/>
  <c r="U454" i="363"/>
  <c r="T425" i="363"/>
  <c r="T421" i="363"/>
  <c r="N371" i="363"/>
  <c r="N372" i="363"/>
  <c r="N362" i="363"/>
  <c r="N361" i="363"/>
  <c r="N338" i="363"/>
  <c r="T307" i="363"/>
  <c r="T350" i="363"/>
  <c r="S350" i="363"/>
  <c r="S344" i="363"/>
  <c r="U344" i="363"/>
  <c r="S336" i="363"/>
  <c r="U325" i="363"/>
  <c r="U324" i="363"/>
  <c r="T287" i="363"/>
  <c r="T286" i="363"/>
  <c r="U248" i="363"/>
  <c r="U1012" i="363"/>
  <c r="S965" i="363"/>
  <c r="U877" i="363"/>
  <c r="U839" i="363"/>
  <c r="S1047" i="363"/>
  <c r="U997" i="363"/>
  <c r="S1138" i="363"/>
  <c r="N1022" i="363"/>
  <c r="N1019" i="363"/>
  <c r="U1000" i="363"/>
  <c r="U952" i="363"/>
  <c r="N921" i="363"/>
  <c r="S939" i="363"/>
  <c r="N889" i="363"/>
  <c r="N869" i="363"/>
  <c r="U880" i="363"/>
  <c r="N835" i="363"/>
  <c r="U854" i="363"/>
  <c r="S839" i="363"/>
  <c r="S823" i="363"/>
  <c r="N798" i="363"/>
  <c r="S820" i="363"/>
  <c r="N785" i="363"/>
  <c r="S745" i="363"/>
  <c r="S790" i="363"/>
  <c r="N748" i="363"/>
  <c r="N717" i="363"/>
  <c r="S737" i="363"/>
  <c r="S727" i="363"/>
  <c r="T723" i="363"/>
  <c r="U723" i="363"/>
  <c r="N695" i="363"/>
  <c r="T698" i="363"/>
  <c r="S687" i="363"/>
  <c r="T672" i="363"/>
  <c r="U578" i="363"/>
  <c r="T621" i="363"/>
  <c r="T609" i="363"/>
  <c r="T605" i="363"/>
  <c r="T606" i="363"/>
  <c r="S550" i="363"/>
  <c r="U574" i="363"/>
  <c r="S566" i="363"/>
  <c r="T511" i="363"/>
  <c r="U553" i="363"/>
  <c r="T549" i="363"/>
  <c r="U530" i="363"/>
  <c r="U529" i="363"/>
  <c r="T525" i="363"/>
  <c r="T526" i="363"/>
  <c r="S506" i="363"/>
  <c r="N477" i="363"/>
  <c r="N464" i="363"/>
  <c r="T485" i="363"/>
  <c r="N434" i="363"/>
  <c r="N431" i="363"/>
  <c r="N432" i="363"/>
  <c r="T457" i="363"/>
  <c r="T455" i="363"/>
  <c r="U378" i="363"/>
  <c r="U425" i="363"/>
  <c r="N392" i="363"/>
  <c r="S417" i="363"/>
  <c r="T417" i="363"/>
  <c r="U349" i="363"/>
  <c r="U345" i="363"/>
  <c r="N368" i="363"/>
  <c r="U387" i="363"/>
  <c r="T374" i="363"/>
  <c r="T380" i="363"/>
  <c r="T375" i="363"/>
  <c r="T372" i="363"/>
  <c r="T376" i="363"/>
  <c r="U311" i="363"/>
  <c r="S354" i="363"/>
  <c r="S351" i="363"/>
  <c r="T325" i="363"/>
  <c r="T324" i="363"/>
  <c r="T321" i="363"/>
  <c r="T320" i="363"/>
  <c r="T297" i="363"/>
  <c r="S287" i="363"/>
  <c r="S285" i="363"/>
  <c r="S286" i="363"/>
  <c r="N237" i="363"/>
  <c r="N235" i="363"/>
  <c r="N98" i="363"/>
  <c r="T389" i="326"/>
  <c r="T387" i="326"/>
  <c r="T388" i="326"/>
  <c r="T867" i="363"/>
  <c r="S1059" i="363"/>
  <c r="U1016" i="363"/>
  <c r="S1195" i="363"/>
  <c r="U1056" i="363"/>
  <c r="S1003" i="363"/>
  <c r="S981" i="363"/>
  <c r="U949" i="363"/>
  <c r="N1076" i="363"/>
  <c r="U1008" i="363"/>
  <c r="T1003" i="363"/>
  <c r="U989" i="363"/>
  <c r="T929" i="363"/>
  <c r="S961" i="363"/>
  <c r="T952" i="363"/>
  <c r="T880" i="363"/>
  <c r="T845" i="363"/>
  <c r="N815" i="363"/>
  <c r="N812" i="363"/>
  <c r="T827" i="363"/>
  <c r="U813" i="363"/>
  <c r="U812" i="363"/>
  <c r="U796" i="363"/>
  <c r="S786" i="363"/>
  <c r="U786" i="363"/>
  <c r="U782" i="363"/>
  <c r="T776" i="363"/>
  <c r="S766" i="363"/>
  <c r="U752" i="363"/>
  <c r="S698" i="363"/>
  <c r="N624" i="363"/>
  <c r="S672" i="363"/>
  <c r="S601" i="363"/>
  <c r="S597" i="363"/>
  <c r="N620" i="363"/>
  <c r="S609" i="363"/>
  <c r="S610" i="363"/>
  <c r="N561" i="363"/>
  <c r="T578" i="363"/>
  <c r="T577" i="363"/>
  <c r="T574" i="363"/>
  <c r="N509" i="363"/>
  <c r="S534" i="363"/>
  <c r="T530" i="363"/>
  <c r="T529" i="363"/>
  <c r="T510" i="363"/>
  <c r="N481" i="363"/>
  <c r="S485" i="363"/>
  <c r="S455" i="363"/>
  <c r="S442" i="363"/>
  <c r="T378" i="363"/>
  <c r="T349" i="363"/>
  <c r="T345" i="363"/>
  <c r="T386" i="363"/>
  <c r="T387" i="363"/>
  <c r="T384" i="363"/>
  <c r="T383" i="363"/>
  <c r="T382" i="363"/>
  <c r="S325" i="363"/>
  <c r="S324" i="363"/>
  <c r="S239" i="363"/>
  <c r="N258" i="363"/>
  <c r="S263" i="363"/>
  <c r="S266" i="363"/>
  <c r="S264" i="363"/>
  <c r="N918" i="363"/>
  <c r="N772" i="363"/>
  <c r="Q1119" i="363"/>
  <c r="U1040" i="363"/>
  <c r="U1024" i="363"/>
  <c r="S1000" i="363"/>
  <c r="N943" i="363"/>
  <c r="S964" i="363"/>
  <c r="T955" i="363"/>
  <c r="N924" i="363"/>
  <c r="U929" i="363"/>
  <c r="S896" i="363"/>
  <c r="T890" i="363"/>
  <c r="S880" i="363"/>
  <c r="N848" i="363"/>
  <c r="T866" i="363"/>
  <c r="T808" i="363"/>
  <c r="N824" i="363"/>
  <c r="U846" i="363"/>
  <c r="N818" i="363"/>
  <c r="N808" i="363"/>
  <c r="S833" i="363"/>
  <c r="T833" i="363"/>
  <c r="U768" i="363"/>
  <c r="N765" i="363"/>
  <c r="T812" i="363"/>
  <c r="T813" i="363"/>
  <c r="U809" i="363"/>
  <c r="T806" i="363"/>
  <c r="T804" i="363"/>
  <c r="U755" i="363"/>
  <c r="N690" i="363"/>
  <c r="U686" i="363"/>
  <c r="U675" i="363"/>
  <c r="S668" i="363"/>
  <c r="T661" i="363"/>
  <c r="N673" i="363"/>
  <c r="S689" i="363"/>
  <c r="S690" i="363"/>
  <c r="U679" i="363"/>
  <c r="T668" i="363"/>
  <c r="U664" i="363"/>
  <c r="U663" i="363"/>
  <c r="T656" i="363"/>
  <c r="N619" i="363"/>
  <c r="S644" i="363"/>
  <c r="T644" i="363"/>
  <c r="N612" i="363"/>
  <c r="U629" i="363"/>
  <c r="N584" i="363"/>
  <c r="N581" i="363"/>
  <c r="U585" i="363"/>
  <c r="S578" i="363"/>
  <c r="S577" i="363"/>
  <c r="N533" i="363"/>
  <c r="N537" i="363"/>
  <c r="T554" i="363"/>
  <c r="T553" i="363"/>
  <c r="N501" i="363"/>
  <c r="N460" i="363"/>
  <c r="N425" i="363"/>
  <c r="N430" i="363"/>
  <c r="S425" i="363"/>
  <c r="S421" i="363"/>
  <c r="S345" i="363"/>
  <c r="U366" i="363"/>
  <c r="N295" i="363"/>
  <c r="N272" i="363"/>
  <c r="T282" i="363"/>
  <c r="N241" i="363"/>
  <c r="S1019" i="363"/>
  <c r="N892" i="363"/>
  <c r="U894" i="363"/>
  <c r="U893" i="363"/>
  <c r="Q1071" i="363"/>
  <c r="N1043" i="363"/>
  <c r="Q1081" i="363"/>
  <c r="N1064" i="363"/>
  <c r="U1013" i="363"/>
  <c r="T1043" i="363"/>
  <c r="T1031" i="363"/>
  <c r="S1022" i="363"/>
  <c r="S1009" i="363"/>
  <c r="S1008" i="363"/>
  <c r="N978" i="363"/>
  <c r="T961" i="363"/>
  <c r="U942" i="363"/>
  <c r="U932" i="363"/>
  <c r="U883" i="363"/>
  <c r="S866" i="363"/>
  <c r="N831" i="363"/>
  <c r="U833" i="363"/>
  <c r="U830" i="363"/>
  <c r="S816" i="363"/>
  <c r="U816" i="363"/>
  <c r="S806" i="363"/>
  <c r="N751" i="363"/>
  <c r="T769" i="363"/>
  <c r="T755" i="363"/>
  <c r="T752" i="363"/>
  <c r="N723" i="363"/>
  <c r="N705" i="363"/>
  <c r="T675" i="363"/>
  <c r="S661" i="363"/>
  <c r="U690" i="363"/>
  <c r="U689" i="363"/>
  <c r="T679" i="363"/>
  <c r="S656" i="363"/>
  <c r="N627" i="363"/>
  <c r="U644" i="363"/>
  <c r="N615" i="363"/>
  <c r="U613" i="363"/>
  <c r="N572" i="363"/>
  <c r="T582" i="363"/>
  <c r="N553" i="363"/>
  <c r="U561" i="363"/>
  <c r="T558" i="363"/>
  <c r="S554" i="363"/>
  <c r="S553" i="363"/>
  <c r="N487" i="363"/>
  <c r="N505" i="363"/>
  <c r="T513" i="363"/>
  <c r="N408" i="363"/>
  <c r="S433" i="363"/>
  <c r="N396" i="363"/>
  <c r="U400" i="363"/>
  <c r="N345" i="363"/>
  <c r="T366" i="363"/>
  <c r="T364" i="363"/>
  <c r="S362" i="363"/>
  <c r="T303" i="363"/>
  <c r="S294" i="363"/>
  <c r="N89" i="363"/>
  <c r="N989" i="363"/>
  <c r="N885" i="363"/>
  <c r="N870" i="363"/>
  <c r="S837" i="363"/>
  <c r="T828" i="363"/>
  <c r="N800" i="363"/>
  <c r="T750" i="363"/>
  <c r="N647" i="363"/>
  <c r="U657" i="363"/>
  <c r="T648" i="363"/>
  <c r="S637" i="363"/>
  <c r="T637" i="363"/>
  <c r="S634" i="363"/>
  <c r="S627" i="363"/>
  <c r="U616" i="363"/>
  <c r="T602" i="363"/>
  <c r="S595" i="363"/>
  <c r="T568" i="363"/>
  <c r="U554" i="363"/>
  <c r="S551" i="363"/>
  <c r="U533" i="363"/>
  <c r="S530" i="363"/>
  <c r="N491" i="363"/>
  <c r="U516" i="363"/>
  <c r="S509" i="363"/>
  <c r="T501" i="363"/>
  <c r="T488" i="363"/>
  <c r="S473" i="363"/>
  <c r="U449" i="363"/>
  <c r="U450" i="363"/>
  <c r="T391" i="363"/>
  <c r="N411" i="363"/>
  <c r="N410" i="363"/>
  <c r="S388" i="363"/>
  <c r="N359" i="363"/>
  <c r="S383" i="363"/>
  <c r="T369" i="363"/>
  <c r="N329" i="363"/>
  <c r="U350" i="363"/>
  <c r="S295" i="363"/>
  <c r="N303" i="363"/>
  <c r="U261" i="363"/>
  <c r="U309" i="363"/>
  <c r="U290" i="363"/>
  <c r="N265" i="363"/>
  <c r="N263" i="363"/>
  <c r="N262" i="363"/>
  <c r="U275" i="363"/>
  <c r="N247" i="363"/>
  <c r="T241" i="363"/>
  <c r="Z369" i="326"/>
  <c r="V368" i="326"/>
  <c r="Y368" i="326"/>
  <c r="Z368" i="326"/>
  <c r="AC368" i="326"/>
  <c r="AD368" i="326"/>
  <c r="U367" i="326"/>
  <c r="V367" i="326"/>
  <c r="U364" i="326"/>
  <c r="U369" i="326"/>
  <c r="V369" i="326"/>
  <c r="AC369" i="326"/>
  <c r="Z367" i="326"/>
  <c r="AD369" i="326"/>
  <c r="AC367" i="326"/>
  <c r="AD367" i="326"/>
  <c r="T369" i="326"/>
  <c r="T358" i="326"/>
  <c r="X363" i="326"/>
  <c r="X341" i="326"/>
  <c r="T356" i="326"/>
  <c r="V358" i="326"/>
  <c r="X356" i="326"/>
  <c r="AB341" i="326"/>
  <c r="Z356" i="326"/>
  <c r="AB364" i="326"/>
  <c r="AC366" i="326"/>
  <c r="Z351" i="326"/>
  <c r="AC364" i="326"/>
  <c r="Z328" i="326"/>
  <c r="AD330" i="326"/>
  <c r="AD328" i="326"/>
  <c r="X349" i="326"/>
  <c r="AC341" i="326"/>
  <c r="AD349" i="326"/>
  <c r="AD341" i="326"/>
  <c r="X344" i="326"/>
  <c r="Z330" i="326"/>
  <c r="Z361" i="326"/>
  <c r="T366" i="326"/>
  <c r="U366" i="326"/>
  <c r="Z339" i="326"/>
  <c r="V364" i="326"/>
  <c r="AC356" i="326"/>
  <c r="X364" i="326"/>
  <c r="AB366" i="326"/>
  <c r="V147" i="326"/>
  <c r="V133" i="326"/>
  <c r="W144" i="326"/>
  <c r="W143" i="326"/>
  <c r="W118" i="326"/>
  <c r="W116" i="326"/>
  <c r="W97" i="326"/>
  <c r="A1132" i="235"/>
  <c r="U605" i="363"/>
  <c r="T557" i="363"/>
  <c r="U512" i="363"/>
  <c r="U497" i="363"/>
  <c r="N451" i="363"/>
  <c r="T476" i="363"/>
  <c r="U476" i="363"/>
  <c r="N429" i="363"/>
  <c r="S438" i="363"/>
  <c r="U431" i="363"/>
  <c r="U417" i="363"/>
  <c r="T398" i="363"/>
  <c r="U391" i="363"/>
  <c r="S365" i="363"/>
  <c r="T357" i="363"/>
  <c r="T346" i="363"/>
  <c r="T344" i="363"/>
  <c r="U338" i="363"/>
  <c r="N291" i="363"/>
  <c r="N284" i="363"/>
  <c r="S291" i="363"/>
  <c r="N266" i="363"/>
  <c r="S290" i="363"/>
  <c r="S288" i="363"/>
  <c r="N250" i="363"/>
  <c r="N618" i="363"/>
  <c r="N605" i="363"/>
  <c r="T619" i="363"/>
  <c r="N563" i="363"/>
  <c r="T581" i="363"/>
  <c r="S571" i="363"/>
  <c r="N539" i="363"/>
  <c r="N536" i="363"/>
  <c r="S557" i="363"/>
  <c r="S536" i="363"/>
  <c r="T512" i="363"/>
  <c r="T497" i="363"/>
  <c r="U491" i="363"/>
  <c r="N444" i="363"/>
  <c r="S461" i="363"/>
  <c r="N414" i="363"/>
  <c r="T435" i="363"/>
  <c r="T429" i="363"/>
  <c r="U427" i="363"/>
  <c r="S413" i="363"/>
  <c r="S399" i="363"/>
  <c r="T379" i="363"/>
  <c r="S357" i="363"/>
  <c r="N328" i="363"/>
  <c r="T338" i="363"/>
  <c r="S331" i="363"/>
  <c r="S323" i="363"/>
  <c r="U312" i="363"/>
  <c r="U293" i="363"/>
  <c r="U271" i="363"/>
  <c r="S581" i="363"/>
  <c r="U536" i="363"/>
  <c r="U521" i="363"/>
  <c r="U494" i="363"/>
  <c r="T491" i="363"/>
  <c r="T480" i="363"/>
  <c r="T441" i="363"/>
  <c r="S420" i="363"/>
  <c r="U420" i="363"/>
  <c r="S402" i="363"/>
  <c r="U401" i="363"/>
  <c r="N377" i="363"/>
  <c r="U402" i="363"/>
  <c r="U379" i="363"/>
  <c r="N332" i="363"/>
  <c r="U353" i="363"/>
  <c r="S338" i="363"/>
  <c r="N306" i="363"/>
  <c r="S319" i="363"/>
  <c r="N294" i="363"/>
  <c r="T319" i="363"/>
  <c r="U319" i="363"/>
  <c r="T312" i="363"/>
  <c r="N279" i="363"/>
  <c r="T291" i="363"/>
  <c r="B38" i="175"/>
  <c r="B39" i="175"/>
  <c r="F10" i="315"/>
  <c r="H23" i="315"/>
  <c r="I10" i="315"/>
  <c r="C24" i="315"/>
  <c r="G16" i="315"/>
  <c r="G17" i="315"/>
  <c r="H17" i="315"/>
  <c r="E20" i="315"/>
  <c r="G20" i="315"/>
  <c r="I20" i="315"/>
  <c r="E29" i="315"/>
  <c r="V397" i="326"/>
  <c r="X389" i="326"/>
  <c r="AB389" i="326"/>
  <c r="AB391" i="326"/>
  <c r="AB387" i="326"/>
  <c r="AB388" i="326"/>
  <c r="X391" i="326"/>
  <c r="X385" i="326"/>
  <c r="X384" i="326"/>
  <c r="W386" i="326"/>
  <c r="Y383" i="326"/>
  <c r="AC383" i="326"/>
  <c r="Y382" i="326"/>
  <c r="AC382" i="326"/>
  <c r="U774" i="363"/>
  <c r="U775" i="363"/>
  <c r="T766" i="363"/>
  <c r="T722" i="363"/>
  <c r="T683" i="363"/>
  <c r="U667" i="363"/>
  <c r="T664" i="363"/>
  <c r="T643" i="363"/>
  <c r="U612" i="363"/>
  <c r="T543" i="363"/>
  <c r="T536" i="363"/>
  <c r="T521" i="363"/>
  <c r="N483" i="363"/>
  <c r="T494" i="363"/>
  <c r="S491" i="363"/>
  <c r="U464" i="363"/>
  <c r="U452" i="363"/>
  <c r="N394" i="363"/>
  <c r="N366" i="363"/>
  <c r="U383" i="363"/>
  <c r="T368" i="363"/>
  <c r="U368" i="363"/>
  <c r="T353" i="363"/>
  <c r="N320" i="363"/>
  <c r="N313" i="363"/>
  <c r="S312" i="363"/>
  <c r="N275" i="363"/>
  <c r="S300" i="363"/>
  <c r="U300" i="363"/>
  <c r="N245" i="363"/>
  <c r="U274" i="363"/>
  <c r="S240" i="363"/>
  <c r="S224" i="363"/>
  <c r="W387" i="326"/>
  <c r="W390" i="326"/>
  <c r="W391" i="326"/>
  <c r="W382" i="326"/>
  <c r="S731" i="363"/>
  <c r="U725" i="363"/>
  <c r="S683" i="363"/>
  <c r="N646" i="363"/>
  <c r="T650" i="363"/>
  <c r="N621" i="363"/>
  <c r="S643" i="363"/>
  <c r="T588" i="363"/>
  <c r="N590" i="363"/>
  <c r="U593" i="363"/>
  <c r="T591" i="363"/>
  <c r="N559" i="363"/>
  <c r="U560" i="363"/>
  <c r="U545" i="363"/>
  <c r="U515" i="363"/>
  <c r="U453" i="363"/>
  <c r="S494" i="363"/>
  <c r="U468" i="363"/>
  <c r="T453" i="363"/>
  <c r="N420" i="363"/>
  <c r="N416" i="363"/>
  <c r="N417" i="363"/>
  <c r="S434" i="363"/>
  <c r="S427" i="363"/>
  <c r="S426" i="363"/>
  <c r="T419" i="363"/>
  <c r="T420" i="363"/>
  <c r="S416" i="363"/>
  <c r="T401" i="363"/>
  <c r="S394" i="363"/>
  <c r="U386" i="363"/>
  <c r="U364" i="363"/>
  <c r="S353" i="363"/>
  <c r="U334" i="363"/>
  <c r="N264" i="363"/>
  <c r="N246" i="363"/>
  <c r="T98" i="363"/>
  <c r="W375" i="326"/>
  <c r="T725" i="363"/>
  <c r="T715" i="363"/>
  <c r="T712" i="363"/>
  <c r="T696" i="363"/>
  <c r="S667" i="363"/>
  <c r="S649" i="363"/>
  <c r="S588" i="363"/>
  <c r="N611" i="363"/>
  <c r="U608" i="363"/>
  <c r="T593" i="363"/>
  <c r="U584" i="363"/>
  <c r="T567" i="363"/>
  <c r="T560" i="363"/>
  <c r="T545" i="363"/>
  <c r="N507" i="363"/>
  <c r="U518" i="363"/>
  <c r="T515" i="363"/>
  <c r="S453" i="363"/>
  <c r="N458" i="363"/>
  <c r="T464" i="363"/>
  <c r="U390" i="363"/>
  <c r="U434" i="363"/>
  <c r="N379" i="363"/>
  <c r="N347" i="363"/>
  <c r="S349" i="363"/>
  <c r="T334" i="363"/>
  <c r="S326" i="363"/>
  <c r="U315" i="363"/>
  <c r="T300" i="363"/>
  <c r="U296" i="363"/>
  <c r="U285" i="363"/>
  <c r="T274" i="363"/>
  <c r="S82" i="363"/>
  <c r="U93" i="363"/>
  <c r="N985" i="363"/>
  <c r="U955" i="363"/>
  <c r="N881" i="363"/>
  <c r="T836" i="363"/>
  <c r="S821" i="363"/>
  <c r="N793" i="363"/>
  <c r="U778" i="363"/>
  <c r="N728" i="363"/>
  <c r="S750" i="363"/>
  <c r="S744" i="363"/>
  <c r="S728" i="363"/>
  <c r="S725" i="363"/>
  <c r="S715" i="363"/>
  <c r="T641" i="363"/>
  <c r="T686" i="363"/>
  <c r="T615" i="363"/>
  <c r="T608" i="363"/>
  <c r="S593" i="363"/>
  <c r="T584" i="363"/>
  <c r="T522" i="363"/>
  <c r="U569" i="363"/>
  <c r="S560" i="363"/>
  <c r="U539" i="363"/>
  <c r="T518" i="363"/>
  <c r="S515" i="363"/>
  <c r="S460" i="363"/>
  <c r="S439" i="363"/>
  <c r="S464" i="363"/>
  <c r="N409" i="363"/>
  <c r="U422" i="363"/>
  <c r="S387" i="363"/>
  <c r="S360" i="363"/>
  <c r="N331" i="363"/>
  <c r="S334" i="363"/>
  <c r="T294" i="363"/>
  <c r="AB356" i="326"/>
  <c r="N866" i="363"/>
  <c r="U863" i="363"/>
  <c r="S854" i="363"/>
  <c r="T847" i="363"/>
  <c r="T839" i="363"/>
  <c r="T790" i="363"/>
  <c r="N750" i="363"/>
  <c r="S762" i="363"/>
  <c r="U759" i="363"/>
  <c r="N703" i="363"/>
  <c r="N700" i="363"/>
  <c r="S699" i="363"/>
  <c r="S686" i="363"/>
  <c r="N635" i="363"/>
  <c r="N614" i="363"/>
  <c r="U611" i="363"/>
  <c r="S608" i="363"/>
  <c r="N569" i="363"/>
  <c r="U587" i="363"/>
  <c r="S584" i="363"/>
  <c r="T569" i="363"/>
  <c r="U563" i="363"/>
  <c r="N531" i="363"/>
  <c r="U549" i="363"/>
  <c r="U542" i="363"/>
  <c r="T539" i="363"/>
  <c r="S518" i="363"/>
  <c r="S504" i="363"/>
  <c r="S497" i="363"/>
  <c r="T442" i="363"/>
  <c r="N439" i="363"/>
  <c r="N435" i="363"/>
  <c r="T423" i="363"/>
  <c r="T422" i="363"/>
  <c r="U408" i="363"/>
  <c r="U407" i="363"/>
  <c r="S401" i="363"/>
  <c r="N373" i="363"/>
  <c r="S389" i="363"/>
  <c r="S390" i="363"/>
  <c r="N335" i="363"/>
  <c r="U356" i="363"/>
  <c r="U352" i="363"/>
  <c r="T337" i="363"/>
  <c r="N309" i="363"/>
  <c r="U307" i="363"/>
  <c r="N256" i="363"/>
  <c r="U226" i="363"/>
  <c r="T259" i="363"/>
  <c r="N234" i="363"/>
  <c r="Z364" i="326"/>
  <c r="S1001" i="363"/>
  <c r="T978" i="363"/>
  <c r="N904" i="363"/>
  <c r="U802" i="363"/>
  <c r="T784" i="363"/>
  <c r="S778" i="363"/>
  <c r="T682" i="363"/>
  <c r="T670" i="363"/>
  <c r="S615" i="363"/>
  <c r="U660" i="363"/>
  <c r="S653" i="363"/>
  <c r="U638" i="363"/>
  <c r="U632" i="363"/>
  <c r="T618" i="363"/>
  <c r="N583" i="363"/>
  <c r="N579" i="363"/>
  <c r="U597" i="363"/>
  <c r="T587" i="363"/>
  <c r="N555" i="363"/>
  <c r="S569" i="363"/>
  <c r="T563" i="363"/>
  <c r="U508" i="363"/>
  <c r="T542" i="363"/>
  <c r="S539" i="363"/>
  <c r="N475" i="363"/>
  <c r="T500" i="363"/>
  <c r="U500" i="363"/>
  <c r="U479" i="363"/>
  <c r="N413" i="363"/>
  <c r="T407" i="363"/>
  <c r="T404" i="363"/>
  <c r="T405" i="363"/>
  <c r="N369" i="363"/>
  <c r="U382" i="363"/>
  <c r="T356" i="363"/>
  <c r="T293" i="363"/>
  <c r="S341" i="363"/>
  <c r="U337" i="363"/>
  <c r="S315" i="363"/>
  <c r="S252" i="363"/>
  <c r="N248" i="363"/>
  <c r="N269" i="363"/>
  <c r="U281" i="363"/>
  <c r="U259" i="363"/>
  <c r="S77" i="363"/>
  <c r="T424" i="326"/>
  <c r="Y364" i="326"/>
  <c r="V399" i="326"/>
  <c r="AC396" i="326"/>
  <c r="Y396" i="326"/>
  <c r="Y384" i="326"/>
  <c r="AC388" i="326"/>
  <c r="T975" i="363"/>
  <c r="U972" i="363"/>
  <c r="S978" i="363"/>
  <c r="T914" i="363"/>
  <c r="S893" i="363"/>
  <c r="T893" i="363"/>
  <c r="N823" i="363"/>
  <c r="S775" i="363"/>
  <c r="T805" i="363"/>
  <c r="T801" i="363"/>
  <c r="S759" i="363"/>
  <c r="S682" i="363"/>
  <c r="S718" i="363"/>
  <c r="N680" i="363"/>
  <c r="N667" i="363"/>
  <c r="N622" i="363"/>
  <c r="T660" i="363"/>
  <c r="S646" i="363"/>
  <c r="U641" i="363"/>
  <c r="T632" i="363"/>
  <c r="U570" i="363"/>
  <c r="S617" i="363"/>
  <c r="T611" i="363"/>
  <c r="T556" i="363"/>
  <c r="U604" i="363"/>
  <c r="T590" i="363"/>
  <c r="S587" i="363"/>
  <c r="U532" i="363"/>
  <c r="U573" i="363"/>
  <c r="N545" i="363"/>
  <c r="U566" i="363"/>
  <c r="S563" i="363"/>
  <c r="T508" i="363"/>
  <c r="S542" i="363"/>
  <c r="S521" i="363"/>
  <c r="N442" i="363"/>
  <c r="T479" i="363"/>
  <c r="U471" i="363"/>
  <c r="U467" i="363"/>
  <c r="T452" i="363"/>
  <c r="U448" i="363"/>
  <c r="T437" i="363"/>
  <c r="N398" i="363"/>
  <c r="S404" i="363"/>
  <c r="T389" i="363"/>
  <c r="N327" i="363"/>
  <c r="S371" i="363"/>
  <c r="T371" i="363"/>
  <c r="U371" i="363"/>
  <c r="U367" i="363"/>
  <c r="S356" i="363"/>
  <c r="S293" i="363"/>
  <c r="N316" i="363"/>
  <c r="N297" i="363"/>
  <c r="U322" i="363"/>
  <c r="S322" i="363"/>
  <c r="N267" i="363"/>
  <c r="T310" i="363"/>
  <c r="S297" i="363"/>
  <c r="U297" i="363"/>
  <c r="U288" i="363"/>
  <c r="N260" i="363"/>
  <c r="T281" i="363"/>
  <c r="U265" i="363"/>
  <c r="U266" i="363"/>
  <c r="U262" i="363"/>
  <c r="U227" i="363"/>
  <c r="T206" i="363"/>
  <c r="AJ10" i="235"/>
  <c r="N927" i="363"/>
  <c r="T946" i="363"/>
  <c r="U940" i="363"/>
  <c r="S920" i="363"/>
  <c r="U878" i="363"/>
  <c r="U874" i="363"/>
  <c r="N805" i="363"/>
  <c r="U820" i="363"/>
  <c r="S808" i="363"/>
  <c r="T740" i="363"/>
  <c r="N683" i="363"/>
  <c r="N651" i="363"/>
  <c r="S676" i="363"/>
  <c r="U656" i="363"/>
  <c r="S632" i="363"/>
  <c r="N593" i="363"/>
  <c r="S611" i="363"/>
  <c r="S556" i="363"/>
  <c r="S590" i="363"/>
  <c r="T532" i="363"/>
  <c r="T566" i="363"/>
  <c r="S508" i="363"/>
  <c r="N499" i="363"/>
  <c r="T524" i="363"/>
  <c r="U524" i="363"/>
  <c r="T445" i="363"/>
  <c r="T489" i="363"/>
  <c r="U486" i="363"/>
  <c r="S479" i="363"/>
  <c r="T475" i="363"/>
  <c r="T467" i="363"/>
  <c r="U437" i="363"/>
  <c r="S364" i="363"/>
  <c r="U411" i="363"/>
  <c r="U410" i="363"/>
  <c r="N384" i="363"/>
  <c r="N383" i="363"/>
  <c r="N380" i="363"/>
  <c r="T395" i="363"/>
  <c r="N350" i="363"/>
  <c r="U289" i="363"/>
  <c r="S337" i="363"/>
  <c r="S329" i="363"/>
  <c r="S274" i="363"/>
  <c r="U318" i="363"/>
  <c r="N293" i="363"/>
  <c r="S316" i="363"/>
  <c r="S303" i="363"/>
  <c r="U303" i="363"/>
  <c r="S281" i="363"/>
  <c r="T266" i="363"/>
  <c r="T265" i="363"/>
  <c r="T262" i="363"/>
  <c r="S213" i="363"/>
  <c r="S91" i="363"/>
  <c r="T364" i="326"/>
  <c r="J277" i="321"/>
  <c r="T954" i="363"/>
  <c r="N853" i="363"/>
  <c r="N845" i="363"/>
  <c r="T736" i="363"/>
  <c r="S696" i="363"/>
  <c r="N659" i="363"/>
  <c r="S664" i="363"/>
  <c r="T640" i="363"/>
  <c r="T616" i="363"/>
  <c r="U592" i="363"/>
  <c r="U580" i="363"/>
  <c r="T571" i="363"/>
  <c r="U568" i="363"/>
  <c r="U556" i="363"/>
  <c r="U544" i="363"/>
  <c r="N510" i="363"/>
  <c r="U523" i="363"/>
  <c r="U520" i="363"/>
  <c r="S502" i="363"/>
  <c r="U499" i="363"/>
  <c r="U496" i="363"/>
  <c r="S478" i="363"/>
  <c r="U475" i="363"/>
  <c r="U472" i="363"/>
  <c r="T396" i="363"/>
  <c r="U389" i="363"/>
  <c r="S384" i="363"/>
  <c r="T365" i="363"/>
  <c r="S361" i="363"/>
  <c r="U340" i="363"/>
  <c r="T315" i="363"/>
  <c r="N287" i="363"/>
  <c r="N268" i="363"/>
  <c r="S262" i="363"/>
  <c r="S206" i="363"/>
  <c r="U64" i="363"/>
  <c r="T147" i="326"/>
  <c r="T131" i="326"/>
  <c r="U144" i="326"/>
  <c r="U141" i="326"/>
  <c r="W413" i="326"/>
  <c r="W429" i="326"/>
  <c r="X429" i="326"/>
  <c r="U429" i="326"/>
  <c r="Z404" i="326"/>
  <c r="Y407" i="326"/>
  <c r="AD407" i="326"/>
  <c r="AD419" i="326"/>
  <c r="Y413" i="326"/>
  <c r="AD396" i="326"/>
  <c r="Y420" i="326"/>
  <c r="E71" i="330"/>
  <c r="E55" i="330"/>
  <c r="E69" i="330"/>
  <c r="T970" i="363"/>
  <c r="U805" i="363"/>
  <c r="U744" i="363"/>
  <c r="S707" i="363"/>
  <c r="T594" i="363"/>
  <c r="T570" i="363"/>
  <c r="N591" i="363"/>
  <c r="T546" i="363"/>
  <c r="S592" i="363"/>
  <c r="U522" i="363"/>
  <c r="S568" i="363"/>
  <c r="U498" i="363"/>
  <c r="S547" i="363"/>
  <c r="S544" i="363"/>
  <c r="U474" i="363"/>
  <c r="S523" i="363"/>
  <c r="S499" i="363"/>
  <c r="T487" i="363"/>
  <c r="S475" i="363"/>
  <c r="S435" i="363"/>
  <c r="S422" i="363"/>
  <c r="T408" i="363"/>
  <c r="S368" i="363"/>
  <c r="U346" i="363"/>
  <c r="U343" i="363"/>
  <c r="S321" i="363"/>
  <c r="S318" i="363"/>
  <c r="N290" i="363"/>
  <c r="T308" i="363"/>
  <c r="N238" i="363"/>
  <c r="N240" i="363"/>
  <c r="Y256" i="326"/>
  <c r="V291" i="326"/>
  <c r="N534" i="363"/>
  <c r="N486" i="363"/>
  <c r="S450" i="363"/>
  <c r="N462" i="363"/>
  <c r="U459" i="363"/>
  <c r="S419" i="363"/>
  <c r="T377" i="363"/>
  <c r="N324" i="363"/>
  <c r="S346" i="363"/>
  <c r="S343" i="363"/>
  <c r="N280" i="363"/>
  <c r="T277" i="363"/>
  <c r="N82" i="363"/>
  <c r="V410" i="326"/>
  <c r="V407" i="326"/>
  <c r="V183" i="326"/>
  <c r="V182" i="326"/>
  <c r="T459" i="363"/>
  <c r="U456" i="363"/>
  <c r="T447" i="363"/>
  <c r="N395" i="363"/>
  <c r="N346" i="363"/>
  <c r="N321" i="363"/>
  <c r="N318" i="363"/>
  <c r="S311" i="363"/>
  <c r="N273" i="363"/>
  <c r="U298" i="363"/>
  <c r="U295" i="363"/>
  <c r="U291" i="363"/>
  <c r="N243" i="363"/>
  <c r="N92" i="363"/>
  <c r="T92" i="363"/>
  <c r="W244" i="326"/>
  <c r="U183" i="326"/>
  <c r="U182" i="326"/>
  <c r="U174" i="326"/>
  <c r="U166" i="326"/>
  <c r="N443" i="363"/>
  <c r="S459" i="363"/>
  <c r="N162" i="363"/>
  <c r="T63" i="363"/>
  <c r="V303" i="326"/>
  <c r="T507" i="363"/>
  <c r="N467" i="363"/>
  <c r="S462" i="363"/>
  <c r="N422" i="363"/>
  <c r="N419" i="363"/>
  <c r="S392" i="363"/>
  <c r="T392" i="363"/>
  <c r="U392" i="363"/>
  <c r="N289" i="363"/>
  <c r="U314" i="363"/>
  <c r="T298" i="363"/>
  <c r="N254" i="363"/>
  <c r="T81" i="363"/>
  <c r="X321" i="326"/>
  <c r="AB321" i="326"/>
  <c r="V310" i="326"/>
  <c r="V294" i="326"/>
  <c r="V276" i="326"/>
  <c r="V301" i="326"/>
  <c r="X227" i="326"/>
  <c r="X226" i="326"/>
  <c r="AB226" i="326"/>
  <c r="AB227" i="326"/>
  <c r="X219" i="326"/>
  <c r="T600" i="363"/>
  <c r="U588" i="363"/>
  <c r="T579" i="363"/>
  <c r="U576" i="363"/>
  <c r="U564" i="363"/>
  <c r="U552" i="363"/>
  <c r="N518" i="363"/>
  <c r="U531" i="363"/>
  <c r="U528" i="363"/>
  <c r="U507" i="363"/>
  <c r="U504" i="363"/>
  <c r="S486" i="363"/>
  <c r="U483" i="363"/>
  <c r="U480" i="363"/>
  <c r="N342" i="363"/>
  <c r="N333" i="363"/>
  <c r="T339" i="363"/>
  <c r="U301" i="363"/>
  <c r="S298" i="363"/>
  <c r="U282" i="363"/>
  <c r="N257" i="363"/>
  <c r="U267" i="363"/>
  <c r="S251" i="363"/>
  <c r="U207" i="363"/>
  <c r="X400" i="326"/>
  <c r="AB401" i="326"/>
  <c r="AB400" i="326"/>
  <c r="X397" i="326"/>
  <c r="T304" i="326"/>
  <c r="T298" i="326"/>
  <c r="T300" i="326"/>
  <c r="T303" i="326"/>
  <c r="T261" i="326"/>
  <c r="T263" i="326"/>
  <c r="T258" i="326"/>
  <c r="T250" i="326"/>
  <c r="W221" i="326"/>
  <c r="S600" i="363"/>
  <c r="S579" i="363"/>
  <c r="T576" i="363"/>
  <c r="T555" i="363"/>
  <c r="T552" i="363"/>
  <c r="T531" i="363"/>
  <c r="T528" i="363"/>
  <c r="T504" i="363"/>
  <c r="T483" i="363"/>
  <c r="U443" i="363"/>
  <c r="U440" i="363"/>
  <c r="T431" i="363"/>
  <c r="U419" i="363"/>
  <c r="U416" i="363"/>
  <c r="U404" i="363"/>
  <c r="S395" i="363"/>
  <c r="N319" i="363"/>
  <c r="U326" i="363"/>
  <c r="T301" i="363"/>
  <c r="S261" i="363"/>
  <c r="W400" i="326"/>
  <c r="W401" i="326"/>
  <c r="W397" i="326"/>
  <c r="V324" i="326"/>
  <c r="V323" i="326"/>
  <c r="V321" i="326"/>
  <c r="V320" i="326"/>
  <c r="V318" i="326"/>
  <c r="V238" i="326"/>
  <c r="W238" i="326"/>
  <c r="Y238" i="326"/>
  <c r="T238" i="326"/>
  <c r="U238" i="326"/>
  <c r="U229" i="326"/>
  <c r="V222" i="326"/>
  <c r="U227" i="326"/>
  <c r="V229" i="326"/>
  <c r="W227" i="326"/>
  <c r="W229" i="326"/>
  <c r="AD229" i="326"/>
  <c r="U237" i="326"/>
  <c r="V237" i="326"/>
  <c r="W237" i="326"/>
  <c r="AD227" i="326"/>
  <c r="Y237" i="326"/>
  <c r="T235" i="326"/>
  <c r="X231" i="326"/>
  <c r="U223" i="326"/>
  <c r="AC237" i="326"/>
  <c r="V223" i="326"/>
  <c r="U218" i="326"/>
  <c r="W223" i="326"/>
  <c r="U226" i="326"/>
  <c r="V221" i="326"/>
  <c r="AD235" i="326"/>
  <c r="U235" i="326"/>
  <c r="U233" i="326"/>
  <c r="AD221" i="326"/>
  <c r="W233" i="326"/>
  <c r="Y233" i="326"/>
  <c r="T858" i="363"/>
  <c r="T760" i="363"/>
  <c r="S712" i="363"/>
  <c r="U680" i="363"/>
  <c r="N599" i="363"/>
  <c r="N575" i="363"/>
  <c r="S576" i="363"/>
  <c r="S555" i="363"/>
  <c r="S552" i="363"/>
  <c r="S531" i="363"/>
  <c r="U458" i="363"/>
  <c r="S507" i="363"/>
  <c r="T495" i="363"/>
  <c r="S483" i="363"/>
  <c r="T471" i="363"/>
  <c r="U413" i="363"/>
  <c r="T443" i="363"/>
  <c r="S430" i="363"/>
  <c r="T427" i="363"/>
  <c r="T416" i="363"/>
  <c r="S410" i="363"/>
  <c r="T370" i="363"/>
  <c r="U351" i="363"/>
  <c r="T335" i="363"/>
  <c r="U332" i="363"/>
  <c r="U329" i="363"/>
  <c r="T304" i="363"/>
  <c r="S301" i="363"/>
  <c r="S279" i="363"/>
  <c r="S273" i="363"/>
  <c r="U270" i="363"/>
  <c r="N236" i="363"/>
  <c r="U58" i="363"/>
  <c r="U402" i="326"/>
  <c r="U403" i="326"/>
  <c r="U404" i="326"/>
  <c r="U397" i="326"/>
  <c r="V401" i="326"/>
  <c r="V287" i="326"/>
  <c r="T329" i="326"/>
  <c r="T330" i="326"/>
  <c r="T326" i="326"/>
  <c r="AD264" i="326"/>
  <c r="Z261" i="326"/>
  <c r="AD265" i="326"/>
  <c r="AD261" i="326"/>
  <c r="Z264" i="326"/>
  <c r="Z265" i="326"/>
  <c r="AD260" i="326"/>
  <c r="Z248" i="326"/>
  <c r="Z256" i="326"/>
  <c r="Z262" i="326"/>
  <c r="AD241" i="326"/>
  <c r="T680" i="363"/>
  <c r="S519" i="363"/>
  <c r="T458" i="363"/>
  <c r="T434" i="363"/>
  <c r="T413" i="363"/>
  <c r="S443" i="363"/>
  <c r="T400" i="363"/>
  <c r="U397" i="363"/>
  <c r="U373" i="363"/>
  <c r="U335" i="363"/>
  <c r="T332" i="363"/>
  <c r="T329" i="363"/>
  <c r="U310" i="363"/>
  <c r="N285" i="363"/>
  <c r="S304" i="363"/>
  <c r="N276" i="363"/>
  <c r="T270" i="363"/>
  <c r="Z318" i="326"/>
  <c r="Z315" i="326"/>
  <c r="Z312" i="326"/>
  <c r="Z310" i="326"/>
  <c r="AD318" i="326"/>
  <c r="Z316" i="326"/>
  <c r="AD294" i="326"/>
  <c r="AD283" i="326"/>
  <c r="S723" i="363"/>
  <c r="N675" i="363"/>
  <c r="S680" i="363"/>
  <c r="N643" i="363"/>
  <c r="N542" i="363"/>
  <c r="N494" i="363"/>
  <c r="N470" i="363"/>
  <c r="T440" i="363"/>
  <c r="N446" i="363"/>
  <c r="N403" i="363"/>
  <c r="S400" i="363"/>
  <c r="S376" i="363"/>
  <c r="T373" i="363"/>
  <c r="U354" i="363"/>
  <c r="S332" i="363"/>
  <c r="T276" i="363"/>
  <c r="S270" i="363"/>
  <c r="F13" i="315"/>
  <c r="AB344" i="326"/>
  <c r="Z323" i="326"/>
  <c r="T768" i="363"/>
  <c r="N482" i="363"/>
  <c r="T446" i="363"/>
  <c r="S431" i="363"/>
  <c r="T428" i="363"/>
  <c r="S446" i="363"/>
  <c r="N400" i="363"/>
  <c r="N376" i="363"/>
  <c r="N354" i="363"/>
  <c r="S373" i="363"/>
  <c r="U357" i="363"/>
  <c r="T354" i="363"/>
  <c r="N317" i="363"/>
  <c r="S335" i="363"/>
  <c r="N307" i="363"/>
  <c r="N304" i="363"/>
  <c r="S307" i="363"/>
  <c r="N349" i="363"/>
  <c r="N301" i="363"/>
  <c r="S215" i="363"/>
  <c r="N216" i="363"/>
  <c r="P28" i="266"/>
  <c r="B29" i="315"/>
  <c r="X419" i="326"/>
  <c r="AB419" i="326"/>
  <c r="X417" i="326"/>
  <c r="AB415" i="326"/>
  <c r="X416" i="326"/>
  <c r="Z409" i="326"/>
  <c r="X396" i="326"/>
  <c r="AB396" i="326"/>
  <c r="AB394" i="326"/>
  <c r="Y224" i="326"/>
  <c r="AC224" i="326"/>
  <c r="Y226" i="326"/>
  <c r="Y227" i="326"/>
  <c r="AC227" i="326"/>
  <c r="AC215" i="326"/>
  <c r="V212" i="326"/>
  <c r="V211" i="326"/>
  <c r="U210" i="326"/>
  <c r="V210" i="326"/>
  <c r="X212" i="326"/>
  <c r="X206" i="326"/>
  <c r="AB210" i="326"/>
  <c r="AB212" i="326"/>
  <c r="V209" i="326"/>
  <c r="T209" i="326"/>
  <c r="U209" i="326"/>
  <c r="U207" i="326"/>
  <c r="X207" i="326"/>
  <c r="AB207" i="326"/>
  <c r="AC207" i="326"/>
  <c r="T187" i="326"/>
  <c r="U187" i="326"/>
  <c r="U206" i="326"/>
  <c r="T201" i="326"/>
  <c r="V206" i="326"/>
  <c r="AD169" i="326"/>
  <c r="Z182" i="326"/>
  <c r="AD193" i="326"/>
  <c r="W201" i="326"/>
  <c r="AD201" i="326"/>
  <c r="Z174" i="326"/>
  <c r="Y199" i="326"/>
  <c r="W204" i="326"/>
  <c r="AD172" i="326"/>
  <c r="AC199" i="326"/>
  <c r="X204" i="326"/>
  <c r="AD167" i="326"/>
  <c r="AD199" i="326"/>
  <c r="AC191" i="326"/>
  <c r="U203" i="326"/>
  <c r="T189" i="326"/>
  <c r="AD178" i="326"/>
  <c r="W183" i="326"/>
  <c r="W182" i="326"/>
  <c r="AB167" i="326"/>
  <c r="H28" i="315"/>
  <c r="H13" i="315"/>
  <c r="V400" i="326"/>
  <c r="V382" i="326"/>
  <c r="AC264" i="326"/>
  <c r="Y264" i="326"/>
  <c r="Y265" i="326"/>
  <c r="AC265" i="326"/>
  <c r="AC262" i="326"/>
  <c r="Y261" i="326"/>
  <c r="AC261" i="326"/>
  <c r="Y262" i="326"/>
  <c r="Y260" i="326"/>
  <c r="Y248" i="326"/>
  <c r="AC245" i="326"/>
  <c r="Z238" i="326"/>
  <c r="U213" i="326"/>
  <c r="W173" i="326"/>
  <c r="W170" i="326"/>
  <c r="W165" i="326"/>
  <c r="W166" i="326"/>
  <c r="W177" i="326"/>
  <c r="W175" i="326"/>
  <c r="W172" i="326"/>
  <c r="W174" i="326"/>
  <c r="E51" i="330"/>
  <c r="N26" i="315"/>
  <c r="G13" i="315"/>
  <c r="T403" i="326"/>
  <c r="U400" i="326"/>
  <c r="AC363" i="326"/>
  <c r="AC346" i="326"/>
  <c r="Y361" i="326"/>
  <c r="Y363" i="326"/>
  <c r="AC361" i="326"/>
  <c r="AC344" i="326"/>
  <c r="AC359" i="326"/>
  <c r="Y351" i="326"/>
  <c r="AC353" i="326"/>
  <c r="AC343" i="326"/>
  <c r="Y341" i="326"/>
  <c r="AC348" i="326"/>
  <c r="AC316" i="326"/>
  <c r="V173" i="326"/>
  <c r="V170" i="326"/>
  <c r="V165" i="326"/>
  <c r="V166" i="326"/>
  <c r="V177" i="326"/>
  <c r="V175" i="326"/>
  <c r="V171" i="326"/>
  <c r="V169" i="326"/>
  <c r="V174" i="326"/>
  <c r="V167" i="326"/>
  <c r="L26" i="315"/>
  <c r="Z403" i="326"/>
  <c r="AD403" i="326"/>
  <c r="AD391" i="326"/>
  <c r="Z394" i="326"/>
  <c r="AD394" i="326"/>
  <c r="T400" i="326"/>
  <c r="T401" i="326"/>
  <c r="Y360" i="326"/>
  <c r="Y356" i="326"/>
  <c r="Z349" i="326"/>
  <c r="W265" i="326"/>
  <c r="W169" i="326"/>
  <c r="Y185" i="326"/>
  <c r="AC185" i="326"/>
  <c r="AC182" i="326"/>
  <c r="Y174" i="326"/>
  <c r="AC172" i="326"/>
  <c r="AC167" i="326"/>
  <c r="AC174" i="326"/>
  <c r="N11" i="315"/>
  <c r="E17" i="315"/>
  <c r="G19" i="315"/>
  <c r="I22" i="315"/>
  <c r="L24" i="315"/>
  <c r="B28" i="315"/>
  <c r="G11" i="315"/>
  <c r="K13" i="315"/>
  <c r="B17" i="315"/>
  <c r="E19" i="315"/>
  <c r="H22" i="315"/>
  <c r="N24" i="315"/>
  <c r="D28" i="315"/>
  <c r="H11" i="315"/>
  <c r="L13" i="315"/>
  <c r="C17" i="315"/>
  <c r="F19" i="315"/>
  <c r="K22" i="315"/>
  <c r="B25" i="315"/>
  <c r="E28" i="315"/>
  <c r="I11" i="315"/>
  <c r="N13" i="315"/>
  <c r="N14" i="315" s="1"/>
  <c r="D17" i="315"/>
  <c r="H19" i="315"/>
  <c r="L22" i="315"/>
  <c r="C25" i="315"/>
  <c r="F28" i="315"/>
  <c r="K11" i="315"/>
  <c r="F17" i="315"/>
  <c r="I19" i="315"/>
  <c r="N22" i="315"/>
  <c r="D25" i="315"/>
  <c r="G28" i="315"/>
  <c r="E10" i="315"/>
  <c r="H12" i="315"/>
  <c r="C18" i="315"/>
  <c r="F20" i="315"/>
  <c r="I23" i="315"/>
  <c r="N25" i="315"/>
  <c r="D29" i="315"/>
  <c r="G10" i="315"/>
  <c r="K12" i="315"/>
  <c r="B16" i="315"/>
  <c r="E18" i="315"/>
  <c r="H20" i="315"/>
  <c r="L23" i="315"/>
  <c r="C26" i="315"/>
  <c r="F29" i="315"/>
  <c r="D11" i="315"/>
  <c r="G18" i="315"/>
  <c r="E22" i="315"/>
  <c r="H25" i="315"/>
  <c r="H29" i="315"/>
  <c r="E11" i="315"/>
  <c r="H18" i="315"/>
  <c r="F22" i="315"/>
  <c r="I25" i="315"/>
  <c r="I29" i="315"/>
  <c r="F11" i="315"/>
  <c r="I18" i="315"/>
  <c r="G22" i="315"/>
  <c r="K25" i="315"/>
  <c r="K29" i="315"/>
  <c r="L11" i="315"/>
  <c r="K18" i="315"/>
  <c r="B23" i="315"/>
  <c r="L25" i="315"/>
  <c r="L29" i="315"/>
  <c r="C12" i="315"/>
  <c r="C16" i="315"/>
  <c r="N18" i="315"/>
  <c r="D23" i="315"/>
  <c r="D26" i="315"/>
  <c r="D12" i="315"/>
  <c r="D16" i="315"/>
  <c r="B19" i="315"/>
  <c r="E23" i="315"/>
  <c r="E26" i="315"/>
  <c r="E12" i="315"/>
  <c r="E16" i="315"/>
  <c r="C19" i="315"/>
  <c r="F23" i="315"/>
  <c r="F26" i="315"/>
  <c r="F12" i="315"/>
  <c r="F16" i="315"/>
  <c r="D19" i="315"/>
  <c r="G23" i="315"/>
  <c r="G26" i="315"/>
  <c r="I12" i="315"/>
  <c r="H16" i="315"/>
  <c r="L19" i="315"/>
  <c r="K23" i="315"/>
  <c r="I26" i="315"/>
  <c r="L12" i="315"/>
  <c r="I16" i="315"/>
  <c r="N19" i="315"/>
  <c r="N23" i="315"/>
  <c r="K26" i="315"/>
  <c r="C10" i="315"/>
  <c r="C13" i="315"/>
  <c r="N16" i="315"/>
  <c r="D20" i="315"/>
  <c r="D24" i="315"/>
  <c r="C28" i="315"/>
  <c r="K10" i="315"/>
  <c r="I17" i="315"/>
  <c r="E24" i="315"/>
  <c r="L10" i="315"/>
  <c r="K17" i="315"/>
  <c r="F24" i="315"/>
  <c r="N10" i="315"/>
  <c r="L17" i="315"/>
  <c r="G24" i="315"/>
  <c r="B11" i="315"/>
  <c r="N17" i="315"/>
  <c r="H24" i="315"/>
  <c r="C11" i="315"/>
  <c r="B18" i="315"/>
  <c r="I24" i="315"/>
  <c r="B12" i="315"/>
  <c r="D18" i="315"/>
  <c r="K24" i="315"/>
  <c r="G12" i="315"/>
  <c r="F18" i="315"/>
  <c r="E25" i="315"/>
  <c r="N12" i="315"/>
  <c r="L18" i="315"/>
  <c r="F25" i="315"/>
  <c r="B13" i="315"/>
  <c r="K19" i="315"/>
  <c r="G25" i="315"/>
  <c r="D13" i="315"/>
  <c r="B20" i="315"/>
  <c r="B26" i="315"/>
  <c r="E13" i="315"/>
  <c r="C20" i="315"/>
  <c r="H26" i="315"/>
  <c r="I13" i="315"/>
  <c r="K20" i="315"/>
  <c r="I28" i="315"/>
  <c r="V424" i="326"/>
  <c r="V421" i="326"/>
  <c r="T407" i="326"/>
  <c r="U372" i="326"/>
  <c r="AB359" i="326"/>
  <c r="V265" i="326"/>
  <c r="V264" i="326"/>
  <c r="T215" i="326"/>
  <c r="T213" i="326"/>
  <c r="X188" i="326"/>
  <c r="X186" i="326"/>
  <c r="AB186" i="326"/>
  <c r="AB188" i="326"/>
  <c r="X187" i="326"/>
  <c r="AB187" i="326"/>
  <c r="X185" i="326"/>
  <c r="AB185" i="326"/>
  <c r="X182" i="326"/>
  <c r="X174" i="326"/>
  <c r="AB172" i="326"/>
  <c r="AB147" i="326"/>
  <c r="X167" i="326"/>
  <c r="AB174" i="326"/>
  <c r="B24" i="315"/>
  <c r="H10" i="315"/>
  <c r="Z396" i="326"/>
  <c r="U424" i="326"/>
  <c r="U419" i="326"/>
  <c r="T372" i="326"/>
  <c r="X353" i="326"/>
  <c r="Y231" i="326"/>
  <c r="Y232" i="326"/>
  <c r="AC232" i="326"/>
  <c r="AC231" i="326"/>
  <c r="U390" i="326"/>
  <c r="W402" i="326"/>
  <c r="Y376" i="326"/>
  <c r="AC376" i="326"/>
  <c r="T377" i="326"/>
  <c r="U377" i="326"/>
  <c r="W377" i="326"/>
  <c r="Y377" i="326"/>
  <c r="AC377" i="326"/>
  <c r="U362" i="326"/>
  <c r="U363" i="326"/>
  <c r="U353" i="326"/>
  <c r="U355" i="326"/>
  <c r="U351" i="326"/>
  <c r="U343" i="326"/>
  <c r="U358" i="326"/>
  <c r="T270" i="326"/>
  <c r="T265" i="326"/>
  <c r="T264" i="326"/>
  <c r="S378" i="363"/>
  <c r="T273" i="363"/>
  <c r="U286" i="363"/>
  <c r="U278" i="363"/>
  <c r="N153" i="363"/>
  <c r="C23" i="315"/>
  <c r="D10" i="315"/>
  <c r="AB413" i="326"/>
  <c r="AD388" i="326"/>
  <c r="V402" i="326"/>
  <c r="T398" i="326"/>
  <c r="T396" i="326"/>
  <c r="T395" i="326"/>
  <c r="Z377" i="326"/>
  <c r="Z376" i="326"/>
  <c r="AD376" i="326"/>
  <c r="AD377" i="326"/>
  <c r="Z372" i="326"/>
  <c r="AD370" i="326"/>
  <c r="AD372" i="326"/>
  <c r="U316" i="326"/>
  <c r="U317" i="326"/>
  <c r="U312" i="326"/>
  <c r="U310" i="326"/>
  <c r="U296" i="326"/>
  <c r="U292" i="326"/>
  <c r="Y304" i="326"/>
  <c r="AC304" i="326"/>
  <c r="Y305" i="326"/>
  <c r="Y301" i="326"/>
  <c r="Y294" i="326"/>
  <c r="AC294" i="326"/>
  <c r="AC283" i="326"/>
  <c r="U201" i="326"/>
  <c r="U330" i="363"/>
  <c r="T201" i="363"/>
  <c r="D22" i="315"/>
  <c r="B10" i="315"/>
  <c r="Z337" i="326"/>
  <c r="X319" i="326"/>
  <c r="AB319" i="326"/>
  <c r="X315" i="326"/>
  <c r="AB315" i="326"/>
  <c r="AB313" i="326"/>
  <c r="AB316" i="326"/>
  <c r="N325" i="363"/>
  <c r="U294" i="363"/>
  <c r="C22" i="315"/>
  <c r="U388" i="326"/>
  <c r="U405" i="326"/>
  <c r="X376" i="326"/>
  <c r="X377" i="326"/>
  <c r="AB376" i="326"/>
  <c r="AB377" i="326"/>
  <c r="X372" i="326"/>
  <c r="AB372" i="326"/>
  <c r="AB370" i="326"/>
  <c r="U330" i="326"/>
  <c r="W250" i="326"/>
  <c r="W273" i="326"/>
  <c r="W271" i="326"/>
  <c r="B22" i="315"/>
  <c r="W404" i="326"/>
  <c r="W406" i="326"/>
  <c r="AD404" i="326"/>
  <c r="AC330" i="326"/>
  <c r="Y328" i="326"/>
  <c r="W262" i="326"/>
  <c r="V279" i="326"/>
  <c r="V278" i="326"/>
  <c r="V273" i="326"/>
  <c r="V272" i="326"/>
  <c r="V271" i="326"/>
  <c r="S386" i="363"/>
  <c r="N305" i="363"/>
  <c r="U302" i="363"/>
  <c r="N277" i="363"/>
  <c r="S248" i="363"/>
  <c r="N20" i="315"/>
  <c r="AD379" i="326"/>
  <c r="Y333" i="326"/>
  <c r="AC333" i="326"/>
  <c r="Y332" i="326"/>
  <c r="AC332" i="326"/>
  <c r="Y331" i="326"/>
  <c r="AC331" i="326"/>
  <c r="Y330" i="326"/>
  <c r="AC329" i="326"/>
  <c r="Y324" i="326"/>
  <c r="AC313" i="326"/>
  <c r="AC416" i="326"/>
  <c r="Y417" i="326"/>
  <c r="AD415" i="326"/>
  <c r="Y416" i="326"/>
  <c r="Z416" i="326"/>
  <c r="Z417" i="326"/>
  <c r="U413" i="326"/>
  <c r="AD354" i="326"/>
  <c r="Y335" i="326"/>
  <c r="AC334" i="326"/>
  <c r="AC335" i="326"/>
  <c r="T295" i="326"/>
  <c r="T292" i="326"/>
  <c r="T293" i="326"/>
  <c r="T289" i="326"/>
  <c r="Z270" i="326"/>
  <c r="AD270" i="326"/>
  <c r="T227" i="326"/>
  <c r="T225" i="326"/>
  <c r="X203" i="326"/>
  <c r="AB203" i="326"/>
  <c r="X202" i="326"/>
  <c r="AB202" i="326"/>
  <c r="T183" i="326"/>
  <c r="T161" i="326"/>
  <c r="AC180" i="326"/>
  <c r="AD170" i="326"/>
  <c r="U71" i="335"/>
  <c r="S71" i="335"/>
  <c r="R71" i="335"/>
  <c r="P71" i="335"/>
  <c r="M71" i="335"/>
  <c r="AC71" i="335"/>
  <c r="AD71" i="335"/>
  <c r="AA71" i="335"/>
  <c r="Z71" i="335"/>
  <c r="I99" i="353"/>
  <c r="K9" i="208"/>
  <c r="K12" i="208"/>
  <c r="K15" i="208"/>
  <c r="K18" i="208"/>
  <c r="K21" i="208"/>
  <c r="K24" i="208"/>
  <c r="K7" i="208"/>
  <c r="K16" i="208"/>
  <c r="K20" i="208"/>
  <c r="K8" i="208"/>
  <c r="K26" i="208" s="1"/>
  <c r="K13" i="208"/>
  <c r="K17" i="208"/>
  <c r="U410" i="326"/>
  <c r="X383" i="326"/>
  <c r="AB383" i="326"/>
  <c r="AB382" i="326"/>
  <c r="T373" i="326"/>
  <c r="T374" i="326"/>
  <c r="T371" i="326"/>
  <c r="Z365" i="326"/>
  <c r="AD365" i="326"/>
  <c r="AD342" i="326"/>
  <c r="Z344" i="326"/>
  <c r="Z359" i="326"/>
  <c r="Z363" i="326"/>
  <c r="AD361" i="326"/>
  <c r="Z353" i="326"/>
  <c r="V345" i="326"/>
  <c r="V346" i="326"/>
  <c r="V344" i="326"/>
  <c r="V308" i="326"/>
  <c r="U291" i="326"/>
  <c r="T279" i="326"/>
  <c r="Z245" i="326"/>
  <c r="T203" i="326"/>
  <c r="W186" i="326"/>
  <c r="W185" i="326"/>
  <c r="P7" i="266"/>
  <c r="V418" i="326"/>
  <c r="T410" i="326"/>
  <c r="Z341" i="326"/>
  <c r="Z334" i="326"/>
  <c r="Y365" i="326"/>
  <c r="AC365" i="326"/>
  <c r="U346" i="326"/>
  <c r="U345" i="326"/>
  <c r="Y343" i="326"/>
  <c r="T335" i="326"/>
  <c r="T333" i="326"/>
  <c r="T334" i="326"/>
  <c r="T291" i="326"/>
  <c r="V240" i="326"/>
  <c r="V239" i="326"/>
  <c r="U239" i="326"/>
  <c r="T239" i="326"/>
  <c r="W239" i="326"/>
  <c r="W224" i="326"/>
  <c r="T182" i="326"/>
  <c r="J9" i="208"/>
  <c r="J12" i="208"/>
  <c r="J15" i="208"/>
  <c r="J18" i="208"/>
  <c r="J21" i="208"/>
  <c r="J24" i="208"/>
  <c r="J8" i="208"/>
  <c r="J13" i="208"/>
  <c r="J17" i="208"/>
  <c r="J10" i="208"/>
  <c r="J14" i="208"/>
  <c r="J22" i="208"/>
  <c r="X412" i="326"/>
  <c r="AB412" i="326"/>
  <c r="AD343" i="326"/>
  <c r="V334" i="326"/>
  <c r="X365" i="326"/>
  <c r="AB365" i="326"/>
  <c r="X361" i="326"/>
  <c r="AB361" i="326"/>
  <c r="AB363" i="326"/>
  <c r="X355" i="326"/>
  <c r="T346" i="326"/>
  <c r="T345" i="326"/>
  <c r="T342" i="326"/>
  <c r="T344" i="326"/>
  <c r="T340" i="326"/>
  <c r="T341" i="326"/>
  <c r="T343" i="326"/>
  <c r="U332" i="326"/>
  <c r="Y309" i="326"/>
  <c r="AC309" i="326"/>
  <c r="Y308" i="326"/>
  <c r="Y306" i="326"/>
  <c r="Z240" i="326"/>
  <c r="AD240" i="326"/>
  <c r="Z239" i="326"/>
  <c r="AD239" i="326"/>
  <c r="AD207" i="326"/>
  <c r="AD205" i="326"/>
  <c r="I9" i="208"/>
  <c r="I12" i="208"/>
  <c r="I15" i="208"/>
  <c r="I18" i="208"/>
  <c r="I21" i="208"/>
  <c r="I24" i="208"/>
  <c r="I10" i="208"/>
  <c r="I14" i="208"/>
  <c r="I22" i="208"/>
  <c r="I7" i="208"/>
  <c r="U407" i="326"/>
  <c r="AB397" i="326"/>
  <c r="Z390" i="326"/>
  <c r="AD390" i="326"/>
  <c r="Z387" i="326"/>
  <c r="T368" i="326"/>
  <c r="T367" i="326"/>
  <c r="X351" i="326"/>
  <c r="Z290" i="326"/>
  <c r="Z288" i="326"/>
  <c r="AD290" i="326"/>
  <c r="AD289" i="326"/>
  <c r="AD287" i="326"/>
  <c r="AC275" i="326"/>
  <c r="Y275" i="326"/>
  <c r="Y274" i="326"/>
  <c r="Y272" i="326"/>
  <c r="AC274" i="326"/>
  <c r="AC273" i="326"/>
  <c r="Y271" i="326"/>
  <c r="Y240" i="326"/>
  <c r="AC240" i="326"/>
  <c r="AC239" i="326"/>
  <c r="K11" i="208"/>
  <c r="V343" i="326"/>
  <c r="T376" i="326"/>
  <c r="V365" i="326"/>
  <c r="V363" i="326"/>
  <c r="U320" i="326"/>
  <c r="U318" i="326"/>
  <c r="V312" i="326"/>
  <c r="V243" i="326"/>
  <c r="V241" i="326"/>
  <c r="V242" i="326"/>
  <c r="U412" i="326"/>
  <c r="X404" i="326"/>
  <c r="AB406" i="326"/>
  <c r="Z406" i="326"/>
  <c r="AD406" i="326"/>
  <c r="V395" i="326"/>
  <c r="V396" i="326"/>
  <c r="V341" i="326"/>
  <c r="T328" i="326"/>
  <c r="AC328" i="326"/>
  <c r="T327" i="326"/>
  <c r="AC319" i="326"/>
  <c r="Z321" i="326"/>
  <c r="Y323" i="326"/>
  <c r="AD319" i="326"/>
  <c r="AC321" i="326"/>
  <c r="AC325" i="326"/>
  <c r="AD321" i="326"/>
  <c r="AD325" i="326"/>
  <c r="Y327" i="326"/>
  <c r="Y315" i="326"/>
  <c r="Z327" i="326"/>
  <c r="Y313" i="326"/>
  <c r="AD327" i="326"/>
  <c r="Z324" i="326"/>
  <c r="AC324" i="326"/>
  <c r="AD324" i="326"/>
  <c r="Y312" i="326"/>
  <c r="AC312" i="326"/>
  <c r="Y310" i="326"/>
  <c r="AC327" i="326"/>
  <c r="T320" i="326"/>
  <c r="T287" i="326"/>
  <c r="Y269" i="326"/>
  <c r="W256" i="326"/>
  <c r="T221" i="326"/>
  <c r="W197" i="326"/>
  <c r="W198" i="326"/>
  <c r="W193" i="326"/>
  <c r="W199" i="326"/>
  <c r="X196" i="326"/>
  <c r="AB196" i="326"/>
  <c r="X195" i="326"/>
  <c r="AB191" i="326"/>
  <c r="U150" i="326"/>
  <c r="I11" i="208"/>
  <c r="Z414" i="326"/>
  <c r="AD414" i="326"/>
  <c r="AD412" i="326"/>
  <c r="AD408" i="326"/>
  <c r="W395" i="326"/>
  <c r="AC398" i="326"/>
  <c r="T399" i="326"/>
  <c r="U399" i="326"/>
  <c r="W399" i="326"/>
  <c r="W396" i="326"/>
  <c r="Y399" i="326"/>
  <c r="AC399" i="326"/>
  <c r="W398" i="326"/>
  <c r="U395" i="326"/>
  <c r="U392" i="326"/>
  <c r="AC391" i="326"/>
  <c r="AC393" i="326"/>
  <c r="T394" i="326"/>
  <c r="U394" i="326"/>
  <c r="V394" i="326"/>
  <c r="W394" i="326"/>
  <c r="Y394" i="326"/>
  <c r="AC394" i="326"/>
  <c r="X324" i="326"/>
  <c r="V370" i="326"/>
  <c r="T365" i="326"/>
  <c r="T363" i="326"/>
  <c r="T254" i="326"/>
  <c r="AC253" i="326"/>
  <c r="AD253" i="326"/>
  <c r="U254" i="326"/>
  <c r="V254" i="326"/>
  <c r="W254" i="326"/>
  <c r="Y254" i="326"/>
  <c r="AD243" i="326"/>
  <c r="V246" i="326"/>
  <c r="Z241" i="326"/>
  <c r="AC241" i="326"/>
  <c r="T241" i="326"/>
  <c r="T243" i="326"/>
  <c r="V197" i="326"/>
  <c r="V195" i="326"/>
  <c r="V198" i="326"/>
  <c r="V199" i="326"/>
  <c r="V120" i="326"/>
  <c r="V119" i="326"/>
  <c r="V72" i="326"/>
  <c r="V118" i="326"/>
  <c r="J20" i="208"/>
  <c r="AC403" i="326"/>
  <c r="V391" i="326"/>
  <c r="Z423" i="326"/>
  <c r="AD423" i="326"/>
  <c r="Z421" i="326"/>
  <c r="Z422" i="326"/>
  <c r="AD418" i="326"/>
  <c r="AB416" i="326"/>
  <c r="X413" i="326"/>
  <c r="Y414" i="326"/>
  <c r="V360" i="326"/>
  <c r="AC409" i="326"/>
  <c r="Y404" i="326"/>
  <c r="AC406" i="326"/>
  <c r="Z398" i="326"/>
  <c r="AD398" i="326"/>
  <c r="Z399" i="326"/>
  <c r="Z397" i="326"/>
  <c r="AD399" i="326"/>
  <c r="T397" i="326"/>
  <c r="Z392" i="326"/>
  <c r="AD392" i="326"/>
  <c r="AD393" i="326"/>
  <c r="Z391" i="326"/>
  <c r="Z393" i="326"/>
  <c r="U370" i="326"/>
  <c r="Y367" i="326"/>
  <c r="V347" i="326"/>
  <c r="U339" i="326"/>
  <c r="U340" i="326"/>
  <c r="AC314" i="326"/>
  <c r="T286" i="326"/>
  <c r="V286" i="326"/>
  <c r="Y286" i="326"/>
  <c r="AC286" i="326"/>
  <c r="Y283" i="326"/>
  <c r="T285" i="326"/>
  <c r="U285" i="326"/>
  <c r="AC285" i="326"/>
  <c r="T284" i="326"/>
  <c r="U284" i="326"/>
  <c r="V284" i="326"/>
  <c r="V285" i="326"/>
  <c r="W276" i="326"/>
  <c r="W285" i="326"/>
  <c r="Z285" i="326"/>
  <c r="AD285" i="326"/>
  <c r="U208" i="326"/>
  <c r="I20" i="208"/>
  <c r="AB403" i="326"/>
  <c r="U391" i="326"/>
  <c r="T360" i="326"/>
  <c r="U382" i="326"/>
  <c r="U324" i="326"/>
  <c r="T370" i="326"/>
  <c r="V356" i="326"/>
  <c r="U348" i="326"/>
  <c r="U347" i="326"/>
  <c r="U333" i="326"/>
  <c r="U337" i="326"/>
  <c r="U336" i="326"/>
  <c r="U334" i="326"/>
  <c r="T210" i="326"/>
  <c r="AB426" i="326"/>
  <c r="AD425" i="326"/>
  <c r="X426" i="326"/>
  <c r="U426" i="326"/>
  <c r="V426" i="326"/>
  <c r="Z426" i="326"/>
  <c r="AD426" i="326"/>
  <c r="W424" i="326"/>
  <c r="X421" i="326"/>
  <c r="AB421" i="326"/>
  <c r="AC422" i="326"/>
  <c r="V415" i="326"/>
  <c r="Y390" i="326"/>
  <c r="W412" i="326"/>
  <c r="T411" i="326"/>
  <c r="AB411" i="326"/>
  <c r="X410" i="326"/>
  <c r="Z410" i="326"/>
  <c r="X411" i="326"/>
  <c r="Z400" i="326"/>
  <c r="Z401" i="326"/>
  <c r="AD401" i="326"/>
  <c r="AD400" i="326"/>
  <c r="X399" i="326"/>
  <c r="AB399" i="326"/>
  <c r="AD387" i="326"/>
  <c r="AB375" i="326"/>
  <c r="AC375" i="326"/>
  <c r="AD375" i="326"/>
  <c r="V371" i="326"/>
  <c r="U374" i="326"/>
  <c r="W374" i="326"/>
  <c r="Y374" i="326"/>
  <c r="Z374" i="326"/>
  <c r="AB374" i="326"/>
  <c r="AC374" i="326"/>
  <c r="T375" i="326"/>
  <c r="X375" i="326"/>
  <c r="U359" i="326"/>
  <c r="T347" i="326"/>
  <c r="T337" i="326"/>
  <c r="T336" i="326"/>
  <c r="Z299" i="326"/>
  <c r="AD299" i="326"/>
  <c r="Z298" i="326"/>
  <c r="AD298" i="326"/>
  <c r="X225" i="326"/>
  <c r="AB225" i="326"/>
  <c r="AB224" i="326"/>
  <c r="X222" i="326"/>
  <c r="X218" i="326"/>
  <c r="U117" i="326"/>
  <c r="U116" i="326"/>
  <c r="U80" i="326"/>
  <c r="U111" i="326"/>
  <c r="K10" i="208"/>
  <c r="X403" i="326"/>
  <c r="V409" i="326"/>
  <c r="Y400" i="326"/>
  <c r="AC401" i="326"/>
  <c r="AC400" i="326"/>
  <c r="Y385" i="326"/>
  <c r="Y386" i="326"/>
  <c r="AC386" i="326"/>
  <c r="Y387" i="326"/>
  <c r="AC387" i="326"/>
  <c r="V326" i="326"/>
  <c r="T310" i="326"/>
  <c r="T350" i="326"/>
  <c r="Z305" i="326"/>
  <c r="AC305" i="326"/>
  <c r="W304" i="326"/>
  <c r="Z304" i="326"/>
  <c r="AD304" i="326"/>
  <c r="U298" i="326"/>
  <c r="W298" i="326"/>
  <c r="U305" i="326"/>
  <c r="U300" i="326"/>
  <c r="T305" i="326"/>
  <c r="V305" i="326"/>
  <c r="W305" i="326"/>
  <c r="AD305" i="326"/>
  <c r="U303" i="326"/>
  <c r="W296" i="326"/>
  <c r="W302" i="326"/>
  <c r="AC299" i="326"/>
  <c r="Y287" i="326"/>
  <c r="Y298" i="326"/>
  <c r="AC298" i="326"/>
  <c r="Z271" i="326"/>
  <c r="V261" i="326"/>
  <c r="V262" i="326"/>
  <c r="V263" i="326"/>
  <c r="V258" i="326"/>
  <c r="V255" i="326"/>
  <c r="V257" i="326"/>
  <c r="V256" i="326"/>
  <c r="P29" i="266"/>
  <c r="AD416" i="326"/>
  <c r="AD417" i="326"/>
  <c r="Z415" i="326"/>
  <c r="Z411" i="326"/>
  <c r="X408" i="326"/>
  <c r="X409" i="326"/>
  <c r="V376" i="326"/>
  <c r="V372" i="326"/>
  <c r="U352" i="326"/>
  <c r="V333" i="326"/>
  <c r="AC256" i="326"/>
  <c r="U273" i="326"/>
  <c r="U272" i="326"/>
  <c r="U265" i="326"/>
  <c r="U264" i="326"/>
  <c r="U261" i="326"/>
  <c r="U263" i="326"/>
  <c r="V259" i="326"/>
  <c r="X199" i="326"/>
  <c r="AB199" i="326"/>
  <c r="X198" i="326"/>
  <c r="AB198" i="326"/>
  <c r="U188" i="326"/>
  <c r="C69" i="330"/>
  <c r="C71" i="330"/>
  <c r="C26" i="330"/>
  <c r="C55" i="330"/>
  <c r="N51" i="330"/>
  <c r="AB423" i="326"/>
  <c r="Y392" i="326"/>
  <c r="AC392" i="326"/>
  <c r="Y393" i="326"/>
  <c r="X390" i="326"/>
  <c r="W383" i="326"/>
  <c r="W373" i="326"/>
  <c r="AD274" i="326"/>
  <c r="T251" i="326"/>
  <c r="T247" i="326"/>
  <c r="T249" i="326"/>
  <c r="AC248" i="326"/>
  <c r="Y245" i="326"/>
  <c r="AC247" i="326"/>
  <c r="Y242" i="326"/>
  <c r="U240" i="326"/>
  <c r="T217" i="326"/>
  <c r="T219" i="326"/>
  <c r="T208" i="326"/>
  <c r="T205" i="326"/>
  <c r="T207" i="326"/>
  <c r="T185" i="326"/>
  <c r="U197" i="326"/>
  <c r="U199" i="326"/>
  <c r="U195" i="326"/>
  <c r="U193" i="326"/>
  <c r="U198" i="326"/>
  <c r="W196" i="326"/>
  <c r="Y150" i="326"/>
  <c r="U145" i="326"/>
  <c r="V145" i="326"/>
  <c r="W145" i="326"/>
  <c r="V146" i="326"/>
  <c r="W146" i="326"/>
  <c r="X146" i="326"/>
  <c r="AB146" i="326"/>
  <c r="V142" i="326"/>
  <c r="U146" i="326"/>
  <c r="T141" i="326"/>
  <c r="V129" i="326"/>
  <c r="W129" i="326"/>
  <c r="X129" i="326"/>
  <c r="Y129" i="326"/>
  <c r="Z129" i="326"/>
  <c r="AB129" i="326"/>
  <c r="AC129" i="326"/>
  <c r="AD129" i="326"/>
  <c r="T127" i="326"/>
  <c r="Y127" i="326"/>
  <c r="T129" i="326"/>
  <c r="V126" i="326"/>
  <c r="Z128" i="326"/>
  <c r="W126" i="326"/>
  <c r="AB128" i="326"/>
  <c r="X126" i="326"/>
  <c r="Y124" i="326"/>
  <c r="Y126" i="326"/>
  <c r="U122" i="326"/>
  <c r="Z124" i="326"/>
  <c r="Z126" i="326"/>
  <c r="V122" i="326"/>
  <c r="AB124" i="326"/>
  <c r="AC82" i="326"/>
  <c r="Z127" i="326"/>
  <c r="AB127" i="326"/>
  <c r="Y104" i="326"/>
  <c r="AD127" i="326"/>
  <c r="W122" i="326"/>
  <c r="X122" i="326"/>
  <c r="Y122" i="326"/>
  <c r="Y120" i="326"/>
  <c r="U420" i="326"/>
  <c r="V417" i="326"/>
  <c r="AB353" i="326"/>
  <c r="X393" i="326"/>
  <c r="X394" i="326"/>
  <c r="X392" i="326"/>
  <c r="AB392" i="326"/>
  <c r="AB393" i="326"/>
  <c r="W389" i="326"/>
  <c r="V383" i="326"/>
  <c r="AD374" i="326"/>
  <c r="X328" i="326"/>
  <c r="X323" i="326"/>
  <c r="X327" i="326"/>
  <c r="AB327" i="326"/>
  <c r="Z301" i="326"/>
  <c r="AD143" i="326"/>
  <c r="Z146" i="326"/>
  <c r="AD144" i="326"/>
  <c r="AD146" i="326"/>
  <c r="Z142" i="326"/>
  <c r="AD138" i="326"/>
  <c r="U417" i="326"/>
  <c r="W393" i="326"/>
  <c r="W392" i="326"/>
  <c r="V389" i="326"/>
  <c r="X381" i="326"/>
  <c r="AB379" i="326"/>
  <c r="X380" i="326"/>
  <c r="X369" i="326"/>
  <c r="AB369" i="326"/>
  <c r="X368" i="326"/>
  <c r="AB368" i="326"/>
  <c r="X367" i="326"/>
  <c r="AB367" i="326"/>
  <c r="W328" i="326"/>
  <c r="U275" i="326"/>
  <c r="V253" i="326"/>
  <c r="W245" i="326"/>
  <c r="W242" i="326"/>
  <c r="W220" i="326"/>
  <c r="W215" i="326"/>
  <c r="W218" i="326"/>
  <c r="AC143" i="326"/>
  <c r="Y146" i="326"/>
  <c r="AC144" i="326"/>
  <c r="AC146" i="326"/>
  <c r="U132" i="326"/>
  <c r="U423" i="326"/>
  <c r="AB398" i="326"/>
  <c r="U389" i="326"/>
  <c r="AD385" i="326"/>
  <c r="X373" i="326"/>
  <c r="X374" i="326"/>
  <c r="V342" i="326"/>
  <c r="V328" i="326"/>
  <c r="AC295" i="326"/>
  <c r="Y295" i="326"/>
  <c r="Y291" i="326"/>
  <c r="AC289" i="326"/>
  <c r="AC276" i="326"/>
  <c r="Y277" i="326"/>
  <c r="W277" i="326"/>
  <c r="AC277" i="326"/>
  <c r="T272" i="326"/>
  <c r="W274" i="326"/>
  <c r="T276" i="326"/>
  <c r="Y276" i="326"/>
  <c r="T277" i="326"/>
  <c r="T275" i="326"/>
  <c r="V275" i="326"/>
  <c r="T273" i="326"/>
  <c r="W275" i="326"/>
  <c r="T266" i="326"/>
  <c r="T269" i="326"/>
  <c r="U253" i="326"/>
  <c r="Z201" i="326"/>
  <c r="Z200" i="326"/>
  <c r="AD200" i="326"/>
  <c r="Z198" i="326"/>
  <c r="AD198" i="326"/>
  <c r="AD180" i="326"/>
  <c r="AD163" i="326"/>
  <c r="AD175" i="326"/>
  <c r="U162" i="326"/>
  <c r="Y162" i="326"/>
  <c r="Z162" i="326"/>
  <c r="AB162" i="326"/>
  <c r="AC162" i="326"/>
  <c r="AC160" i="326"/>
  <c r="AD162" i="326"/>
  <c r="AB151" i="326"/>
  <c r="AD151" i="326"/>
  <c r="V149" i="326"/>
  <c r="AC385" i="326"/>
  <c r="V381" i="326"/>
  <c r="Z371" i="326"/>
  <c r="AD371" i="326"/>
  <c r="Z370" i="326"/>
  <c r="Z354" i="326"/>
  <c r="Z345" i="326"/>
  <c r="Z340" i="326"/>
  <c r="Z352" i="326"/>
  <c r="AD345" i="326"/>
  <c r="AD352" i="326"/>
  <c r="U342" i="326"/>
  <c r="U328" i="326"/>
  <c r="U327" i="326"/>
  <c r="W295" i="326"/>
  <c r="W291" i="326"/>
  <c r="W294" i="326"/>
  <c r="U289" i="326"/>
  <c r="U288" i="326"/>
  <c r="U287" i="326"/>
  <c r="Y279" i="326"/>
  <c r="AC279" i="326"/>
  <c r="Y278" i="326"/>
  <c r="Y280" i="326"/>
  <c r="AC280" i="326"/>
  <c r="Z276" i="326"/>
  <c r="AD276" i="326"/>
  <c r="AD275" i="326"/>
  <c r="Z277" i="326"/>
  <c r="AD277" i="326"/>
  <c r="Z274" i="326"/>
  <c r="Z273" i="326"/>
  <c r="AD273" i="326"/>
  <c r="T253" i="326"/>
  <c r="U245" i="326"/>
  <c r="AB206" i="326"/>
  <c r="Y201" i="326"/>
  <c r="AC201" i="326"/>
  <c r="AC200" i="326"/>
  <c r="Y196" i="326"/>
  <c r="Y198" i="326"/>
  <c r="AC196" i="326"/>
  <c r="AC198" i="326"/>
  <c r="AC187" i="326"/>
  <c r="Y195" i="326"/>
  <c r="Y165" i="326"/>
  <c r="AC165" i="326"/>
  <c r="AC163" i="326"/>
  <c r="AC164" i="326"/>
  <c r="T134" i="326"/>
  <c r="V398" i="326"/>
  <c r="U383" i="326"/>
  <c r="U387" i="326"/>
  <c r="V373" i="326"/>
  <c r="V374" i="326"/>
  <c r="Y349" i="326"/>
  <c r="Y340" i="326"/>
  <c r="AC342" i="326"/>
  <c r="Y344" i="326"/>
  <c r="Y336" i="326"/>
  <c r="Z329" i="326"/>
  <c r="AB329" i="326"/>
  <c r="AD329" i="326"/>
  <c r="T309" i="326"/>
  <c r="U309" i="326"/>
  <c r="T306" i="326"/>
  <c r="U306" i="326"/>
  <c r="T307" i="326"/>
  <c r="V304" i="326"/>
  <c r="V298" i="326"/>
  <c r="T218" i="326"/>
  <c r="U107" i="326"/>
  <c r="U78" i="326"/>
  <c r="J72" i="335"/>
  <c r="C10" i="208"/>
  <c r="C13" i="208"/>
  <c r="C16" i="208"/>
  <c r="C19" i="208"/>
  <c r="C22" i="208"/>
  <c r="C11" i="208"/>
  <c r="C14" i="208"/>
  <c r="C17" i="208"/>
  <c r="C20" i="208"/>
  <c r="C23" i="208"/>
  <c r="F171" i="273"/>
  <c r="F172" i="273" s="1" a="1"/>
  <c r="F172" i="273" s="1"/>
  <c r="Z418" i="326"/>
  <c r="U398" i="326"/>
  <c r="U396" i="326"/>
  <c r="V392" i="326"/>
  <c r="Z388" i="326"/>
  <c r="Z389" i="326"/>
  <c r="AD389" i="326"/>
  <c r="Z382" i="326"/>
  <c r="Z385" i="326"/>
  <c r="AD382" i="326"/>
  <c r="Z386" i="326"/>
  <c r="AD383" i="326"/>
  <c r="AD386" i="326"/>
  <c r="U376" i="326"/>
  <c r="U373" i="326"/>
  <c r="AB371" i="326"/>
  <c r="X371" i="326"/>
  <c r="X354" i="326"/>
  <c r="AB354" i="326"/>
  <c r="X352" i="326"/>
  <c r="AB345" i="326"/>
  <c r="AB352" i="326"/>
  <c r="X347" i="326"/>
  <c r="AB342" i="326"/>
  <c r="Z333" i="326"/>
  <c r="AD333" i="326"/>
  <c r="Z332" i="326"/>
  <c r="AD332" i="326"/>
  <c r="AD331" i="326"/>
  <c r="V317" i="326"/>
  <c r="V316" i="326"/>
  <c r="V315" i="326"/>
  <c r="V313" i="326"/>
  <c r="Z309" i="326"/>
  <c r="AD309" i="326"/>
  <c r="AD308" i="326"/>
  <c r="Z306" i="326"/>
  <c r="U295" i="326"/>
  <c r="U293" i="326"/>
  <c r="W279" i="326"/>
  <c r="Z269" i="326"/>
  <c r="W228" i="326"/>
  <c r="X162" i="326"/>
  <c r="T154" i="326"/>
  <c r="T153" i="326"/>
  <c r="U151" i="326"/>
  <c r="D65" i="330"/>
  <c r="D54" i="330"/>
  <c r="D26" i="330"/>
  <c r="N71" i="335"/>
  <c r="AD70" i="335"/>
  <c r="M70" i="335"/>
  <c r="O70" i="335"/>
  <c r="Q70" i="335"/>
  <c r="S70" i="335"/>
  <c r="H70" i="335"/>
  <c r="Y70" i="335"/>
  <c r="Z70" i="335"/>
  <c r="AA70" i="335"/>
  <c r="AB70" i="335"/>
  <c r="AC70" i="335"/>
  <c r="AF70" i="335"/>
  <c r="AG70" i="335"/>
  <c r="T70" i="335"/>
  <c r="V70" i="335"/>
  <c r="I72" i="335"/>
  <c r="AF72" i="335"/>
  <c r="X398" i="326"/>
  <c r="W385" i="326"/>
  <c r="V408" i="326"/>
  <c r="Z405" i="326"/>
  <c r="AD405" i="326"/>
  <c r="AB348" i="326"/>
  <c r="AB385" i="326"/>
  <c r="X386" i="326"/>
  <c r="AB386" i="326"/>
  <c r="X387" i="326"/>
  <c r="AB378" i="326"/>
  <c r="Y373" i="326"/>
  <c r="T361" i="326"/>
  <c r="U361" i="326"/>
  <c r="V361" i="326"/>
  <c r="W361" i="326"/>
  <c r="Z360" i="326"/>
  <c r="AC360" i="326"/>
  <c r="T359" i="326"/>
  <c r="AD360" i="326"/>
  <c r="V359" i="326"/>
  <c r="Y359" i="326"/>
  <c r="AD359" i="326"/>
  <c r="Y337" i="326"/>
  <c r="AB333" i="326"/>
  <c r="X332" i="326"/>
  <c r="AB332" i="326"/>
  <c r="X331" i="326"/>
  <c r="AB331" i="326"/>
  <c r="X333" i="326"/>
  <c r="V327" i="326"/>
  <c r="T324" i="326"/>
  <c r="W319" i="326"/>
  <c r="W315" i="326"/>
  <c r="W313" i="326"/>
  <c r="T317" i="326"/>
  <c r="T316" i="326"/>
  <c r="T315" i="326"/>
  <c r="T246" i="326"/>
  <c r="W259" i="326"/>
  <c r="Z259" i="326"/>
  <c r="AC259" i="326"/>
  <c r="AD259" i="326"/>
  <c r="W260" i="326"/>
  <c r="W255" i="326"/>
  <c r="Y250" i="326"/>
  <c r="Y223" i="326"/>
  <c r="AC223" i="326"/>
  <c r="AC219" i="326"/>
  <c r="Y215" i="326"/>
  <c r="Z211" i="326"/>
  <c r="AD212" i="326"/>
  <c r="Z210" i="326"/>
  <c r="Z212" i="326"/>
  <c r="AD210" i="326"/>
  <c r="AD211" i="326"/>
  <c r="Y158" i="326"/>
  <c r="Z172" i="326"/>
  <c r="T170" i="326"/>
  <c r="V162" i="326"/>
  <c r="AD99" i="326"/>
  <c r="W70" i="335"/>
  <c r="O24" i="266"/>
  <c r="N34" i="266"/>
  <c r="C9" i="208"/>
  <c r="V416" i="326"/>
  <c r="V385" i="326"/>
  <c r="U422" i="326"/>
  <c r="V422" i="326"/>
  <c r="Y421" i="326"/>
  <c r="Y402" i="326"/>
  <c r="Z348" i="326"/>
  <c r="Y379" i="326"/>
  <c r="U307" i="326"/>
  <c r="V351" i="326"/>
  <c r="U344" i="326"/>
  <c r="V319" i="326"/>
  <c r="V260" i="326"/>
  <c r="W309" i="326"/>
  <c r="U297" i="326"/>
  <c r="V297" i="326"/>
  <c r="W297" i="326"/>
  <c r="Y296" i="326"/>
  <c r="V295" i="326"/>
  <c r="Y297" i="326"/>
  <c r="AC297" i="326"/>
  <c r="T296" i="326"/>
  <c r="V296" i="326"/>
  <c r="W293" i="326"/>
  <c r="U277" i="326"/>
  <c r="U276" i="326"/>
  <c r="AD251" i="326"/>
  <c r="Z252" i="326"/>
  <c r="Z250" i="326"/>
  <c r="V249" i="326"/>
  <c r="W249" i="326"/>
  <c r="Y249" i="326"/>
  <c r="T252" i="326"/>
  <c r="V252" i="326"/>
  <c r="V247" i="326"/>
  <c r="Y252" i="326"/>
  <c r="W247" i="326"/>
  <c r="AC252" i="326"/>
  <c r="Z247" i="326"/>
  <c r="AD252" i="326"/>
  <c r="U250" i="326"/>
  <c r="X223" i="326"/>
  <c r="X214" i="326"/>
  <c r="AB214" i="326"/>
  <c r="AB215" i="326"/>
  <c r="X215" i="326"/>
  <c r="AD72" i="335"/>
  <c r="O33" i="266"/>
  <c r="C21" i="208"/>
  <c r="U385" i="326"/>
  <c r="X378" i="326"/>
  <c r="AD420" i="326"/>
  <c r="U415" i="326"/>
  <c r="T406" i="326"/>
  <c r="X406" i="326"/>
  <c r="X402" i="326"/>
  <c r="Y348" i="326"/>
  <c r="T391" i="326"/>
  <c r="Y389" i="326"/>
  <c r="AC389" i="326"/>
  <c r="T390" i="326"/>
  <c r="V387" i="326"/>
  <c r="X379" i="326"/>
  <c r="AB324" i="326"/>
  <c r="T362" i="326"/>
  <c r="V362" i="326"/>
  <c r="Y358" i="326"/>
  <c r="Z358" i="326"/>
  <c r="AC358" i="326"/>
  <c r="AD358" i="326"/>
  <c r="Y357" i="326"/>
  <c r="Y355" i="326"/>
  <c r="Z355" i="326"/>
  <c r="AC355" i="326"/>
  <c r="Y352" i="326"/>
  <c r="V357" i="326"/>
  <c r="AC345" i="326"/>
  <c r="X357" i="326"/>
  <c r="AC352" i="326"/>
  <c r="Z357" i="326"/>
  <c r="AC357" i="326"/>
  <c r="AC354" i="326"/>
  <c r="AD357" i="326"/>
  <c r="U319" i="326"/>
  <c r="AD295" i="326"/>
  <c r="Z297" i="326"/>
  <c r="Z295" i="326"/>
  <c r="AD297" i="326"/>
  <c r="AD296" i="326"/>
  <c r="AD291" i="326"/>
  <c r="Z291" i="326"/>
  <c r="U282" i="326"/>
  <c r="T282" i="326"/>
  <c r="V282" i="326"/>
  <c r="W282" i="326"/>
  <c r="T280" i="326"/>
  <c r="Y282" i="326"/>
  <c r="V280" i="326"/>
  <c r="W280" i="326"/>
  <c r="AC282" i="326"/>
  <c r="T257" i="326"/>
  <c r="U257" i="326"/>
  <c r="W257" i="326"/>
  <c r="U115" i="326"/>
  <c r="U114" i="326"/>
  <c r="R67" i="335"/>
  <c r="G67" i="335"/>
  <c r="L67" i="335"/>
  <c r="N33" i="266"/>
  <c r="V404" i="326"/>
  <c r="Y391" i="326"/>
  <c r="T385" i="326"/>
  <c r="AB420" i="326"/>
  <c r="T415" i="326"/>
  <c r="T414" i="326"/>
  <c r="U414" i="326"/>
  <c r="X414" i="326"/>
  <c r="AD356" i="326"/>
  <c r="Z350" i="326"/>
  <c r="X348" i="326"/>
  <c r="AD363" i="326"/>
  <c r="Z362" i="326"/>
  <c r="X359" i="326"/>
  <c r="W292" i="326"/>
  <c r="T319" i="326"/>
  <c r="Y293" i="326"/>
  <c r="AD281" i="326"/>
  <c r="Z282" i="326"/>
  <c r="AD282" i="326"/>
  <c r="AD278" i="326"/>
  <c r="Z257" i="326"/>
  <c r="AD257" i="326"/>
  <c r="Z255" i="326"/>
  <c r="AD255" i="326"/>
  <c r="AD256" i="326"/>
  <c r="AC250" i="326"/>
  <c r="AC230" i="326"/>
  <c r="Y230" i="326"/>
  <c r="Z225" i="326"/>
  <c r="Z222" i="326"/>
  <c r="AD225" i="326"/>
  <c r="AD222" i="326"/>
  <c r="Z224" i="326"/>
  <c r="AD224" i="326"/>
  <c r="AD223" i="326"/>
  <c r="V214" i="326"/>
  <c r="V213" i="326"/>
  <c r="V215" i="326"/>
  <c r="Z167" i="326"/>
  <c r="W120" i="326"/>
  <c r="W119" i="326"/>
  <c r="E23" i="208"/>
  <c r="E20" i="208"/>
  <c r="E17" i="208"/>
  <c r="E14" i="208"/>
  <c r="E11" i="208"/>
  <c r="Y403" i="326"/>
  <c r="W384" i="326"/>
  <c r="AC380" i="326"/>
  <c r="AC419" i="326"/>
  <c r="AC349" i="326"/>
  <c r="Y369" i="326"/>
  <c r="U365" i="326"/>
  <c r="Y354" i="326"/>
  <c r="Y353" i="326"/>
  <c r="W318" i="326"/>
  <c r="AB318" i="326"/>
  <c r="AD245" i="326"/>
  <c r="W284" i="326"/>
  <c r="W283" i="326"/>
  <c r="V277" i="326"/>
  <c r="V274" i="326"/>
  <c r="AC257" i="326"/>
  <c r="Y257" i="326"/>
  <c r="Y255" i="326"/>
  <c r="AC255" i="326"/>
  <c r="V245" i="326"/>
  <c r="T242" i="326"/>
  <c r="T240" i="326"/>
  <c r="W226" i="326"/>
  <c r="U222" i="326"/>
  <c r="AC212" i="326"/>
  <c r="Y212" i="326"/>
  <c r="X201" i="326"/>
  <c r="AB201" i="326"/>
  <c r="AB200" i="326"/>
  <c r="U177" i="326"/>
  <c r="Z102" i="326"/>
  <c r="T97" i="326"/>
  <c r="T113" i="326"/>
  <c r="V113" i="326"/>
  <c r="W113" i="326"/>
  <c r="X113" i="326"/>
  <c r="Y113" i="326"/>
  <c r="Z113" i="326"/>
  <c r="AB113" i="326"/>
  <c r="AC113" i="326"/>
  <c r="AD111" i="326"/>
  <c r="AD113" i="326"/>
  <c r="V112" i="326"/>
  <c r="X112" i="326"/>
  <c r="AB112" i="326"/>
  <c r="AC112" i="326"/>
  <c r="T110" i="326"/>
  <c r="AD112" i="326"/>
  <c r="T111" i="326"/>
  <c r="Z68" i="335"/>
  <c r="AE68" i="335"/>
  <c r="AF68" i="335"/>
  <c r="O67" i="335"/>
  <c r="H67" i="335"/>
  <c r="V390" i="326"/>
  <c r="W381" i="326"/>
  <c r="W376" i="326"/>
  <c r="W369" i="326"/>
  <c r="X343" i="326"/>
  <c r="Z336" i="326"/>
  <c r="V332" i="326"/>
  <c r="V309" i="326"/>
  <c r="U304" i="326"/>
  <c r="T301" i="326"/>
  <c r="T299" i="326"/>
  <c r="U299" i="326"/>
  <c r="V299" i="326"/>
  <c r="U301" i="326"/>
  <c r="T288" i="326"/>
  <c r="Z286" i="326"/>
  <c r="AD286" i="326"/>
  <c r="Z283" i="326"/>
  <c r="U279" i="326"/>
  <c r="AD262" i="326"/>
  <c r="T245" i="326"/>
  <c r="U230" i="326"/>
  <c r="Z231" i="326"/>
  <c r="Z230" i="326"/>
  <c r="Z226" i="326"/>
  <c r="Z232" i="326"/>
  <c r="Z228" i="326"/>
  <c r="AD232" i="326"/>
  <c r="AD230" i="326"/>
  <c r="U225" i="326"/>
  <c r="U221" i="326"/>
  <c r="W211" i="326"/>
  <c r="W210" i="326"/>
  <c r="Z171" i="326"/>
  <c r="Z148" i="326"/>
  <c r="Z147" i="326"/>
  <c r="AD148" i="326"/>
  <c r="D55" i="330"/>
  <c r="D71" i="330"/>
  <c r="D69" i="330"/>
  <c r="N57" i="330"/>
  <c r="N71" i="330"/>
  <c r="H337" i="321"/>
  <c r="M337" i="321" s="1"/>
  <c r="H309" i="321"/>
  <c r="M309" i="321" s="1"/>
  <c r="H47" i="321"/>
  <c r="M47" i="321" s="1"/>
  <c r="H83" i="321"/>
  <c r="M83" i="321" s="1"/>
  <c r="H143" i="321"/>
  <c r="M143" i="321" s="1"/>
  <c r="H155" i="321"/>
  <c r="M155" i="321" s="1"/>
  <c r="H191" i="321"/>
  <c r="M191" i="321" s="1"/>
  <c r="H215" i="321"/>
  <c r="M215" i="321" s="1"/>
  <c r="H239" i="321"/>
  <c r="M239" i="321" s="1"/>
  <c r="H275" i="321"/>
  <c r="M275" i="321" s="1"/>
  <c r="AC407" i="326"/>
  <c r="AC390" i="326"/>
  <c r="U381" i="326"/>
  <c r="X358" i="326"/>
  <c r="AB358" i="326"/>
  <c r="AB357" i="326"/>
  <c r="U354" i="326"/>
  <c r="Y345" i="326"/>
  <c r="X336" i="326"/>
  <c r="T332" i="326"/>
  <c r="U325" i="326"/>
  <c r="Z320" i="326"/>
  <c r="AD320" i="326"/>
  <c r="Z319" i="326"/>
  <c r="AC291" i="326"/>
  <c r="W286" i="326"/>
  <c r="AC269" i="326"/>
  <c r="U259" i="326"/>
  <c r="X230" i="326"/>
  <c r="AB230" i="326"/>
  <c r="Y219" i="326"/>
  <c r="U212" i="326"/>
  <c r="W203" i="326"/>
  <c r="W202" i="326"/>
  <c r="V179" i="326"/>
  <c r="AC175" i="326"/>
  <c r="AD165" i="326"/>
  <c r="V161" i="326"/>
  <c r="V158" i="326"/>
  <c r="W158" i="326"/>
  <c r="T157" i="326"/>
  <c r="U157" i="326"/>
  <c r="V155" i="326"/>
  <c r="V157" i="326"/>
  <c r="W155" i="326"/>
  <c r="W157" i="326"/>
  <c r="V153" i="326"/>
  <c r="W153" i="326"/>
  <c r="W425" i="326"/>
  <c r="V412" i="326"/>
  <c r="X407" i="326"/>
  <c r="AB407" i="326"/>
  <c r="AC402" i="326"/>
  <c r="AB390" i="326"/>
  <c r="T381" i="326"/>
  <c r="AB362" i="326"/>
  <c r="W358" i="326"/>
  <c r="AC337" i="326"/>
  <c r="T338" i="326"/>
  <c r="U338" i="326"/>
  <c r="V338" i="326"/>
  <c r="W338" i="326"/>
  <c r="T325" i="326"/>
  <c r="Y320" i="326"/>
  <c r="AD313" i="326"/>
  <c r="AD312" i="326"/>
  <c r="Y311" i="326"/>
  <c r="AD311" i="326"/>
  <c r="U313" i="326"/>
  <c r="Z313" i="326"/>
  <c r="W308" i="326"/>
  <c r="T259" i="326"/>
  <c r="W232" i="326"/>
  <c r="W230" i="326"/>
  <c r="Z217" i="326"/>
  <c r="Z214" i="326"/>
  <c r="AD214" i="326"/>
  <c r="AD216" i="326"/>
  <c r="V203" i="326"/>
  <c r="V202" i="326"/>
  <c r="V201" i="326"/>
  <c r="U179" i="326"/>
  <c r="U171" i="326"/>
  <c r="U169" i="326"/>
  <c r="U161" i="326"/>
  <c r="Z157" i="326"/>
  <c r="AD157" i="326"/>
  <c r="Z156" i="326"/>
  <c r="AD156" i="326"/>
  <c r="AD158" i="326"/>
  <c r="AD155" i="326"/>
  <c r="Z158" i="326"/>
  <c r="AD104" i="326"/>
  <c r="X131" i="326"/>
  <c r="W131" i="326"/>
  <c r="Y130" i="326"/>
  <c r="T130" i="326"/>
  <c r="W130" i="326"/>
  <c r="G55" i="330"/>
  <c r="G71" i="330"/>
  <c r="G69" i="330"/>
  <c r="Z402" i="326"/>
  <c r="AD402" i="326"/>
  <c r="X382" i="326"/>
  <c r="AD362" i="326"/>
  <c r="AD351" i="326"/>
  <c r="AD350" i="326"/>
  <c r="Z347" i="326"/>
  <c r="AD347" i="326"/>
  <c r="Z346" i="326"/>
  <c r="AD346" i="326"/>
  <c r="AD338" i="326"/>
  <c r="T281" i="326"/>
  <c r="V244" i="326"/>
  <c r="Z242" i="326"/>
  <c r="AC242" i="326"/>
  <c r="Y241" i="326"/>
  <c r="U243" i="326"/>
  <c r="Y229" i="326"/>
  <c r="AC229" i="326"/>
  <c r="Y217" i="326"/>
  <c r="AC217" i="326"/>
  <c r="Y216" i="326"/>
  <c r="U202" i="326"/>
  <c r="V192" i="326"/>
  <c r="T191" i="326"/>
  <c r="U191" i="326"/>
  <c r="V191" i="326"/>
  <c r="U190" i="326"/>
  <c r="V190" i="326"/>
  <c r="Z181" i="326"/>
  <c r="T181" i="326"/>
  <c r="U181" i="326"/>
  <c r="W181" i="326"/>
  <c r="AD181" i="326"/>
  <c r="Y178" i="326"/>
  <c r="Z178" i="326"/>
  <c r="AC178" i="326"/>
  <c r="Z180" i="326"/>
  <c r="T179" i="326"/>
  <c r="T177" i="326"/>
  <c r="W179" i="326"/>
  <c r="AD164" i="326"/>
  <c r="AD177" i="326"/>
  <c r="T171" i="326"/>
  <c r="T169" i="326"/>
  <c r="W180" i="326"/>
  <c r="Z163" i="326"/>
  <c r="AC156" i="326"/>
  <c r="AC155" i="326"/>
  <c r="V134" i="326"/>
  <c r="Z130" i="326"/>
  <c r="Z131" i="326"/>
  <c r="Z120" i="326"/>
  <c r="U113" i="326"/>
  <c r="Z395" i="326"/>
  <c r="Y388" i="326"/>
  <c r="AD364" i="326"/>
  <c r="AB360" i="326"/>
  <c r="AD353" i="326"/>
  <c r="AC351" i="326"/>
  <c r="AC350" i="326"/>
  <c r="Y347" i="326"/>
  <c r="AC347" i="326"/>
  <c r="Y329" i="326"/>
  <c r="Y322" i="326"/>
  <c r="AC322" i="326"/>
  <c r="U321" i="326"/>
  <c r="AD322" i="326"/>
  <c r="T322" i="326"/>
  <c r="U322" i="326"/>
  <c r="Y319" i="326"/>
  <c r="W322" i="326"/>
  <c r="Z322" i="326"/>
  <c r="V311" i="326"/>
  <c r="Y270" i="326"/>
  <c r="AC270" i="326"/>
  <c r="U266" i="326"/>
  <c r="AD247" i="326"/>
  <c r="Z249" i="326"/>
  <c r="AD249" i="326"/>
  <c r="AD248" i="326"/>
  <c r="U232" i="326"/>
  <c r="X229" i="326"/>
  <c r="AB229" i="326"/>
  <c r="AB228" i="326"/>
  <c r="X228" i="326"/>
  <c r="X217" i="326"/>
  <c r="AB217" i="326"/>
  <c r="X216" i="326"/>
  <c r="AB216" i="326"/>
  <c r="T199" i="326"/>
  <c r="V194" i="326"/>
  <c r="V193" i="326"/>
  <c r="Z191" i="326"/>
  <c r="Z192" i="326"/>
  <c r="AD189" i="326"/>
  <c r="AD192" i="326"/>
  <c r="AD191" i="326"/>
  <c r="AD185" i="326"/>
  <c r="Z190" i="326"/>
  <c r="Z188" i="326"/>
  <c r="AD190" i="326"/>
  <c r="X157" i="326"/>
  <c r="AB157" i="326"/>
  <c r="X156" i="326"/>
  <c r="AB156" i="326"/>
  <c r="X158" i="326"/>
  <c r="AB158" i="326"/>
  <c r="X155" i="326"/>
  <c r="AB155" i="326"/>
  <c r="U134" i="326"/>
  <c r="W105" i="326"/>
  <c r="W102" i="326"/>
  <c r="W104" i="326"/>
  <c r="W99" i="326"/>
  <c r="W101" i="326"/>
  <c r="W100" i="326"/>
  <c r="W96" i="326"/>
  <c r="W98" i="326"/>
  <c r="W95" i="326"/>
  <c r="W93" i="326"/>
  <c r="W94" i="326"/>
  <c r="W92" i="326"/>
  <c r="W90" i="326"/>
  <c r="W89" i="326"/>
  <c r="W86" i="326"/>
  <c r="W83" i="326"/>
  <c r="W82" i="326"/>
  <c r="W80" i="326"/>
  <c r="W77" i="326"/>
  <c r="W76" i="326"/>
  <c r="W74" i="326"/>
  <c r="W73" i="326"/>
  <c r="W71" i="326"/>
  <c r="W69" i="326"/>
  <c r="W68" i="326"/>
  <c r="W65" i="326"/>
  <c r="W64" i="326"/>
  <c r="W60" i="326"/>
  <c r="W61" i="326"/>
  <c r="W62" i="326"/>
  <c r="W59" i="326"/>
  <c r="W57" i="326"/>
  <c r="J56" i="330"/>
  <c r="AB402" i="326"/>
  <c r="Y395" i="326"/>
  <c r="AC395" i="326"/>
  <c r="X388" i="326"/>
  <c r="V386" i="326"/>
  <c r="U356" i="326"/>
  <c r="AB351" i="326"/>
  <c r="T349" i="326"/>
  <c r="U349" i="326"/>
  <c r="AB347" i="326"/>
  <c r="AB346" i="326"/>
  <c r="AB340" i="326"/>
  <c r="AC340" i="326"/>
  <c r="AD340" i="326"/>
  <c r="X339" i="326"/>
  <c r="Y339" i="326"/>
  <c r="AB339" i="326"/>
  <c r="AC339" i="326"/>
  <c r="AD339" i="326"/>
  <c r="U315" i="326"/>
  <c r="V306" i="326"/>
  <c r="V283" i="326"/>
  <c r="AC249" i="326"/>
  <c r="V185" i="326"/>
  <c r="T232" i="326"/>
  <c r="T231" i="326"/>
  <c r="U194" i="326"/>
  <c r="AC192" i="326"/>
  <c r="Y190" i="326"/>
  <c r="Y192" i="326"/>
  <c r="Y188" i="326"/>
  <c r="AC190" i="326"/>
  <c r="AC188" i="326"/>
  <c r="Y181" i="326"/>
  <c r="U138" i="326"/>
  <c r="V138" i="326"/>
  <c r="W138" i="326"/>
  <c r="X138" i="326"/>
  <c r="Y138" i="326"/>
  <c r="AC138" i="326"/>
  <c r="V139" i="326"/>
  <c r="T137" i="326"/>
  <c r="W139" i="326"/>
  <c r="U137" i="326"/>
  <c r="V137" i="326"/>
  <c r="V135" i="326"/>
  <c r="W137" i="326"/>
  <c r="AC135" i="326"/>
  <c r="T133" i="326"/>
  <c r="AB130" i="326"/>
  <c r="X130" i="326"/>
  <c r="X115" i="326"/>
  <c r="X114" i="326"/>
  <c r="AB114" i="326"/>
  <c r="W115" i="326"/>
  <c r="Y115" i="326"/>
  <c r="AB115" i="326"/>
  <c r="AC115" i="326"/>
  <c r="W114" i="326"/>
  <c r="W112" i="326"/>
  <c r="V107" i="326"/>
  <c r="V105" i="326"/>
  <c r="V102" i="326"/>
  <c r="V104" i="326"/>
  <c r="V101" i="326"/>
  <c r="V100" i="326"/>
  <c r="V98" i="326"/>
  <c r="V97" i="326"/>
  <c r="V95" i="326"/>
  <c r="V94" i="326"/>
  <c r="V90" i="326"/>
  <c r="V92" i="326"/>
  <c r="V89" i="326"/>
  <c r="V84" i="326"/>
  <c r="V86" i="326"/>
  <c r="V83" i="326"/>
  <c r="V82" i="326"/>
  <c r="V81" i="326"/>
  <c r="V80" i="326"/>
  <c r="V77" i="326"/>
  <c r="V76" i="326"/>
  <c r="V74" i="326"/>
  <c r="V73" i="326"/>
  <c r="V69" i="326"/>
  <c r="V70" i="326"/>
  <c r="V68" i="326"/>
  <c r="V65" i="326"/>
  <c r="V64" i="326"/>
  <c r="V60" i="326"/>
  <c r="V62" i="326"/>
  <c r="V61" i="326"/>
  <c r="V59" i="326"/>
  <c r="V57" i="326"/>
  <c r="X405" i="326"/>
  <c r="X395" i="326"/>
  <c r="AB395" i="326"/>
  <c r="W388" i="326"/>
  <c r="U386" i="326"/>
  <c r="AC384" i="326"/>
  <c r="Y316" i="326"/>
  <c r="W317" i="326"/>
  <c r="Y317" i="326"/>
  <c r="AC317" i="326"/>
  <c r="W316" i="326"/>
  <c r="AD315" i="326"/>
  <c r="AD302" i="326"/>
  <c r="U283" i="326"/>
  <c r="W270" i="326"/>
  <c r="V226" i="326"/>
  <c r="Z207" i="326"/>
  <c r="Z206" i="326"/>
  <c r="AD206" i="326"/>
  <c r="Z208" i="326"/>
  <c r="AD208" i="326"/>
  <c r="Z205" i="326"/>
  <c r="AB192" i="326"/>
  <c r="X191" i="326"/>
  <c r="X190" i="326"/>
  <c r="X192" i="326"/>
  <c r="AB190" i="326"/>
  <c r="X181" i="326"/>
  <c r="AB181" i="326"/>
  <c r="X178" i="326"/>
  <c r="AB178" i="326"/>
  <c r="X179" i="326"/>
  <c r="AB175" i="326"/>
  <c r="Z139" i="326"/>
  <c r="AD139" i="326"/>
  <c r="AD135" i="326"/>
  <c r="Z138" i="326"/>
  <c r="AC127" i="326"/>
  <c r="Z114" i="326"/>
  <c r="AD114" i="326"/>
  <c r="Z115" i="326"/>
  <c r="AD115" i="326"/>
  <c r="U104" i="326"/>
  <c r="U103" i="326"/>
  <c r="U100" i="326"/>
  <c r="U101" i="326"/>
  <c r="U98" i="326"/>
  <c r="U97" i="326"/>
  <c r="U95" i="326"/>
  <c r="U94" i="326"/>
  <c r="U92" i="326"/>
  <c r="U89" i="326"/>
  <c r="U86" i="326"/>
  <c r="U84" i="326"/>
  <c r="U83" i="326"/>
  <c r="U82" i="326"/>
  <c r="U77" i="326"/>
  <c r="U76" i="326"/>
  <c r="U74" i="326"/>
  <c r="U72" i="326"/>
  <c r="U71" i="326"/>
  <c r="U70" i="326"/>
  <c r="U68" i="326"/>
  <c r="U65" i="326"/>
  <c r="U62" i="326"/>
  <c r="M65" i="330"/>
  <c r="M54" i="330"/>
  <c r="M26" i="330"/>
  <c r="M64" i="330"/>
  <c r="T402" i="326"/>
  <c r="AD395" i="326"/>
  <c r="Z424" i="326"/>
  <c r="Z419" i="326"/>
  <c r="X418" i="326"/>
  <c r="X345" i="326"/>
  <c r="X340" i="326"/>
  <c r="AC338" i="326"/>
  <c r="V388" i="326"/>
  <c r="T386" i="326"/>
  <c r="Y321" i="326"/>
  <c r="U360" i="326"/>
  <c r="T331" i="326"/>
  <c r="U331" i="326"/>
  <c r="V331" i="326"/>
  <c r="Z331" i="326"/>
  <c r="V329" i="326"/>
  <c r="X322" i="326"/>
  <c r="AB322" i="326"/>
  <c r="Z317" i="326"/>
  <c r="AD317" i="326"/>
  <c r="AD316" i="326"/>
  <c r="AD244" i="326"/>
  <c r="T283" i="326"/>
  <c r="T278" i="326"/>
  <c r="V270" i="326"/>
  <c r="V269" i="326"/>
  <c r="AD217" i="326"/>
  <c r="W212" i="326"/>
  <c r="W207" i="326"/>
  <c r="T195" i="326"/>
  <c r="T233" i="326"/>
  <c r="T236" i="326"/>
  <c r="T234" i="326"/>
  <c r="V236" i="326"/>
  <c r="U234" i="326"/>
  <c r="W236" i="326"/>
  <c r="V234" i="326"/>
  <c r="Y236" i="326"/>
  <c r="W234" i="326"/>
  <c r="Z236" i="326"/>
  <c r="Y234" i="326"/>
  <c r="AC236" i="326"/>
  <c r="Z234" i="326"/>
  <c r="AB180" i="326"/>
  <c r="AC170" i="326"/>
  <c r="AB219" i="326"/>
  <c r="AB218" i="326"/>
  <c r="Y208" i="326"/>
  <c r="Y206" i="326"/>
  <c r="AC208" i="326"/>
  <c r="Y207" i="326"/>
  <c r="Y205" i="326"/>
  <c r="AC205" i="326"/>
  <c r="X151" i="326"/>
  <c r="W191" i="326"/>
  <c r="W192" i="326"/>
  <c r="AB101" i="326"/>
  <c r="Y82" i="326"/>
  <c r="V130" i="326"/>
  <c r="V131" i="326"/>
  <c r="Z412" i="326"/>
  <c r="Z413" i="326"/>
  <c r="AB355" i="326"/>
  <c r="V405" i="326"/>
  <c r="V393" i="326"/>
  <c r="W340" i="326"/>
  <c r="AB338" i="326"/>
  <c r="AD334" i="326"/>
  <c r="AD366" i="326"/>
  <c r="AB349" i="326"/>
  <c r="U329" i="326"/>
  <c r="Y303" i="326"/>
  <c r="AC303" i="326"/>
  <c r="Y302" i="326"/>
  <c r="AC244" i="326"/>
  <c r="AC293" i="326"/>
  <c r="AD231" i="326"/>
  <c r="T229" i="326"/>
  <c r="U271" i="326"/>
  <c r="U270" i="326"/>
  <c r="V268" i="326"/>
  <c r="W209" i="326"/>
  <c r="W251" i="326"/>
  <c r="W246" i="326"/>
  <c r="AB170" i="326"/>
  <c r="W217" i="326"/>
  <c r="W216" i="326"/>
  <c r="W219" i="326"/>
  <c r="W213" i="326"/>
  <c r="X205" i="326"/>
  <c r="AB205" i="326"/>
  <c r="AB204" i="326"/>
  <c r="V151" i="326"/>
  <c r="Z197" i="326"/>
  <c r="AD195" i="326"/>
  <c r="Z194" i="326"/>
  <c r="AD197" i="326"/>
  <c r="AD194" i="326"/>
  <c r="Z196" i="326"/>
  <c r="AD196" i="326"/>
  <c r="V181" i="326"/>
  <c r="V114" i="326"/>
  <c r="W160" i="326"/>
  <c r="W149" i="326"/>
  <c r="U142" i="326"/>
  <c r="X139" i="326"/>
  <c r="X136" i="326"/>
  <c r="AB136" i="326"/>
  <c r="X134" i="326"/>
  <c r="AB134" i="326"/>
  <c r="AB135" i="326"/>
  <c r="U131" i="326"/>
  <c r="U130" i="326"/>
  <c r="T118" i="326"/>
  <c r="V109" i="326"/>
  <c r="W109" i="326"/>
  <c r="X109" i="326"/>
  <c r="Y109" i="326"/>
  <c r="V108" i="326"/>
  <c r="AD109" i="326"/>
  <c r="Z107" i="326"/>
  <c r="Z109" i="326"/>
  <c r="AB109" i="326"/>
  <c r="AC109" i="326"/>
  <c r="T69" i="326"/>
  <c r="T98" i="326"/>
  <c r="T61" i="326"/>
  <c r="T73" i="326"/>
  <c r="T77" i="326"/>
  <c r="T100" i="326"/>
  <c r="T94" i="326"/>
  <c r="T108" i="326"/>
  <c r="Y108" i="326"/>
  <c r="T78" i="326"/>
  <c r="AB108" i="326"/>
  <c r="T62" i="326"/>
  <c r="Y107" i="326"/>
  <c r="T86" i="326"/>
  <c r="AC62" i="326"/>
  <c r="X86" i="326"/>
  <c r="T101" i="326"/>
  <c r="Y60" i="326"/>
  <c r="AC74" i="326"/>
  <c r="Y86" i="326"/>
  <c r="AD74" i="326"/>
  <c r="T84" i="326"/>
  <c r="X101" i="326"/>
  <c r="T72" i="326"/>
  <c r="Y101" i="326"/>
  <c r="U108" i="326"/>
  <c r="X84" i="326"/>
  <c r="X89" i="326"/>
  <c r="Z101" i="326"/>
  <c r="X108" i="326"/>
  <c r="N54" i="330"/>
  <c r="E7" i="208"/>
  <c r="Y424" i="326"/>
  <c r="X360" i="326"/>
  <c r="AD397" i="326"/>
  <c r="U393" i="326"/>
  <c r="V340" i="326"/>
  <c r="Z338" i="326"/>
  <c r="Z378" i="326"/>
  <c r="U323" i="326"/>
  <c r="T357" i="326"/>
  <c r="W349" i="326"/>
  <c r="U335" i="326"/>
  <c r="V335" i="326"/>
  <c r="V322" i="326"/>
  <c r="X317" i="326"/>
  <c r="AB317" i="326"/>
  <c r="X316" i="326"/>
  <c r="T313" i="326"/>
  <c r="Z244" i="326"/>
  <c r="T271" i="326"/>
  <c r="V251" i="326"/>
  <c r="V250" i="326"/>
  <c r="W241" i="326"/>
  <c r="W187" i="326"/>
  <c r="AD182" i="326"/>
  <c r="V217" i="326"/>
  <c r="V219" i="326"/>
  <c r="V218" i="326"/>
  <c r="AC216" i="326"/>
  <c r="W208" i="326"/>
  <c r="W205" i="326"/>
  <c r="W206" i="326"/>
  <c r="U192" i="326"/>
  <c r="U168" i="326"/>
  <c r="U165" i="326"/>
  <c r="U167" i="326"/>
  <c r="T114" i="326"/>
  <c r="V160" i="326"/>
  <c r="V159" i="326"/>
  <c r="AD106" i="326"/>
  <c r="T142" i="326"/>
  <c r="W136" i="326"/>
  <c r="W135" i="326"/>
  <c r="Z82" i="326"/>
  <c r="Z70" i="326"/>
  <c r="AB404" i="326"/>
  <c r="AB350" i="326"/>
  <c r="AD348" i="326"/>
  <c r="AC397" i="326"/>
  <c r="T393" i="326"/>
  <c r="T392" i="326"/>
  <c r="AD336" i="326"/>
  <c r="T380" i="326"/>
  <c r="Y378" i="326"/>
  <c r="T323" i="326"/>
  <c r="U368" i="326"/>
  <c r="AD310" i="326"/>
  <c r="AD355" i="326"/>
  <c r="AD344" i="326"/>
  <c r="Z342" i="326"/>
  <c r="V339" i="326"/>
  <c r="Z335" i="326"/>
  <c r="AD326" i="326"/>
  <c r="W326" i="326"/>
  <c r="Z326" i="326"/>
  <c r="AB326" i="326"/>
  <c r="AC326" i="326"/>
  <c r="X325" i="326"/>
  <c r="Y325" i="326"/>
  <c r="Z325" i="326"/>
  <c r="AB325" i="326"/>
  <c r="Y244" i="326"/>
  <c r="T290" i="326"/>
  <c r="V288" i="326"/>
  <c r="U290" i="326"/>
  <c r="W288" i="326"/>
  <c r="V290" i="326"/>
  <c r="Y288" i="326"/>
  <c r="W290" i="326"/>
  <c r="Y290" i="326"/>
  <c r="AC288" i="326"/>
  <c r="AB231" i="326"/>
  <c r="Z280" i="326"/>
  <c r="AD280" i="326"/>
  <c r="Z279" i="326"/>
  <c r="AD279" i="326"/>
  <c r="AC263" i="326"/>
  <c r="Y263" i="326"/>
  <c r="U251" i="326"/>
  <c r="U247" i="326"/>
  <c r="U249" i="326"/>
  <c r="V187" i="326"/>
  <c r="AD174" i="326"/>
  <c r="T224" i="326"/>
  <c r="T223" i="326"/>
  <c r="U217" i="326"/>
  <c r="U219" i="326"/>
  <c r="U215" i="326"/>
  <c r="Z216" i="326"/>
  <c r="X197" i="326"/>
  <c r="AB197" i="326"/>
  <c r="X183" i="326"/>
  <c r="AB183" i="326"/>
  <c r="AB182" i="326"/>
  <c r="W111" i="326"/>
  <c r="AD90" i="326"/>
  <c r="V115" i="326"/>
  <c r="Z294" i="326"/>
  <c r="Z303" i="326"/>
  <c r="AD303" i="326"/>
  <c r="T297" i="326"/>
  <c r="V225" i="326"/>
  <c r="U269" i="326"/>
  <c r="T255" i="326"/>
  <c r="W195" i="326"/>
  <c r="Z243" i="326"/>
  <c r="W240" i="326"/>
  <c r="V227" i="326"/>
  <c r="X211" i="326"/>
  <c r="AB211" i="326"/>
  <c r="X210" i="326"/>
  <c r="AC206" i="326"/>
  <c r="AC151" i="326"/>
  <c r="U160" i="326"/>
  <c r="U158" i="326"/>
  <c r="T151" i="326"/>
  <c r="T149" i="326"/>
  <c r="V136" i="326"/>
  <c r="AD433" i="326"/>
  <c r="Q26" i="330"/>
  <c r="Q64" i="330"/>
  <c r="Q54" i="330"/>
  <c r="Q65" i="330"/>
  <c r="S51" i="330"/>
  <c r="S65" i="330"/>
  <c r="S54" i="330"/>
  <c r="X68" i="335"/>
  <c r="AH66" i="335"/>
  <c r="N66" i="335"/>
  <c r="O66" i="335"/>
  <c r="Q66" i="335"/>
  <c r="Y366" i="326"/>
  <c r="Y318" i="326"/>
  <c r="AC318" i="326"/>
  <c r="U311" i="326"/>
  <c r="AC290" i="326"/>
  <c r="Z268" i="326"/>
  <c r="Z267" i="326"/>
  <c r="AD267" i="326"/>
  <c r="Z260" i="326"/>
  <c r="W258" i="326"/>
  <c r="Z254" i="326"/>
  <c r="AD254" i="326"/>
  <c r="W225" i="326"/>
  <c r="T212" i="326"/>
  <c r="Y200" i="326"/>
  <c r="X169" i="326"/>
  <c r="AB169" i="326"/>
  <c r="AB168" i="326"/>
  <c r="X164" i="326"/>
  <c r="AB164" i="326"/>
  <c r="X163" i="326"/>
  <c r="AB163" i="326"/>
  <c r="T146" i="326"/>
  <c r="E26" i="330"/>
  <c r="E65" i="330"/>
  <c r="E54" i="330"/>
  <c r="BD129" i="356"/>
  <c r="BC120" i="356"/>
  <c r="AX118" i="356"/>
  <c r="X366" i="326"/>
  <c r="X338" i="326"/>
  <c r="T321" i="326"/>
  <c r="AB320" i="326"/>
  <c r="T311" i="326"/>
  <c r="T274" i="326"/>
  <c r="U274" i="326"/>
  <c r="Y268" i="326"/>
  <c r="AC268" i="326"/>
  <c r="AC260" i="326"/>
  <c r="Y259" i="326"/>
  <c r="Z258" i="326"/>
  <c r="AD258" i="326"/>
  <c r="AC254" i="326"/>
  <c r="W248" i="326"/>
  <c r="Z246" i="326"/>
  <c r="AD246" i="326"/>
  <c r="Y235" i="326"/>
  <c r="AC235" i="326"/>
  <c r="AC234" i="326"/>
  <c r="W231" i="326"/>
  <c r="X200" i="326"/>
  <c r="W163" i="326"/>
  <c r="W162" i="326"/>
  <c r="T125" i="326"/>
  <c r="U112" i="326"/>
  <c r="U106" i="326"/>
  <c r="U88" i="326"/>
  <c r="U58" i="326"/>
  <c r="H55" i="330"/>
  <c r="H71" i="330"/>
  <c r="X329" i="326"/>
  <c r="Y314" i="326"/>
  <c r="U314" i="326"/>
  <c r="Z302" i="326"/>
  <c r="AC302" i="326"/>
  <c r="V300" i="326"/>
  <c r="Z300" i="326"/>
  <c r="U280" i="326"/>
  <c r="AD272" i="326"/>
  <c r="Y258" i="326"/>
  <c r="AC246" i="326"/>
  <c r="T244" i="326"/>
  <c r="V231" i="326"/>
  <c r="U196" i="326"/>
  <c r="Z183" i="326"/>
  <c r="AD184" i="326"/>
  <c r="V164" i="326"/>
  <c r="V163" i="326"/>
  <c r="X123" i="326"/>
  <c r="U123" i="326"/>
  <c r="V123" i="326"/>
  <c r="T123" i="326"/>
  <c r="Y119" i="326"/>
  <c r="W123" i="326"/>
  <c r="Y123" i="326"/>
  <c r="AC119" i="326"/>
  <c r="Z106" i="326"/>
  <c r="Z105" i="326"/>
  <c r="AD105" i="326"/>
  <c r="Z103" i="326"/>
  <c r="AD103" i="326"/>
  <c r="AD101" i="326"/>
  <c r="Z100" i="326"/>
  <c r="AD100" i="326"/>
  <c r="Z99" i="326"/>
  <c r="Z98" i="326"/>
  <c r="AD97" i="326"/>
  <c r="AD96" i="326"/>
  <c r="Z94" i="326"/>
  <c r="AD94" i="326"/>
  <c r="Z93" i="326"/>
  <c r="Z91" i="326"/>
  <c r="AD91" i="326"/>
  <c r="Z90" i="326"/>
  <c r="Z89" i="326"/>
  <c r="AD89" i="326"/>
  <c r="Z88" i="326"/>
  <c r="AD88" i="326"/>
  <c r="Z87" i="326"/>
  <c r="AD87" i="326"/>
  <c r="Z85" i="326"/>
  <c r="AD85" i="326"/>
  <c r="Z83" i="326"/>
  <c r="AD82" i="326"/>
  <c r="Z81" i="326"/>
  <c r="AD81" i="326"/>
  <c r="AD77" i="326"/>
  <c r="AD79" i="326"/>
  <c r="Z79" i="326"/>
  <c r="Z76" i="326"/>
  <c r="AD76" i="326"/>
  <c r="Z74" i="326"/>
  <c r="Z75" i="326"/>
  <c r="Z71" i="326"/>
  <c r="AD71" i="326"/>
  <c r="Z73" i="326"/>
  <c r="AD69" i="326"/>
  <c r="Z66" i="326"/>
  <c r="AD66" i="326"/>
  <c r="Z65" i="326"/>
  <c r="Z67" i="326"/>
  <c r="AD67" i="326"/>
  <c r="Z64" i="326"/>
  <c r="AD64" i="326"/>
  <c r="Z63" i="326"/>
  <c r="AD63" i="326"/>
  <c r="AD62" i="326"/>
  <c r="Z61" i="326"/>
  <c r="AD61" i="326"/>
  <c r="Z59" i="326"/>
  <c r="Z58" i="326"/>
  <c r="AD58" i="326"/>
  <c r="Z57" i="326"/>
  <c r="V433" i="326"/>
  <c r="I55" i="330"/>
  <c r="I71" i="330"/>
  <c r="H69" i="330"/>
  <c r="Y436" i="326"/>
  <c r="AC435" i="326"/>
  <c r="U437" i="326"/>
  <c r="Z314" i="326"/>
  <c r="Z292" i="326"/>
  <c r="AD292" i="326"/>
  <c r="Y273" i="326"/>
  <c r="AC272" i="326"/>
  <c r="W268" i="326"/>
  <c r="W263" i="326"/>
  <c r="W252" i="326"/>
  <c r="U248" i="326"/>
  <c r="Z237" i="326"/>
  <c r="AD237" i="326"/>
  <c r="W235" i="326"/>
  <c r="U231" i="326"/>
  <c r="T222" i="326"/>
  <c r="Z219" i="326"/>
  <c r="Z220" i="326"/>
  <c r="AD220" i="326"/>
  <c r="AD219" i="326"/>
  <c r="U216" i="326"/>
  <c r="T196" i="326"/>
  <c r="T193" i="326"/>
  <c r="Y184" i="326"/>
  <c r="Y183" i="326"/>
  <c r="AC184" i="326"/>
  <c r="AC183" i="326"/>
  <c r="Z166" i="326"/>
  <c r="AD166" i="326"/>
  <c r="U164" i="326"/>
  <c r="U163" i="326"/>
  <c r="T140" i="326"/>
  <c r="Z121" i="326"/>
  <c r="AD121" i="326"/>
  <c r="AD117" i="326"/>
  <c r="Z119" i="326"/>
  <c r="Z123" i="326"/>
  <c r="Y106" i="326"/>
  <c r="AC106" i="326"/>
  <c r="Y105" i="326"/>
  <c r="AC105" i="326"/>
  <c r="Y103" i="326"/>
  <c r="AC103" i="326"/>
  <c r="AC102" i="326"/>
  <c r="AC101" i="326"/>
  <c r="AC100" i="326"/>
  <c r="Y100" i="326"/>
  <c r="Y99" i="326"/>
  <c r="AC99" i="326"/>
  <c r="Y98" i="326"/>
  <c r="AC97" i="326"/>
  <c r="Y96" i="326"/>
  <c r="Y95" i="326"/>
  <c r="Y94" i="326"/>
  <c r="AC94" i="326"/>
  <c r="Y93" i="326"/>
  <c r="Y91" i="326"/>
  <c r="AC91" i="326"/>
  <c r="AC89" i="326"/>
  <c r="Y90" i="326"/>
  <c r="AC88" i="326"/>
  <c r="Y88" i="326"/>
  <c r="Y87" i="326"/>
  <c r="Y85" i="326"/>
  <c r="AC85" i="326"/>
  <c r="Y83" i="326"/>
  <c r="Y81" i="326"/>
  <c r="AC81" i="326"/>
  <c r="AC77" i="326"/>
  <c r="Y79" i="326"/>
  <c r="AC79" i="326"/>
  <c r="AC76" i="326"/>
  <c r="Y74" i="326"/>
  <c r="Y76" i="326"/>
  <c r="Y75" i="326"/>
  <c r="AC75" i="326"/>
  <c r="Y71" i="326"/>
  <c r="Y73" i="326"/>
  <c r="AC71" i="326"/>
  <c r="Y66" i="326"/>
  <c r="AC66" i="326"/>
  <c r="Y67" i="326"/>
  <c r="AC67" i="326"/>
  <c r="Y65" i="326"/>
  <c r="AC64" i="326"/>
  <c r="Y63" i="326"/>
  <c r="AC63" i="326"/>
  <c r="AC61" i="326"/>
  <c r="Y59" i="326"/>
  <c r="Y61" i="326"/>
  <c r="Y58" i="326"/>
  <c r="AC58" i="326"/>
  <c r="AC57" i="326"/>
  <c r="C65" i="330"/>
  <c r="C51" i="330"/>
  <c r="C67" i="330"/>
  <c r="W448" i="326"/>
  <c r="W447" i="326"/>
  <c r="W445" i="326"/>
  <c r="V375" i="326"/>
  <c r="Y300" i="326"/>
  <c r="AC296" i="326"/>
  <c r="U256" i="326"/>
  <c r="T248" i="326"/>
  <c r="V235" i="326"/>
  <c r="V233" i="326"/>
  <c r="Y220" i="326"/>
  <c r="T216" i="326"/>
  <c r="Y211" i="326"/>
  <c r="AC211" i="326"/>
  <c r="Z203" i="326"/>
  <c r="AD203" i="326"/>
  <c r="W189" i="326"/>
  <c r="AC166" i="326"/>
  <c r="T162" i="326"/>
  <c r="U149" i="326"/>
  <c r="Z140" i="326"/>
  <c r="Z135" i="326"/>
  <c r="U133" i="326"/>
  <c r="V128" i="326"/>
  <c r="V127" i="326"/>
  <c r="X106" i="326"/>
  <c r="AB106" i="326"/>
  <c r="X104" i="326"/>
  <c r="AB104" i="326"/>
  <c r="X103" i="326"/>
  <c r="AB103" i="326"/>
  <c r="X102" i="326"/>
  <c r="AB102" i="326"/>
  <c r="AB100" i="326"/>
  <c r="AB99" i="326"/>
  <c r="X98" i="326"/>
  <c r="AB98" i="326"/>
  <c r="X100" i="326"/>
  <c r="AB97" i="326"/>
  <c r="X96" i="326"/>
  <c r="AB94" i="326"/>
  <c r="X94" i="326"/>
  <c r="X93" i="326"/>
  <c r="AB93" i="326"/>
  <c r="X91" i="326"/>
  <c r="AB91" i="326"/>
  <c r="AB89" i="326"/>
  <c r="AB88" i="326"/>
  <c r="X88" i="326"/>
  <c r="AB87" i="326"/>
  <c r="X85" i="326"/>
  <c r="AB85" i="326"/>
  <c r="AB82" i="326"/>
  <c r="X82" i="326"/>
  <c r="X81" i="326"/>
  <c r="AB81" i="326"/>
  <c r="X79" i="326"/>
  <c r="AB77" i="326"/>
  <c r="AB79" i="326"/>
  <c r="AB76" i="326"/>
  <c r="X74" i="326"/>
  <c r="X76" i="326"/>
  <c r="AB75" i="326"/>
  <c r="AB71" i="326"/>
  <c r="X73" i="326"/>
  <c r="AB73" i="326"/>
  <c r="AB70" i="326"/>
  <c r="X67" i="326"/>
  <c r="X66" i="326"/>
  <c r="AB67" i="326"/>
  <c r="X65" i="326"/>
  <c r="AB64" i="326"/>
  <c r="AB63" i="326"/>
  <c r="AB61" i="326"/>
  <c r="X60" i="326"/>
  <c r="X61" i="326"/>
  <c r="AB59" i="326"/>
  <c r="AB58" i="326"/>
  <c r="X58" i="326"/>
  <c r="X57" i="326"/>
  <c r="V431" i="326"/>
  <c r="AB441" i="326"/>
  <c r="X441" i="326"/>
  <c r="Y362" i="326"/>
  <c r="Y350" i="326"/>
  <c r="Y334" i="326"/>
  <c r="X314" i="326"/>
  <c r="Z308" i="326"/>
  <c r="AC308" i="326"/>
  <c r="T308" i="326"/>
  <c r="U308" i="326"/>
  <c r="W300" i="326"/>
  <c r="Y292" i="326"/>
  <c r="AC292" i="326"/>
  <c r="W272" i="326"/>
  <c r="U268" i="326"/>
  <c r="AC266" i="326"/>
  <c r="U260" i="326"/>
  <c r="T256" i="326"/>
  <c r="AC226" i="326"/>
  <c r="Y222" i="326"/>
  <c r="X220" i="326"/>
  <c r="AB220" i="326"/>
  <c r="Y203" i="326"/>
  <c r="AC203" i="326"/>
  <c r="Y202" i="326"/>
  <c r="AC202" i="326"/>
  <c r="V189" i="326"/>
  <c r="AB166" i="326"/>
  <c r="U154" i="326"/>
  <c r="U153" i="326"/>
  <c r="T152" i="326"/>
  <c r="U152" i="326"/>
  <c r="W152" i="326"/>
  <c r="X152" i="326"/>
  <c r="Y152" i="326"/>
  <c r="Z152" i="326"/>
  <c r="AB152" i="326"/>
  <c r="AC152" i="326"/>
  <c r="AD150" i="326"/>
  <c r="AD152" i="326"/>
  <c r="W147" i="326"/>
  <c r="Y140" i="326"/>
  <c r="AC140" i="326"/>
  <c r="U128" i="326"/>
  <c r="U127" i="326"/>
  <c r="AB121" i="326"/>
  <c r="AB119" i="326"/>
  <c r="AB123" i="326"/>
  <c r="U109" i="326"/>
  <c r="L55" i="330"/>
  <c r="L71" i="330"/>
  <c r="F58" i="330"/>
  <c r="R65" i="335"/>
  <c r="M65" i="335"/>
  <c r="N65" i="335"/>
  <c r="O65" i="335"/>
  <c r="P65" i="335"/>
  <c r="G69" i="335"/>
  <c r="H69" i="335"/>
  <c r="I69" i="335"/>
  <c r="J69" i="335"/>
  <c r="K69" i="335"/>
  <c r="L69" i="335"/>
  <c r="S69" i="335"/>
  <c r="R69" i="335"/>
  <c r="T69" i="335"/>
  <c r="U69" i="335"/>
  <c r="W69" i="335"/>
  <c r="Z69" i="335"/>
  <c r="AD69" i="335"/>
  <c r="Y442" i="326"/>
  <c r="U442" i="326"/>
  <c r="W442" i="326"/>
  <c r="W430" i="326"/>
  <c r="W432" i="326"/>
  <c r="Z436" i="326"/>
  <c r="AD436" i="326"/>
  <c r="AD434" i="326"/>
  <c r="I81" i="353"/>
  <c r="AD378" i="326"/>
  <c r="AD373" i="326"/>
  <c r="U357" i="326"/>
  <c r="W350" i="326"/>
  <c r="AB343" i="326"/>
  <c r="AC336" i="326"/>
  <c r="AC320" i="326"/>
  <c r="AD314" i="326"/>
  <c r="X362" i="326"/>
  <c r="AD307" i="326"/>
  <c r="X350" i="326"/>
  <c r="AD268" i="326"/>
  <c r="AD266" i="326"/>
  <c r="W314" i="326"/>
  <c r="T312" i="326"/>
  <c r="AC310" i="326"/>
  <c r="AD306" i="326"/>
  <c r="Z253" i="326"/>
  <c r="V293" i="326"/>
  <c r="AD218" i="326"/>
  <c r="T268" i="326"/>
  <c r="AC210" i="326"/>
  <c r="T260" i="326"/>
  <c r="AD204" i="326"/>
  <c r="U189" i="326"/>
  <c r="U126" i="326"/>
  <c r="T165" i="326"/>
  <c r="X161" i="326"/>
  <c r="T160" i="326"/>
  <c r="Z161" i="326"/>
  <c r="AB161" i="326"/>
  <c r="X160" i="326"/>
  <c r="Z160" i="326"/>
  <c r="AB160" i="326"/>
  <c r="AD161" i="326"/>
  <c r="AD159" i="326"/>
  <c r="AD160" i="326"/>
  <c r="Z153" i="326"/>
  <c r="AD153" i="326"/>
  <c r="Z154" i="326"/>
  <c r="AD154" i="326"/>
  <c r="AD98" i="326"/>
  <c r="AD141" i="326"/>
  <c r="X140" i="326"/>
  <c r="AB140" i="326"/>
  <c r="Z62" i="326"/>
  <c r="V106" i="326"/>
  <c r="V88" i="326"/>
  <c r="V85" i="326"/>
  <c r="V58" i="326"/>
  <c r="Z429" i="326"/>
  <c r="Z427" i="326"/>
  <c r="AD429" i="326"/>
  <c r="Z428" i="326"/>
  <c r="AD428" i="326"/>
  <c r="V429" i="326"/>
  <c r="V427" i="326"/>
  <c r="U436" i="326"/>
  <c r="X442" i="326"/>
  <c r="T442" i="326"/>
  <c r="T431" i="326"/>
  <c r="V447" i="326"/>
  <c r="V448" i="326"/>
  <c r="V445" i="326"/>
  <c r="V446" i="326"/>
  <c r="AC378" i="326"/>
  <c r="AC373" i="326"/>
  <c r="V350" i="326"/>
  <c r="Z343" i="326"/>
  <c r="AB336" i="326"/>
  <c r="AD323" i="326"/>
  <c r="AC307" i="326"/>
  <c r="V302" i="326"/>
  <c r="V336" i="326"/>
  <c r="Y266" i="326"/>
  <c r="V314" i="326"/>
  <c r="AC306" i="326"/>
  <c r="Y307" i="326"/>
  <c r="U294" i="326"/>
  <c r="V289" i="326"/>
  <c r="Y284" i="326"/>
  <c r="Y285" i="326"/>
  <c r="U281" i="326"/>
  <c r="V281" i="326"/>
  <c r="W281" i="326"/>
  <c r="AC218" i="326"/>
  <c r="AC204" i="326"/>
  <c r="AD202" i="326"/>
  <c r="AD183" i="326"/>
  <c r="AB222" i="326"/>
  <c r="X224" i="326"/>
  <c r="Y166" i="326"/>
  <c r="W164" i="326"/>
  <c r="AC148" i="326"/>
  <c r="T186" i="326"/>
  <c r="T126" i="326"/>
  <c r="AD119" i="326"/>
  <c r="X105" i="326"/>
  <c r="Y153" i="326"/>
  <c r="AC153" i="326"/>
  <c r="Y154" i="326"/>
  <c r="AC154" i="326"/>
  <c r="AC98" i="326"/>
  <c r="Y142" i="326"/>
  <c r="X137" i="326"/>
  <c r="Y137" i="326"/>
  <c r="Z137" i="326"/>
  <c r="AB137" i="326"/>
  <c r="AC137" i="326"/>
  <c r="AD137" i="326"/>
  <c r="AD132" i="326"/>
  <c r="Y134" i="326"/>
  <c r="Z134" i="326"/>
  <c r="AC136" i="326"/>
  <c r="AC134" i="326"/>
  <c r="AD136" i="326"/>
  <c r="Y64" i="326"/>
  <c r="Y62" i="326"/>
  <c r="AB57" i="326"/>
  <c r="B54" i="330"/>
  <c r="B26" i="330"/>
  <c r="B67" i="330" s="1"/>
  <c r="B65" i="330"/>
  <c r="E56" i="330"/>
  <c r="AD439" i="326"/>
  <c r="U435" i="326"/>
  <c r="U432" i="326"/>
  <c r="X445" i="326"/>
  <c r="AB445" i="326"/>
  <c r="AB444" i="326"/>
  <c r="X444" i="326"/>
  <c r="Z383" i="326"/>
  <c r="AB373" i="326"/>
  <c r="U350" i="326"/>
  <c r="AC323" i="326"/>
  <c r="AB314" i="326"/>
  <c r="Z307" i="326"/>
  <c r="U302" i="326"/>
  <c r="AD293" i="326"/>
  <c r="W266" i="326"/>
  <c r="U255" i="326"/>
  <c r="T294" i="326"/>
  <c r="Z289" i="326"/>
  <c r="AD288" i="326"/>
  <c r="AD284" i="326"/>
  <c r="Y210" i="326"/>
  <c r="Y243" i="326"/>
  <c r="AC243" i="326"/>
  <c r="Z227" i="326"/>
  <c r="AD226" i="326"/>
  <c r="AD228" i="326"/>
  <c r="W222" i="326"/>
  <c r="X166" i="326"/>
  <c r="U211" i="326"/>
  <c r="T206" i="326"/>
  <c r="X150" i="326"/>
  <c r="Z185" i="326"/>
  <c r="Y177" i="326"/>
  <c r="Z177" i="326"/>
  <c r="AC177" i="326"/>
  <c r="AD171" i="326"/>
  <c r="AD176" i="326"/>
  <c r="AC168" i="326"/>
  <c r="AD168" i="326"/>
  <c r="AD173" i="326"/>
  <c r="X170" i="326"/>
  <c r="Y170" i="326"/>
  <c r="T175" i="326"/>
  <c r="Z170" i="326"/>
  <c r="X175" i="326"/>
  <c r="X153" i="326"/>
  <c r="AB153" i="326"/>
  <c r="X154" i="326"/>
  <c r="AB154" i="326"/>
  <c r="T144" i="326"/>
  <c r="T145" i="326"/>
  <c r="AC78" i="326"/>
  <c r="X64" i="326"/>
  <c r="X62" i="326"/>
  <c r="Y57" i="326"/>
  <c r="T106" i="326"/>
  <c r="T88" i="326"/>
  <c r="T85" i="326"/>
  <c r="T70" i="326"/>
  <c r="U433" i="326"/>
  <c r="B55" i="330"/>
  <c r="B71" i="330"/>
  <c r="B69" i="330"/>
  <c r="P57" i="330"/>
  <c r="Z65" i="335"/>
  <c r="AB439" i="326"/>
  <c r="X437" i="326"/>
  <c r="AB437" i="326"/>
  <c r="T435" i="326"/>
  <c r="Z373" i="326"/>
  <c r="AC362" i="326"/>
  <c r="AB323" i="326"/>
  <c r="X320" i="326"/>
  <c r="Y370" i="326"/>
  <c r="T314" i="326"/>
  <c r="T302" i="326"/>
  <c r="AD300" i="326"/>
  <c r="W323" i="326"/>
  <c r="V266" i="326"/>
  <c r="Y246" i="326"/>
  <c r="Y289" i="326"/>
  <c r="Z287" i="326"/>
  <c r="AC281" i="326"/>
  <c r="Y281" i="326"/>
  <c r="AC220" i="326"/>
  <c r="Z218" i="326"/>
  <c r="Z204" i="326"/>
  <c r="Z202" i="326"/>
  <c r="Y251" i="326"/>
  <c r="AC251" i="326"/>
  <c r="T237" i="326"/>
  <c r="Y228" i="326"/>
  <c r="AC228" i="326"/>
  <c r="Z213" i="326"/>
  <c r="AD213" i="326"/>
  <c r="T211" i="326"/>
  <c r="W150" i="326"/>
  <c r="AB195" i="326"/>
  <c r="X194" i="326"/>
  <c r="AB194" i="326"/>
  <c r="V188" i="326"/>
  <c r="U186" i="326"/>
  <c r="V186" i="326"/>
  <c r="Y186" i="326"/>
  <c r="AC186" i="326"/>
  <c r="W188" i="326"/>
  <c r="U185" i="326"/>
  <c r="U170" i="326"/>
  <c r="U175" i="326"/>
  <c r="U173" i="326"/>
  <c r="T166" i="326"/>
  <c r="T156" i="326"/>
  <c r="W154" i="326"/>
  <c r="AD93" i="326"/>
  <c r="W140" i="326"/>
  <c r="W141" i="326"/>
  <c r="W142" i="326"/>
  <c r="U140" i="326"/>
  <c r="Z78" i="326"/>
  <c r="W117" i="326"/>
  <c r="W108" i="326"/>
  <c r="T104" i="326"/>
  <c r="AD102" i="326"/>
  <c r="T96" i="326"/>
  <c r="T93" i="326"/>
  <c r="AC87" i="326"/>
  <c r="AB83" i="326"/>
  <c r="X80" i="326"/>
  <c r="AD78" i="326"/>
  <c r="X69" i="326"/>
  <c r="T66" i="326"/>
  <c r="AD57" i="326"/>
  <c r="AC432" i="326"/>
  <c r="Y432" i="326"/>
  <c r="Y65" i="335"/>
  <c r="Q71" i="335"/>
  <c r="X436" i="326"/>
  <c r="AB436" i="326"/>
  <c r="X431" i="326"/>
  <c r="X432" i="326"/>
  <c r="AB433" i="326"/>
  <c r="AB434" i="326"/>
  <c r="X443" i="326"/>
  <c r="AB443" i="326"/>
  <c r="X370" i="326"/>
  <c r="V307" i="326"/>
  <c r="AC300" i="326"/>
  <c r="Y346" i="326"/>
  <c r="V325" i="326"/>
  <c r="W311" i="326"/>
  <c r="W289" i="326"/>
  <c r="AC287" i="326"/>
  <c r="AC222" i="326"/>
  <c r="Y218" i="326"/>
  <c r="Y204" i="326"/>
  <c r="W253" i="326"/>
  <c r="W243" i="326"/>
  <c r="V232" i="326"/>
  <c r="V230" i="326"/>
  <c r="T230" i="326"/>
  <c r="U224" i="326"/>
  <c r="Y214" i="326"/>
  <c r="AC214" i="326"/>
  <c r="V208" i="326"/>
  <c r="X208" i="326"/>
  <c r="U205" i="326"/>
  <c r="V205" i="326"/>
  <c r="AB208" i="326"/>
  <c r="V207" i="326"/>
  <c r="V150" i="326"/>
  <c r="Y194" i="326"/>
  <c r="AC194" i="326"/>
  <c r="W194" i="326"/>
  <c r="T190" i="326"/>
  <c r="Z187" i="326"/>
  <c r="AD187" i="326"/>
  <c r="Z186" i="326"/>
  <c r="AD186" i="326"/>
  <c r="AD188" i="326"/>
  <c r="W178" i="326"/>
  <c r="T173" i="326"/>
  <c r="W161" i="326"/>
  <c r="V154" i="326"/>
  <c r="AC93" i="326"/>
  <c r="V141" i="326"/>
  <c r="Y78" i="326"/>
  <c r="W127" i="326"/>
  <c r="U125" i="326"/>
  <c r="U124" i="326"/>
  <c r="V117" i="326"/>
  <c r="V116" i="326"/>
  <c r="U110" i="326"/>
  <c r="U65" i="335"/>
  <c r="W439" i="326"/>
  <c r="I42" i="353"/>
  <c r="X346" i="326"/>
  <c r="Y338" i="326"/>
  <c r="W264" i="326"/>
  <c r="Z296" i="326"/>
  <c r="Z266" i="326"/>
  <c r="Z251" i="326"/>
  <c r="W190" i="326"/>
  <c r="AC238" i="326"/>
  <c r="V220" i="326"/>
  <c r="W151" i="326"/>
  <c r="T192" i="326"/>
  <c r="X173" i="326"/>
  <c r="Z173" i="326"/>
  <c r="AB173" i="326"/>
  <c r="Z169" i="326"/>
  <c r="V144" i="326"/>
  <c r="V140" i="326"/>
  <c r="X135" i="326"/>
  <c r="T135" i="326"/>
  <c r="Y135" i="326"/>
  <c r="Y131" i="326"/>
  <c r="Y121" i="326"/>
  <c r="AC121" i="326"/>
  <c r="V121" i="326"/>
  <c r="Y114" i="326"/>
  <c r="AC114" i="326"/>
  <c r="T109" i="326"/>
  <c r="T60" i="326"/>
  <c r="T82" i="326"/>
  <c r="T102" i="326"/>
  <c r="T68" i="326"/>
  <c r="T90" i="326"/>
  <c r="T105" i="326"/>
  <c r="T65" i="326"/>
  <c r="T76" i="326"/>
  <c r="T92" i="326"/>
  <c r="W106" i="326"/>
  <c r="W103" i="326"/>
  <c r="W88" i="326"/>
  <c r="W85" i="326"/>
  <c r="W58" i="326"/>
  <c r="AB425" i="326"/>
  <c r="V430" i="326"/>
  <c r="O56" i="330"/>
  <c r="O71" i="330"/>
  <c r="J67" i="335"/>
  <c r="K71" i="335"/>
  <c r="W435" i="326"/>
  <c r="X330" i="326"/>
  <c r="U241" i="326"/>
  <c r="Z272" i="326"/>
  <c r="V228" i="326"/>
  <c r="Y225" i="326"/>
  <c r="AC225" i="326"/>
  <c r="V204" i="326"/>
  <c r="T202" i="326"/>
  <c r="AC147" i="326"/>
  <c r="Y197" i="326"/>
  <c r="AC197" i="326"/>
  <c r="T184" i="326"/>
  <c r="U184" i="326"/>
  <c r="X177" i="326"/>
  <c r="Y173" i="326"/>
  <c r="AC173" i="326"/>
  <c r="Y169" i="326"/>
  <c r="AC169" i="326"/>
  <c r="Z165" i="326"/>
  <c r="Z164" i="326"/>
  <c r="T158" i="326"/>
  <c r="V152" i="326"/>
  <c r="T150" i="326"/>
  <c r="T148" i="326"/>
  <c r="X148" i="326"/>
  <c r="Y148" i="326"/>
  <c r="AB148" i="326"/>
  <c r="T124" i="326"/>
  <c r="T117" i="326"/>
  <c r="T116" i="326"/>
  <c r="W428" i="326"/>
  <c r="Y433" i="326"/>
  <c r="D56" i="330"/>
  <c r="G58" i="330"/>
  <c r="N65" i="330"/>
  <c r="N26" i="330"/>
  <c r="G57" i="330"/>
  <c r="AB69" i="335"/>
  <c r="F69" i="335"/>
  <c r="H66" i="335"/>
  <c r="AG71" i="335"/>
  <c r="T452" i="326"/>
  <c r="T447" i="326"/>
  <c r="U451" i="326"/>
  <c r="U446" i="326"/>
  <c r="W455" i="326"/>
  <c r="AB454" i="326"/>
  <c r="X455" i="326"/>
  <c r="AB452" i="326"/>
  <c r="U252" i="326"/>
  <c r="Z235" i="326"/>
  <c r="Y213" i="326"/>
  <c r="AC213" i="326"/>
  <c r="Y191" i="326"/>
  <c r="T188" i="326"/>
  <c r="X184" i="326"/>
  <c r="T167" i="326"/>
  <c r="X165" i="326"/>
  <c r="AB165" i="326"/>
  <c r="Y139" i="326"/>
  <c r="T119" i="326"/>
  <c r="T115" i="326"/>
  <c r="U431" i="326"/>
  <c r="R51" i="330"/>
  <c r="Y69" i="335"/>
  <c r="U66" i="335"/>
  <c r="AG66" i="335"/>
  <c r="BB328" i="356"/>
  <c r="Z278" i="326"/>
  <c r="Z263" i="326"/>
  <c r="Y247" i="326"/>
  <c r="U220" i="326"/>
  <c r="X213" i="326"/>
  <c r="AB213" i="326"/>
  <c r="Z193" i="326"/>
  <c r="T180" i="326"/>
  <c r="Y161" i="326"/>
  <c r="AC161" i="326"/>
  <c r="Y160" i="326"/>
  <c r="T159" i="326"/>
  <c r="U159" i="326"/>
  <c r="Y159" i="326"/>
  <c r="Y157" i="326"/>
  <c r="AC157" i="326"/>
  <c r="Y156" i="326"/>
  <c r="W148" i="326"/>
  <c r="U121" i="326"/>
  <c r="V428" i="326"/>
  <c r="Y427" i="326"/>
  <c r="Y428" i="326"/>
  <c r="AC428" i="326"/>
  <c r="X69" i="335"/>
  <c r="T66" i="335"/>
  <c r="AF66" i="335"/>
  <c r="AC278" i="326"/>
  <c r="T226" i="326"/>
  <c r="T220" i="326"/>
  <c r="V200" i="326"/>
  <c r="T198" i="326"/>
  <c r="Y193" i="326"/>
  <c r="AC193" i="326"/>
  <c r="V184" i="326"/>
  <c r="Z179" i="326"/>
  <c r="T168" i="326"/>
  <c r="Z159" i="326"/>
  <c r="V148" i="326"/>
  <c r="T143" i="326"/>
  <c r="U143" i="326"/>
  <c r="T121" i="326"/>
  <c r="U430" i="326"/>
  <c r="F65" i="330"/>
  <c r="F26" i="330"/>
  <c r="F64" i="330" s="1"/>
  <c r="AE66" i="335"/>
  <c r="AD250" i="326"/>
  <c r="Y239" i="326"/>
  <c r="U228" i="326"/>
  <c r="U204" i="326"/>
  <c r="Z199" i="326"/>
  <c r="X193" i="326"/>
  <c r="AB193" i="326"/>
  <c r="Y180" i="326"/>
  <c r="Y179" i="326"/>
  <c r="T178" i="326"/>
  <c r="T176" i="326"/>
  <c r="T172" i="326"/>
  <c r="W156" i="326"/>
  <c r="U148" i="326"/>
  <c r="Z143" i="326"/>
  <c r="AB122" i="326"/>
  <c r="AB116" i="326"/>
  <c r="Z110" i="326"/>
  <c r="AC110" i="326"/>
  <c r="AD110" i="326"/>
  <c r="M55" i="330"/>
  <c r="K71" i="330"/>
  <c r="K56" i="330"/>
  <c r="V69" i="335"/>
  <c r="AD66" i="335"/>
  <c r="V66" i="335"/>
  <c r="W66" i="335"/>
  <c r="Z281" i="326"/>
  <c r="U244" i="326"/>
  <c r="T228" i="326"/>
  <c r="V216" i="326"/>
  <c r="T204" i="326"/>
  <c r="X180" i="326"/>
  <c r="Z175" i="326"/>
  <c r="T164" i="326"/>
  <c r="T163" i="326"/>
  <c r="X145" i="326"/>
  <c r="Y145" i="326"/>
  <c r="Z145" i="326"/>
  <c r="AB145" i="326"/>
  <c r="AC145" i="326"/>
  <c r="AD145" i="326"/>
  <c r="Y144" i="326"/>
  <c r="Z144" i="326"/>
  <c r="Y143" i="326"/>
  <c r="U139" i="326"/>
  <c r="V125" i="326"/>
  <c r="V124" i="326"/>
  <c r="Z122" i="326"/>
  <c r="X433" i="326"/>
  <c r="G65" i="330"/>
  <c r="R70" i="335"/>
  <c r="D67" i="335"/>
  <c r="I67" i="335"/>
  <c r="N72" i="335"/>
  <c r="U72" i="335"/>
  <c r="O72" i="335"/>
  <c r="M72" i="335"/>
  <c r="L72" i="335"/>
  <c r="W72" i="335"/>
  <c r="V438" i="326"/>
  <c r="W261" i="326"/>
  <c r="U236" i="326"/>
  <c r="AD234" i="326"/>
  <c r="Z215" i="326"/>
  <c r="T214" i="326"/>
  <c r="Z209" i="326"/>
  <c r="Y187" i="326"/>
  <c r="Y176" i="326"/>
  <c r="Y175" i="326"/>
  <c r="T174" i="326"/>
  <c r="Y172" i="326"/>
  <c r="Y171" i="326"/>
  <c r="Z168" i="326"/>
  <c r="U155" i="326"/>
  <c r="Z155" i="326"/>
  <c r="T139" i="326"/>
  <c r="AD130" i="326"/>
  <c r="T128" i="326"/>
  <c r="AD126" i="326"/>
  <c r="Z125" i="326"/>
  <c r="AD125" i="326"/>
  <c r="T112" i="326"/>
  <c r="Y110" i="326"/>
  <c r="U105" i="326"/>
  <c r="U102" i="326"/>
  <c r="U99" i="326"/>
  <c r="U96" i="326"/>
  <c r="U93" i="326"/>
  <c r="U90" i="326"/>
  <c r="U87" i="326"/>
  <c r="U81" i="326"/>
  <c r="U75" i="326"/>
  <c r="U69" i="326"/>
  <c r="U66" i="326"/>
  <c r="U63" i="326"/>
  <c r="U60" i="326"/>
  <c r="AB432" i="326"/>
  <c r="J51" i="330"/>
  <c r="J67" i="330" s="1"/>
  <c r="U278" i="326"/>
  <c r="X318" i="326"/>
  <c r="Y253" i="326"/>
  <c r="U242" i="326"/>
  <c r="AD242" i="326"/>
  <c r="V178" i="326"/>
  <c r="AC176" i="326"/>
  <c r="AC171" i="326"/>
  <c r="W168" i="326"/>
  <c r="AC159" i="326"/>
  <c r="Y209" i="326"/>
  <c r="AC209" i="326"/>
  <c r="AC150" i="326"/>
  <c r="V143" i="326"/>
  <c r="Z189" i="326"/>
  <c r="W134" i="326"/>
  <c r="AC132" i="326"/>
  <c r="V180" i="326"/>
  <c r="X176" i="326"/>
  <c r="X172" i="326"/>
  <c r="Y168" i="326"/>
  <c r="Y167" i="326"/>
  <c r="AC111" i="326"/>
  <c r="T155" i="326"/>
  <c r="Y155" i="326"/>
  <c r="Z151" i="326"/>
  <c r="X149" i="326"/>
  <c r="Z149" i="326"/>
  <c r="AB149" i="326"/>
  <c r="AD149" i="326"/>
  <c r="T136" i="326"/>
  <c r="AD134" i="326"/>
  <c r="Z133" i="326"/>
  <c r="AD133" i="326"/>
  <c r="T81" i="326"/>
  <c r="AC130" i="326"/>
  <c r="AD128" i="326"/>
  <c r="AC126" i="326"/>
  <c r="Y125" i="326"/>
  <c r="AC125" i="326"/>
  <c r="AC124" i="326"/>
  <c r="AD124" i="326"/>
  <c r="T120" i="326"/>
  <c r="U120" i="326"/>
  <c r="AB118" i="326"/>
  <c r="X117" i="326"/>
  <c r="AB117" i="326"/>
  <c r="Z112" i="326"/>
  <c r="X110" i="326"/>
  <c r="AB110" i="326"/>
  <c r="T63" i="326"/>
  <c r="X430" i="326"/>
  <c r="Z432" i="326"/>
  <c r="AD68" i="335"/>
  <c r="M68" i="335"/>
  <c r="I68" i="335"/>
  <c r="J68" i="335"/>
  <c r="K68" i="335"/>
  <c r="O68" i="335"/>
  <c r="Q68" i="335"/>
  <c r="R68" i="335"/>
  <c r="S68" i="335"/>
  <c r="T68" i="335"/>
  <c r="G68" i="335"/>
  <c r="H68" i="335"/>
  <c r="V68" i="335"/>
  <c r="W68" i="335"/>
  <c r="Y68" i="335"/>
  <c r="AG68" i="335"/>
  <c r="AH68" i="335"/>
  <c r="M66" i="335"/>
  <c r="Z442" i="326"/>
  <c r="AD442" i="326"/>
  <c r="Z433" i="326"/>
  <c r="Y326" i="326"/>
  <c r="AD263" i="326"/>
  <c r="AC258" i="326"/>
  <c r="U286" i="326"/>
  <c r="Z275" i="326"/>
  <c r="AB223" i="326"/>
  <c r="T197" i="326"/>
  <c r="AD179" i="326"/>
  <c r="U178" i="326"/>
  <c r="AB176" i="326"/>
  <c r="AB171" i="326"/>
  <c r="Z221" i="326"/>
  <c r="AB159" i="326"/>
  <c r="X209" i="326"/>
  <c r="AB209" i="326"/>
  <c r="AB150" i="326"/>
  <c r="V196" i="326"/>
  <c r="T194" i="326"/>
  <c r="AC139" i="326"/>
  <c r="Y189" i="326"/>
  <c r="AC189" i="326"/>
  <c r="AB132" i="326"/>
  <c r="U180" i="326"/>
  <c r="X168" i="326"/>
  <c r="AB111" i="326"/>
  <c r="Y151" i="326"/>
  <c r="Y147" i="326"/>
  <c r="Y133" i="326"/>
  <c r="AC133" i="326"/>
  <c r="T132" i="326"/>
  <c r="V132" i="326"/>
  <c r="W132" i="326"/>
  <c r="X132" i="326"/>
  <c r="Y132" i="326"/>
  <c r="Y128" i="326"/>
  <c r="AB126" i="326"/>
  <c r="X125" i="326"/>
  <c r="AB125" i="326"/>
  <c r="X124" i="326"/>
  <c r="Z118" i="326"/>
  <c r="AD118" i="326"/>
  <c r="Z117" i="326"/>
  <c r="Z116" i="326"/>
  <c r="Y112" i="326"/>
  <c r="W110" i="326"/>
  <c r="V71" i="326"/>
  <c r="U59" i="326"/>
  <c r="X65" i="335"/>
  <c r="E68" i="335"/>
  <c r="U67" i="335"/>
  <c r="L66" i="335"/>
  <c r="Z66" i="335"/>
  <c r="I126" i="353"/>
  <c r="Y342" i="326"/>
  <c r="X334" i="326"/>
  <c r="X326" i="326"/>
  <c r="Z311" i="326"/>
  <c r="AC311" i="326"/>
  <c r="Z284" i="326"/>
  <c r="W214" i="326"/>
  <c r="T262" i="326"/>
  <c r="U262" i="326"/>
  <c r="W200" i="326"/>
  <c r="V248" i="326"/>
  <c r="AC195" i="326"/>
  <c r="AC179" i="326"/>
  <c r="Z176" i="326"/>
  <c r="V224" i="326"/>
  <c r="X171" i="326"/>
  <c r="Y221" i="326"/>
  <c r="AC221" i="326"/>
  <c r="X159" i="326"/>
  <c r="Z150" i="326"/>
  <c r="U200" i="326"/>
  <c r="Z195" i="326"/>
  <c r="AB139" i="326"/>
  <c r="X189" i="326"/>
  <c r="AB189" i="326"/>
  <c r="V176" i="326"/>
  <c r="V172" i="326"/>
  <c r="Z111" i="326"/>
  <c r="Y149" i="326"/>
  <c r="Z136" i="326"/>
  <c r="X133" i="326"/>
  <c r="AB133" i="326"/>
  <c r="Z132" i="326"/>
  <c r="X128" i="326"/>
  <c r="W125" i="326"/>
  <c r="W124" i="326"/>
  <c r="AC120" i="326"/>
  <c r="Y118" i="326"/>
  <c r="AC118" i="326"/>
  <c r="Y117" i="326"/>
  <c r="AC117" i="326"/>
  <c r="V110" i="326"/>
  <c r="AB429" i="326"/>
  <c r="R26" i="330"/>
  <c r="R64" i="330"/>
  <c r="R54" i="330"/>
  <c r="R65" i="330"/>
  <c r="C58" i="330"/>
  <c r="I54" i="330"/>
  <c r="I65" i="330"/>
  <c r="O55" i="330"/>
  <c r="W65" i="335"/>
  <c r="AG67" i="335"/>
  <c r="T67" i="335"/>
  <c r="J66" i="335"/>
  <c r="V435" i="326"/>
  <c r="U443" i="326"/>
  <c r="V443" i="326"/>
  <c r="W443" i="326"/>
  <c r="Z443" i="326"/>
  <c r="AD443" i="326"/>
  <c r="AB448" i="326"/>
  <c r="X448" i="326"/>
  <c r="AB447" i="326"/>
  <c r="I68" i="353"/>
  <c r="X342" i="326"/>
  <c r="AD271" i="326"/>
  <c r="Z293" i="326"/>
  <c r="AD236" i="326"/>
  <c r="AC284" i="326"/>
  <c r="AD215" i="326"/>
  <c r="AD209" i="326"/>
  <c r="AB184" i="326"/>
  <c r="AB179" i="326"/>
  <c r="Z229" i="326"/>
  <c r="W176" i="326"/>
  <c r="Z223" i="326"/>
  <c r="W171" i="326"/>
  <c r="X221" i="326"/>
  <c r="AB221" i="326"/>
  <c r="W159" i="326"/>
  <c r="T200" i="326"/>
  <c r="AC128" i="326"/>
  <c r="U176" i="326"/>
  <c r="U172" i="326"/>
  <c r="V168" i="326"/>
  <c r="Y164" i="326"/>
  <c r="Y163" i="326"/>
  <c r="Y111" i="326"/>
  <c r="T138" i="326"/>
  <c r="Y136" i="326"/>
  <c r="W133" i="326"/>
  <c r="W128" i="326"/>
  <c r="AB120" i="326"/>
  <c r="AC68" i="326"/>
  <c r="O26" i="330"/>
  <c r="O64" i="330" s="1"/>
  <c r="O67" i="330"/>
  <c r="O65" i="330"/>
  <c r="V65" i="335"/>
  <c r="AA68" i="335"/>
  <c r="AF67" i="335"/>
  <c r="S67" i="335"/>
  <c r="AC443" i="326"/>
  <c r="AB105" i="326"/>
  <c r="Z95" i="326"/>
  <c r="AC90" i="326"/>
  <c r="T89" i="326"/>
  <c r="W84" i="326"/>
  <c r="W81" i="326"/>
  <c r="AB65" i="326"/>
  <c r="T95" i="326"/>
  <c r="T83" i="326"/>
  <c r="T71" i="326"/>
  <c r="T59" i="326"/>
  <c r="Z434" i="326"/>
  <c r="AC431" i="326"/>
  <c r="U434" i="326"/>
  <c r="J55" i="330"/>
  <c r="F69" i="330"/>
  <c r="R67" i="330"/>
  <c r="R55" i="330"/>
  <c r="R71" i="330"/>
  <c r="AA69" i="335"/>
  <c r="Q67" i="335"/>
  <c r="Y66" i="335"/>
  <c r="AA72" i="335"/>
  <c r="U91" i="326"/>
  <c r="U85" i="326"/>
  <c r="U79" i="326"/>
  <c r="U73" i="326"/>
  <c r="U67" i="326"/>
  <c r="U61" i="326"/>
  <c r="Y430" i="326"/>
  <c r="T65" i="335"/>
  <c r="U68" i="335"/>
  <c r="P67" i="335"/>
  <c r="X66" i="335"/>
  <c r="Z72" i="335"/>
  <c r="T437" i="326"/>
  <c r="BE82" i="356"/>
  <c r="BE81" i="356"/>
  <c r="BE83" i="356"/>
  <c r="BE50" i="356"/>
  <c r="BE48" i="356"/>
  <c r="BE49" i="356"/>
  <c r="W91" i="326"/>
  <c r="W79" i="326"/>
  <c r="W67" i="326"/>
  <c r="F51" i="330"/>
  <c r="S71" i="330"/>
  <c r="S69" i="330"/>
  <c r="S55" i="330"/>
  <c r="X71" i="335"/>
  <c r="Y72" i="335"/>
  <c r="V72" i="335"/>
  <c r="X435" i="326"/>
  <c r="AB435" i="326"/>
  <c r="U441" i="326"/>
  <c r="W441" i="326"/>
  <c r="V444" i="326"/>
  <c r="Z73" i="335"/>
  <c r="L73" i="335"/>
  <c r="AA73" i="335"/>
  <c r="AE73" i="335"/>
  <c r="AF73" i="335"/>
  <c r="AG73" i="335"/>
  <c r="I73" i="335"/>
  <c r="X127" i="326"/>
  <c r="V103" i="326"/>
  <c r="V91" i="326"/>
  <c r="V79" i="326"/>
  <c r="V67" i="326"/>
  <c r="G56" i="330"/>
  <c r="C56" i="330"/>
  <c r="V67" i="335"/>
  <c r="W71" i="335"/>
  <c r="P70" i="335"/>
  <c r="H65" i="335"/>
  <c r="AH65" i="335"/>
  <c r="C65" i="335"/>
  <c r="B65" i="335"/>
  <c r="D65" i="335"/>
  <c r="G65" i="335"/>
  <c r="AD435" i="326"/>
  <c r="Y73" i="335"/>
  <c r="AB431" i="326"/>
  <c r="X434" i="326"/>
  <c r="H56" i="330"/>
  <c r="D51" i="330"/>
  <c r="T72" i="335"/>
  <c r="X438" i="326"/>
  <c r="Y438" i="326"/>
  <c r="Z438" i="326"/>
  <c r="AB438" i="326"/>
  <c r="AD438" i="326"/>
  <c r="X119" i="326"/>
  <c r="T103" i="326"/>
  <c r="T91" i="326"/>
  <c r="T79" i="326"/>
  <c r="T67" i="326"/>
  <c r="I56" i="330"/>
  <c r="K51" i="330"/>
  <c r="K65" i="335"/>
  <c r="N68" i="335"/>
  <c r="Y67" i="335"/>
  <c r="AA67" i="335"/>
  <c r="AD67" i="335"/>
  <c r="AE67" i="335"/>
  <c r="S72" i="335"/>
  <c r="Z435" i="326"/>
  <c r="W440" i="326"/>
  <c r="W73" i="335"/>
  <c r="AC108" i="326"/>
  <c r="T99" i="326"/>
  <c r="T87" i="326"/>
  <c r="T75" i="326"/>
  <c r="AC72" i="326"/>
  <c r="Z60" i="326"/>
  <c r="U57" i="326"/>
  <c r="Z425" i="326"/>
  <c r="U425" i="326"/>
  <c r="K58" i="330"/>
  <c r="J65" i="335"/>
  <c r="L65" i="335"/>
  <c r="R72" i="335"/>
  <c r="AD441" i="326"/>
  <c r="Z441" i="326"/>
  <c r="AC181" i="326"/>
  <c r="V156" i="326"/>
  <c r="AC149" i="326"/>
  <c r="AC141" i="326"/>
  <c r="X121" i="326"/>
  <c r="V96" i="326"/>
  <c r="V93" i="326"/>
  <c r="Z77" i="326"/>
  <c r="AC69" i="326"/>
  <c r="W66" i="326"/>
  <c r="V111" i="326"/>
  <c r="X111" i="326"/>
  <c r="Z96" i="326"/>
  <c r="Z92" i="326"/>
  <c r="AD92" i="326"/>
  <c r="Z84" i="326"/>
  <c r="AD84" i="326"/>
  <c r="Z80" i="326"/>
  <c r="AD80" i="326"/>
  <c r="Z72" i="326"/>
  <c r="AD72" i="326"/>
  <c r="Z68" i="326"/>
  <c r="AD68" i="326"/>
  <c r="AD60" i="326"/>
  <c r="T430" i="326"/>
  <c r="L58" i="330"/>
  <c r="H65" i="330"/>
  <c r="O69" i="330"/>
  <c r="F65" i="335"/>
  <c r="L68" i="335"/>
  <c r="F66" i="335"/>
  <c r="L70" i="335"/>
  <c r="Q72" i="335"/>
  <c r="AB177" i="326"/>
  <c r="U156" i="326"/>
  <c r="AB141" i="326"/>
  <c r="AD122" i="326"/>
  <c r="W121" i="326"/>
  <c r="Y80" i="326"/>
  <c r="Y77" i="326"/>
  <c r="T74" i="326"/>
  <c r="AB69" i="326"/>
  <c r="V66" i="326"/>
  <c r="AC104" i="326"/>
  <c r="AC96" i="326"/>
  <c r="AC92" i="326"/>
  <c r="AC84" i="326"/>
  <c r="AC80" i="326"/>
  <c r="AC60" i="326"/>
  <c r="U428" i="326"/>
  <c r="AD431" i="326"/>
  <c r="T432" i="326"/>
  <c r="AD432" i="326"/>
  <c r="K26" i="330"/>
  <c r="L56" i="330"/>
  <c r="M58" i="330"/>
  <c r="AH67" i="335"/>
  <c r="E66" i="335"/>
  <c r="K70" i="335"/>
  <c r="I70" i="335"/>
  <c r="AD440" i="326"/>
  <c r="Z439" i="326"/>
  <c r="AD238" i="326"/>
  <c r="Z141" i="326"/>
  <c r="AC122" i="326"/>
  <c r="AD107" i="326"/>
  <c r="AD86" i="326"/>
  <c r="AD83" i="326"/>
  <c r="X77" i="326"/>
  <c r="Z69" i="326"/>
  <c r="X107" i="326"/>
  <c r="X99" i="326"/>
  <c r="AB96" i="326"/>
  <c r="X95" i="326"/>
  <c r="AB92" i="326"/>
  <c r="AB90" i="326"/>
  <c r="X87" i="326"/>
  <c r="AB86" i="326"/>
  <c r="AB84" i="326"/>
  <c r="X83" i="326"/>
  <c r="AB80" i="326"/>
  <c r="AB78" i="326"/>
  <c r="X75" i="326"/>
  <c r="AB74" i="326"/>
  <c r="AB72" i="326"/>
  <c r="X71" i="326"/>
  <c r="AB68" i="326"/>
  <c r="AB66" i="326"/>
  <c r="X63" i="326"/>
  <c r="AB62" i="326"/>
  <c r="AB60" i="326"/>
  <c r="X59" i="326"/>
  <c r="AC427" i="326"/>
  <c r="L65" i="330"/>
  <c r="L26" i="330"/>
  <c r="M56" i="330"/>
  <c r="P55" i="330"/>
  <c r="P69" i="330"/>
  <c r="AG65" i="335"/>
  <c r="X67" i="335"/>
  <c r="D66" i="335"/>
  <c r="AH70" i="335"/>
  <c r="J70" i="335"/>
  <c r="AC440" i="326"/>
  <c r="Y141" i="326"/>
  <c r="AC107" i="326"/>
  <c r="AC86" i="326"/>
  <c r="AC83" i="326"/>
  <c r="Y72" i="326"/>
  <c r="Y69" i="326"/>
  <c r="W87" i="326"/>
  <c r="W75" i="326"/>
  <c r="W63" i="326"/>
  <c r="AD427" i="326"/>
  <c r="Z431" i="326"/>
  <c r="F71" i="330"/>
  <c r="M57" i="330"/>
  <c r="AB67" i="335"/>
  <c r="I66" i="335"/>
  <c r="AA66" i="335"/>
  <c r="AB66" i="335"/>
  <c r="C66" i="335"/>
  <c r="K66" i="335"/>
  <c r="G70" i="335"/>
  <c r="AB440" i="326"/>
  <c r="AB107" i="326"/>
  <c r="Z86" i="326"/>
  <c r="AD75" i="326"/>
  <c r="X72" i="326"/>
  <c r="V99" i="326"/>
  <c r="V87" i="326"/>
  <c r="V75" i="326"/>
  <c r="V63" i="326"/>
  <c r="AC425" i="326"/>
  <c r="Q55" i="330"/>
  <c r="Q71" i="330"/>
  <c r="Q69" i="330"/>
  <c r="F68" i="335"/>
  <c r="Y440" i="326"/>
  <c r="A363" i="321"/>
  <c r="J71" i="330"/>
  <c r="S65" i="335"/>
  <c r="AB68" i="335"/>
  <c r="AC66" i="335"/>
  <c r="AB71" i="335"/>
  <c r="O71" i="335"/>
  <c r="X72" i="335"/>
  <c r="Z448" i="326"/>
  <c r="I65" i="335"/>
  <c r="AE71" i="335"/>
  <c r="L71" i="335"/>
  <c r="Z440" i="326"/>
  <c r="U439" i="326"/>
  <c r="X439" i="326"/>
  <c r="U448" i="326"/>
  <c r="Q69" i="335"/>
  <c r="E67" i="335"/>
  <c r="N70" i="335"/>
  <c r="BE114" i="356"/>
  <c r="BE113" i="356"/>
  <c r="K69" i="330"/>
  <c r="I119" i="353"/>
  <c r="Z63" i="335"/>
  <c r="AA63" i="335"/>
  <c r="L63" i="335"/>
  <c r="J74" i="335" s="1"/>
  <c r="J63" i="335"/>
  <c r="M63" i="335"/>
  <c r="N63" i="335"/>
  <c r="AD63" i="335"/>
  <c r="T63" i="335"/>
  <c r="U63" i="335"/>
  <c r="V63" i="335"/>
  <c r="W63" i="335"/>
  <c r="W74" i="335" s="1"/>
  <c r="AB63" i="335"/>
  <c r="Y63" i="335"/>
  <c r="AE63" i="335"/>
  <c r="AF63" i="335"/>
  <c r="AH63" i="335"/>
  <c r="X63" i="335"/>
  <c r="AC63" i="335"/>
  <c r="N73" i="335"/>
  <c r="O69" i="335"/>
  <c r="AC67" i="335"/>
  <c r="P66" i="335"/>
  <c r="AH71" i="335"/>
  <c r="AC448" i="326"/>
  <c r="Y447" i="326"/>
  <c r="N69" i="335"/>
  <c r="I71" i="335"/>
  <c r="AD437" i="326"/>
  <c r="U447" i="326"/>
  <c r="I76" i="353"/>
  <c r="I61" i="353"/>
  <c r="E65" i="335"/>
  <c r="AC65" i="335"/>
  <c r="M69" i="335"/>
  <c r="X70" i="335"/>
  <c r="P72" i="335"/>
  <c r="I23" i="353"/>
  <c r="K73" i="335"/>
  <c r="W67" i="335"/>
  <c r="Z67" i="335"/>
  <c r="V440" i="326"/>
  <c r="J73" i="335"/>
  <c r="J57" i="330"/>
  <c r="K55" i="330"/>
  <c r="AE65" i="335"/>
  <c r="S66" i="335"/>
  <c r="U438" i="326"/>
  <c r="V439" i="326"/>
  <c r="X446" i="326"/>
  <c r="AB446" i="326"/>
  <c r="Z445" i="326"/>
  <c r="AD445" i="326"/>
  <c r="S56" i="330"/>
  <c r="AD65" i="335"/>
  <c r="AF65" i="335"/>
  <c r="AH69" i="335"/>
  <c r="U70" i="335"/>
  <c r="AC439" i="326"/>
  <c r="Y435" i="326"/>
  <c r="V442" i="326"/>
  <c r="AC449" i="326"/>
  <c r="I26" i="330"/>
  <c r="I67" i="330"/>
  <c r="AB65" i="335"/>
  <c r="AG69" i="335"/>
  <c r="P68" i="335"/>
  <c r="V71" i="335"/>
  <c r="T71" i="335"/>
  <c r="H71" i="335"/>
  <c r="AC438" i="326"/>
  <c r="U445" i="326"/>
  <c r="Y446" i="326"/>
  <c r="F3" i="352"/>
  <c r="C42" i="353"/>
  <c r="C47" i="353"/>
  <c r="C51" i="353"/>
  <c r="C97" i="353"/>
  <c r="C107" i="353"/>
  <c r="C12" i="353"/>
  <c r="C20" i="353"/>
  <c r="C30" i="353"/>
  <c r="C103" i="353"/>
  <c r="C172" i="353"/>
  <c r="C180" i="353"/>
  <c r="C6" i="353"/>
  <c r="C15" i="353"/>
  <c r="C26" i="353"/>
  <c r="C91" i="353"/>
  <c r="C111" i="353"/>
  <c r="C140" i="353"/>
  <c r="C158" i="353"/>
  <c r="C166" i="353"/>
  <c r="C185" i="353"/>
  <c r="C10" i="353"/>
  <c r="C19" i="353"/>
  <c r="C23" i="353"/>
  <c r="C39" i="353"/>
  <c r="C100" i="353"/>
  <c r="C119" i="353"/>
  <c r="C136" i="353"/>
  <c r="C154" i="353"/>
  <c r="C162" i="353"/>
  <c r="C31" i="353"/>
  <c r="C49" i="353"/>
  <c r="C115" i="353"/>
  <c r="C201" i="353"/>
  <c r="C9" i="353"/>
  <c r="C68" i="353"/>
  <c r="C85" i="353"/>
  <c r="C108" i="353"/>
  <c r="C157" i="353"/>
  <c r="C202" i="353"/>
  <c r="C44" i="353"/>
  <c r="C123" i="353"/>
  <c r="C148" i="353"/>
  <c r="C186" i="353"/>
  <c r="C59" i="353"/>
  <c r="C139" i="353"/>
  <c r="C173" i="353"/>
  <c r="C182" i="353"/>
  <c r="C190" i="353"/>
  <c r="C13" i="353"/>
  <c r="C80" i="353"/>
  <c r="C87" i="353"/>
  <c r="C124" i="353"/>
  <c r="C177" i="353"/>
  <c r="C53" i="353"/>
  <c r="C67" i="353"/>
  <c r="C75" i="353"/>
  <c r="C131" i="353"/>
  <c r="C141" i="353"/>
  <c r="C160" i="353"/>
  <c r="C178" i="353"/>
  <c r="C192" i="353"/>
  <c r="C40" i="353"/>
  <c r="C14" i="353"/>
  <c r="C61" i="353"/>
  <c r="C99" i="353"/>
  <c r="C16" i="353"/>
  <c r="C81" i="353"/>
  <c r="C109" i="353"/>
  <c r="C151" i="353"/>
  <c r="C169" i="353"/>
  <c r="C195" i="353"/>
  <c r="C120" i="353"/>
  <c r="C165" i="353"/>
  <c r="C198" i="353"/>
  <c r="C203" i="353"/>
  <c r="C207" i="353"/>
  <c r="C211" i="353"/>
  <c r="C104" i="353"/>
  <c r="C127" i="353"/>
  <c r="C7" i="353"/>
  <c r="C171" i="353"/>
  <c r="C214" i="353"/>
  <c r="C48" i="353"/>
  <c r="C128" i="353"/>
  <c r="C187" i="353"/>
  <c r="C208" i="353"/>
  <c r="C8" i="353"/>
  <c r="C24" i="353"/>
  <c r="C57" i="353"/>
  <c r="C28" i="353"/>
  <c r="C112" i="353"/>
  <c r="C147" i="353"/>
  <c r="C161" i="353"/>
  <c r="C179" i="353"/>
  <c r="C193" i="353"/>
  <c r="C113" i="353"/>
  <c r="C194" i="353"/>
  <c r="C216" i="353"/>
  <c r="C17" i="353"/>
  <c r="C34" i="353"/>
  <c r="C83" i="353"/>
  <c r="C204" i="353"/>
  <c r="C63" i="353"/>
  <c r="C152" i="353"/>
  <c r="C218" i="353"/>
  <c r="C27" i="353"/>
  <c r="C95" i="353"/>
  <c r="C153" i="353"/>
  <c r="C196" i="353"/>
  <c r="C65" i="353"/>
  <c r="C96" i="353"/>
  <c r="C132" i="353"/>
  <c r="C219" i="353"/>
  <c r="C35" i="353"/>
  <c r="C46" i="353"/>
  <c r="C76" i="353"/>
  <c r="C84" i="353"/>
  <c r="C66" i="353"/>
  <c r="C170" i="353"/>
  <c r="C29" i="353"/>
  <c r="C135" i="353"/>
  <c r="C144" i="353"/>
  <c r="C38" i="353"/>
  <c r="C77" i="353"/>
  <c r="C125" i="353"/>
  <c r="C159" i="353"/>
  <c r="C174" i="353"/>
  <c r="C213" i="353"/>
  <c r="C69" i="353"/>
  <c r="C88" i="353"/>
  <c r="C126" i="353"/>
  <c r="C138" i="353"/>
  <c r="C175" i="353"/>
  <c r="J65" i="330"/>
  <c r="AA65" i="335"/>
  <c r="G66" i="335"/>
  <c r="Y437" i="326"/>
  <c r="V436" i="326"/>
  <c r="AD73" i="335"/>
  <c r="K72" i="335"/>
  <c r="Z437" i="326"/>
  <c r="AB442" i="326"/>
  <c r="V441" i="326"/>
  <c r="T451" i="326"/>
  <c r="X450" i="326"/>
  <c r="AB450" i="326"/>
  <c r="AD450" i="326"/>
  <c r="Z449" i="326"/>
  <c r="W450" i="326"/>
  <c r="AB449" i="326"/>
  <c r="V449" i="326"/>
  <c r="U450" i="326"/>
  <c r="V450" i="326"/>
  <c r="Z450" i="326"/>
  <c r="X449" i="326"/>
  <c r="M73" i="335"/>
  <c r="Z446" i="326"/>
  <c r="AD446" i="326"/>
  <c r="T446" i="326"/>
  <c r="U444" i="326"/>
  <c r="AH73" i="335"/>
  <c r="Z444" i="326"/>
  <c r="I26" i="353"/>
  <c r="BE105" i="356"/>
  <c r="BE103" i="356"/>
  <c r="BE104" i="356"/>
  <c r="BE92" i="356"/>
  <c r="I72" i="353"/>
  <c r="I59" i="353"/>
  <c r="AB73" i="335"/>
  <c r="U453" i="326"/>
  <c r="W446" i="326"/>
  <c r="I43" i="353"/>
  <c r="AC73" i="335"/>
  <c r="U73" i="335"/>
  <c r="V73" i="335"/>
  <c r="X453" i="326"/>
  <c r="AB453" i="326"/>
  <c r="W453" i="326"/>
  <c r="T450" i="326"/>
  <c r="U455" i="326"/>
  <c r="V455" i="326"/>
  <c r="Z455" i="326"/>
  <c r="AB455" i="326"/>
  <c r="Z454" i="326"/>
  <c r="AC301" i="367"/>
  <c r="T455" i="326"/>
  <c r="T454" i="326"/>
  <c r="W451" i="326"/>
  <c r="T448" i="326"/>
  <c r="X447" i="326"/>
  <c r="P73" i="335"/>
  <c r="AD448" i="326"/>
  <c r="O73" i="335"/>
  <c r="V451" i="326"/>
  <c r="I63" i="353"/>
  <c r="BE73" i="356"/>
  <c r="BE74" i="356"/>
  <c r="BE93" i="356"/>
  <c r="BE20" i="356"/>
  <c r="BE19" i="356"/>
  <c r="BE18" i="356"/>
  <c r="I127" i="353"/>
  <c r="W452" i="326"/>
  <c r="AD449" i="326"/>
  <c r="V453" i="326"/>
  <c r="AX137" i="356"/>
  <c r="BD148" i="356"/>
  <c r="BC139" i="356"/>
  <c r="BE109" i="356"/>
  <c r="BE107" i="356"/>
  <c r="BE108" i="356"/>
  <c r="AC134" i="367"/>
  <c r="AC77" i="367"/>
  <c r="AD453" i="326"/>
  <c r="BE58" i="356"/>
  <c r="AC133" i="367"/>
  <c r="AD447" i="326"/>
  <c r="C122" i="353"/>
  <c r="C168" i="353"/>
  <c r="C4" i="353"/>
  <c r="BE37" i="356"/>
  <c r="BE36" i="356"/>
  <c r="BE65" i="356"/>
  <c r="Z453" i="326"/>
  <c r="BE97" i="356"/>
  <c r="BE96" i="356"/>
  <c r="BE77" i="356"/>
  <c r="BE76" i="356"/>
  <c r="BE57" i="356"/>
  <c r="Y455" i="326"/>
  <c r="C150" i="353"/>
  <c r="C28" i="354"/>
  <c r="B2" i="354"/>
  <c r="C9" i="354"/>
  <c r="C8" i="354"/>
  <c r="B5" i="354"/>
  <c r="AC453" i="326"/>
  <c r="U452" i="326"/>
  <c r="AC152" i="367"/>
  <c r="AC343" i="367"/>
  <c r="AC452" i="326"/>
  <c r="AC446" i="326"/>
  <c r="R73" i="335"/>
  <c r="BE86" i="356"/>
  <c r="C6" i="354"/>
  <c r="Q73" i="335"/>
  <c r="AD452" i="326"/>
  <c r="AC450" i="326"/>
  <c r="U449" i="326"/>
  <c r="BE45" i="356"/>
  <c r="BE44" i="356"/>
  <c r="Y454" i="326"/>
  <c r="AC188" i="367"/>
  <c r="BE101" i="356"/>
  <c r="AC363" i="367"/>
  <c r="BE110" i="356"/>
  <c r="BE62" i="356"/>
  <c r="AC187" i="367"/>
  <c r="AC315" i="367"/>
  <c r="N1210" i="363"/>
  <c r="O1210" i="363" s="1"/>
  <c r="BC137" i="356"/>
  <c r="AC335" i="367"/>
  <c r="BE61" i="356"/>
  <c r="T73" i="335"/>
  <c r="X452" i="326"/>
  <c r="V452" i="326"/>
  <c r="AC284" i="367"/>
  <c r="AC157" i="367"/>
  <c r="AC70" i="367"/>
  <c r="AC441" i="367"/>
  <c r="S73" i="335"/>
  <c r="X451" i="326"/>
  <c r="AB451" i="326"/>
  <c r="U454" i="326"/>
  <c r="Z451" i="326"/>
  <c r="BE69" i="356"/>
  <c r="BE68" i="356"/>
  <c r="M19" i="362"/>
  <c r="M27" i="362" s="1"/>
  <c r="BE41" i="356"/>
  <c r="AC224" i="367"/>
  <c r="Y451" i="326"/>
  <c r="AC451" i="326"/>
  <c r="BE30" i="356"/>
  <c r="BE21" i="356"/>
  <c r="AC179" i="367"/>
  <c r="AC526" i="367"/>
  <c r="H10" i="362"/>
  <c r="BE35" i="356"/>
  <c r="V454" i="326"/>
  <c r="W454" i="326"/>
  <c r="L19" i="362"/>
  <c r="L28" i="362" s="1"/>
  <c r="N28" i="362" s="1"/>
  <c r="L17" i="362"/>
  <c r="AG63" i="335"/>
  <c r="Q63" i="335"/>
  <c r="R63" i="335"/>
  <c r="S63" i="335"/>
  <c r="BE53" i="356"/>
  <c r="AD455" i="326"/>
  <c r="AC213" i="367"/>
  <c r="AC79" i="367"/>
  <c r="AC69" i="367"/>
  <c r="AC425" i="367"/>
  <c r="BE79" i="356"/>
  <c r="BE70" i="356"/>
  <c r="AD454" i="326"/>
  <c r="AC426" i="367"/>
  <c r="AC465" i="367"/>
  <c r="AC221" i="367"/>
  <c r="AC149" i="367"/>
  <c r="AC85" i="367"/>
  <c r="AC430" i="367"/>
  <c r="AC237" i="367"/>
  <c r="AC316" i="367"/>
  <c r="AC438" i="367"/>
  <c r="AC440" i="367"/>
  <c r="S26" i="330"/>
  <c r="B29" i="362"/>
  <c r="AC245" i="367"/>
  <c r="AC165" i="367"/>
  <c r="AC101" i="367"/>
  <c r="AC442" i="367"/>
  <c r="X454" i="326"/>
  <c r="AC444" i="367"/>
  <c r="AC446" i="367"/>
  <c r="AC173" i="367"/>
  <c r="AC109" i="367"/>
  <c r="AC45" i="367"/>
  <c r="AC261" i="367"/>
  <c r="S1210" i="363"/>
  <c r="T1210" i="363"/>
  <c r="BE38" i="356"/>
  <c r="BD34" i="356"/>
  <c r="AX21" i="356"/>
  <c r="AC452" i="367"/>
  <c r="BE29" i="356"/>
  <c r="AC181" i="367"/>
  <c r="BE22" i="356"/>
  <c r="AC375" i="367"/>
  <c r="AC419" i="367"/>
  <c r="AC377" i="367"/>
  <c r="AC421" i="367"/>
  <c r="D26" i="208"/>
  <c r="AD255" i="358"/>
  <c r="AD240" i="358"/>
  <c r="AD215" i="358"/>
  <c r="F16" i="362"/>
  <c r="F17" i="362"/>
  <c r="F18" i="362" s="1"/>
  <c r="F27" i="362" s="1"/>
  <c r="C234" i="353"/>
  <c r="D234" i="353" s="1"/>
  <c r="C261" i="353"/>
  <c r="C241" i="353"/>
  <c r="C256" i="353"/>
  <c r="D256" i="353" s="1"/>
  <c r="C250" i="353"/>
  <c r="C258" i="353"/>
  <c r="C262" i="353"/>
  <c r="D262" i="353" s="1"/>
  <c r="C254" i="353"/>
  <c r="C246" i="353"/>
  <c r="D246" i="353" s="1"/>
  <c r="C223" i="353"/>
  <c r="D223" i="353" s="1"/>
  <c r="C226" i="353"/>
  <c r="D226" i="353" s="1"/>
  <c r="C237" i="353"/>
  <c r="C252" i="353"/>
  <c r="C259" i="353"/>
  <c r="C235" i="353"/>
  <c r="C238" i="353"/>
  <c r="C230" i="353"/>
  <c r="D230" i="353" s="1"/>
  <c r="C240" i="353"/>
  <c r="C232" i="353"/>
  <c r="D232" i="353" s="1"/>
  <c r="C251" i="353"/>
  <c r="D251" i="353" s="1"/>
  <c r="C222" i="353"/>
  <c r="B64" i="330"/>
  <c r="C253" i="353"/>
  <c r="C247" i="353"/>
  <c r="C248" i="353"/>
  <c r="D248" i="353" s="1"/>
  <c r="E248" i="353" s="1"/>
  <c r="C249" i="353"/>
  <c r="C255" i="353"/>
  <c r="D255" i="353" s="1"/>
  <c r="C257" i="353"/>
  <c r="D257" i="353" s="1"/>
  <c r="C260" i="353"/>
  <c r="C236" i="353"/>
  <c r="C239" i="353"/>
  <c r="C225" i="353"/>
  <c r="C224" i="353"/>
  <c r="C242" i="353"/>
  <c r="C228" i="353"/>
  <c r="D228" i="353" s="1"/>
  <c r="C229" i="353"/>
  <c r="D229" i="353" s="1"/>
  <c r="C231" i="353"/>
  <c r="C227" i="353"/>
  <c r="D227" i="353" s="1"/>
  <c r="D14" i="315"/>
  <c r="G14" i="315"/>
  <c r="AD228" i="358"/>
  <c r="O8" i="266"/>
  <c r="B14" i="315"/>
  <c r="K14" i="315"/>
  <c r="I14" i="315"/>
  <c r="F14" i="315"/>
  <c r="H14" i="315"/>
  <c r="E14" i="315"/>
  <c r="C14" i="315"/>
  <c r="G67" i="330"/>
  <c r="L14" i="315"/>
  <c r="C64" i="330"/>
  <c r="D64" i="330"/>
  <c r="AD216" i="358"/>
  <c r="AD232" i="358"/>
  <c r="AD231" i="358"/>
  <c r="L70" i="330"/>
  <c r="L66" i="330" a="1"/>
  <c r="L66" i="330"/>
  <c r="L64" i="330"/>
  <c r="O9" i="266"/>
  <c r="BD33" i="356"/>
  <c r="AX20" i="356"/>
  <c r="AX19" i="356" s="1"/>
  <c r="BC24" i="356"/>
  <c r="AD229" i="358"/>
  <c r="I70" i="330"/>
  <c r="I66" i="330" a="1"/>
  <c r="I66" i="330"/>
  <c r="I64" i="330"/>
  <c r="P8" i="266"/>
  <c r="P9" i="266" s="1"/>
  <c r="AD226" i="358"/>
  <c r="AD248" i="358"/>
  <c r="AD230" i="358"/>
  <c r="AD254" i="358"/>
  <c r="AD222" i="358"/>
  <c r="AD225" i="358"/>
  <c r="AD224" i="358"/>
  <c r="AD220" i="358"/>
  <c r="D66" i="330" a="1"/>
  <c r="D66" i="330"/>
  <c r="D70" i="330"/>
  <c r="F66" i="330" a="1"/>
  <c r="F66" i="330" s="1"/>
  <c r="F70" i="330"/>
  <c r="F67" i="330"/>
  <c r="O6" i="266"/>
  <c r="O70" i="330"/>
  <c r="O66" i="330" a="1"/>
  <c r="O66" i="330" s="1"/>
  <c r="AD223" i="358"/>
  <c r="AD244" i="358"/>
  <c r="O7" i="266"/>
  <c r="Q66" i="330" a="1"/>
  <c r="Q66" i="330" s="1"/>
  <c r="Q67" i="330"/>
  <c r="Q70" i="330"/>
  <c r="BD130" i="356"/>
  <c r="BC121" i="356"/>
  <c r="AX119" i="356"/>
  <c r="J64" i="330"/>
  <c r="M28" i="362"/>
  <c r="N70" i="330"/>
  <c r="N67" i="330"/>
  <c r="N66" i="330" a="1"/>
  <c r="N66" i="330"/>
  <c r="N64" i="330"/>
  <c r="E66" i="330" a="1"/>
  <c r="E66" i="330"/>
  <c r="E70" i="330"/>
  <c r="AD250" i="358"/>
  <c r="AD221" i="358"/>
  <c r="D67" i="330"/>
  <c r="B74" i="353"/>
  <c r="B4" i="353"/>
  <c r="B122" i="353"/>
  <c r="B150" i="353"/>
  <c r="B244" i="353"/>
  <c r="B134" i="353"/>
  <c r="B168" i="353"/>
  <c r="B221" i="353"/>
  <c r="B106" i="353"/>
  <c r="B184" i="353"/>
  <c r="B200" i="353"/>
  <c r="B90" i="353"/>
  <c r="B37" i="353"/>
  <c r="B22" i="353"/>
  <c r="B56" i="353"/>
  <c r="B161" i="353" s="1"/>
  <c r="D161" i="353" s="1"/>
  <c r="M70" i="330"/>
  <c r="M66" i="330" a="1"/>
  <c r="M66" i="330" s="1"/>
  <c r="M67" i="330"/>
  <c r="AD245" i="358"/>
  <c r="BD149" i="356"/>
  <c r="BC140" i="356"/>
  <c r="AX138" i="356"/>
  <c r="BD150" i="356" s="1"/>
  <c r="O12" i="266"/>
  <c r="G70" i="330"/>
  <c r="G66" i="330" a="1"/>
  <c r="G66" i="330"/>
  <c r="B66" i="330" a="1"/>
  <c r="B66" i="330" s="1"/>
  <c r="B70" i="330"/>
  <c r="AD253" i="358"/>
  <c r="G28" i="362"/>
  <c r="G27" i="362"/>
  <c r="R66" i="330" a="1"/>
  <c r="R66" i="330"/>
  <c r="R70" i="330"/>
  <c r="L67" i="330"/>
  <c r="S70" i="330"/>
  <c r="AD219" i="358"/>
  <c r="AD227" i="358"/>
  <c r="AD241" i="358"/>
  <c r="AD242" i="358"/>
  <c r="AD247" i="358"/>
  <c r="AD257" i="358"/>
  <c r="A1133" i="235"/>
  <c r="O13" i="266"/>
  <c r="C70" i="330"/>
  <c r="C66" i="330" a="1"/>
  <c r="C66" i="330"/>
  <c r="AD251" i="358"/>
  <c r="J70" i="330"/>
  <c r="AD249" i="358"/>
  <c r="J66" i="330" a="1"/>
  <c r="J66" i="330" s="1"/>
  <c r="AD252" i="358"/>
  <c r="K66" i="330" a="1"/>
  <c r="K66" i="330"/>
  <c r="K70" i="330"/>
  <c r="K64" i="330"/>
  <c r="K67" i="330"/>
  <c r="R74" i="335"/>
  <c r="AJ11" i="235"/>
  <c r="E245" i="358"/>
  <c r="F240" i="358"/>
  <c r="F229" i="358"/>
  <c r="E229" i="358"/>
  <c r="F28" i="362"/>
  <c r="H28" i="362"/>
  <c r="AJ12" i="235"/>
  <c r="AJ13" i="235" s="1"/>
  <c r="AX120" i="356"/>
  <c r="G34" i="362"/>
  <c r="G33" i="362"/>
  <c r="E215" i="358"/>
  <c r="B240" i="353"/>
  <c r="D240" i="353" s="1"/>
  <c r="E240" i="353" s="1"/>
  <c r="B225" i="353"/>
  <c r="D225" i="353"/>
  <c r="B258" i="353"/>
  <c r="D258" i="353"/>
  <c r="B250" i="353"/>
  <c r="D250" i="353" s="1"/>
  <c r="B238" i="353"/>
  <c r="D238" i="353"/>
  <c r="B246" i="353"/>
  <c r="B232" i="353"/>
  <c r="B223" i="353"/>
  <c r="B231" i="353"/>
  <c r="D231" i="353" s="1"/>
  <c r="B255" i="353"/>
  <c r="B256" i="353"/>
  <c r="B261" i="353"/>
  <c r="D261" i="353"/>
  <c r="B236" i="353"/>
  <c r="D236" i="353"/>
  <c r="B251" i="353"/>
  <c r="B230" i="353"/>
  <c r="B252" i="353"/>
  <c r="D252" i="353"/>
  <c r="B237" i="353"/>
  <c r="D237" i="353"/>
  <c r="E237" i="353" s="1"/>
  <c r="B253" i="353"/>
  <c r="D253" i="353"/>
  <c r="B239" i="353"/>
  <c r="D239" i="353"/>
  <c r="B245" i="353"/>
  <c r="D245" i="353"/>
  <c r="B224" i="353"/>
  <c r="D224" i="353"/>
  <c r="E230" i="353" s="1"/>
  <c r="B262" i="353"/>
  <c r="B247" i="353"/>
  <c r="D247" i="353"/>
  <c r="B235" i="353"/>
  <c r="D235" i="353"/>
  <c r="B241" i="353"/>
  <c r="D241" i="353" s="1"/>
  <c r="B254" i="353"/>
  <c r="D254" i="353"/>
  <c r="B242" i="353"/>
  <c r="D242" i="353"/>
  <c r="B259" i="353"/>
  <c r="D259" i="353"/>
  <c r="B222" i="353"/>
  <c r="D222" i="353" s="1"/>
  <c r="B248" i="353"/>
  <c r="B226" i="353"/>
  <c r="B257" i="353"/>
  <c r="B260" i="353"/>
  <c r="D260" i="353"/>
  <c r="B227" i="353"/>
  <c r="B228" i="353"/>
  <c r="B229" i="353"/>
  <c r="B249" i="353"/>
  <c r="D249" i="353" s="1"/>
  <c r="E249" i="353" s="1"/>
  <c r="B234" i="353"/>
  <c r="B19" i="353"/>
  <c r="D19" i="353" s="1"/>
  <c r="B211" i="353"/>
  <c r="D211" i="353" s="1"/>
  <c r="B93" i="353"/>
  <c r="D93" i="353" s="1"/>
  <c r="B57" i="353"/>
  <c r="D57" i="353" s="1"/>
  <c r="B152" i="353"/>
  <c r="D152" i="353" s="1"/>
  <c r="B24" i="353"/>
  <c r="D24" i="353" s="1"/>
  <c r="B139" i="353"/>
  <c r="D139" i="353" s="1"/>
  <c r="B198" i="353"/>
  <c r="D198" i="353" s="1"/>
  <c r="B43" i="353"/>
  <c r="D43" i="353" s="1"/>
  <c r="J43" i="353" s="1"/>
  <c r="F34" i="362"/>
  <c r="P10" i="266"/>
  <c r="E232" i="353"/>
  <c r="BC123" i="356"/>
  <c r="P11" i="266"/>
  <c r="P12" i="266" s="1"/>
  <c r="AJ14" i="235"/>
  <c r="AJ15" i="235"/>
  <c r="P13" i="266"/>
  <c r="AJ16" i="235"/>
  <c r="AJ17" i="235"/>
  <c r="T629" i="363"/>
  <c r="W341" i="326"/>
  <c r="Z469" i="326"/>
  <c r="Y465" i="326"/>
  <c r="G10" i="376"/>
  <c r="G14" i="376"/>
  <c r="H18" i="376"/>
  <c r="H6" i="374"/>
  <c r="G7" i="374"/>
  <c r="G8" i="374"/>
  <c r="H13" i="374"/>
  <c r="G15" i="374"/>
  <c r="G6" i="376"/>
  <c r="H10" i="376"/>
  <c r="H14" i="376"/>
  <c r="G17" i="376"/>
  <c r="G21" i="376"/>
  <c r="G6" i="374"/>
  <c r="H7" i="374"/>
  <c r="H11" i="374"/>
  <c r="G18" i="374"/>
  <c r="G20" i="374"/>
  <c r="C6" i="377"/>
  <c r="H6" i="376"/>
  <c r="G9" i="376"/>
  <c r="H13" i="376"/>
  <c r="H17" i="376"/>
  <c r="H21" i="376"/>
  <c r="H22" i="376"/>
  <c r="G11" i="374"/>
  <c r="H18" i="374"/>
  <c r="H20" i="374"/>
  <c r="G7" i="376"/>
  <c r="G11" i="376"/>
  <c r="H15" i="376"/>
  <c r="G18" i="376"/>
  <c r="G22" i="376"/>
  <c r="H8" i="374"/>
  <c r="G10" i="374"/>
  <c r="G13" i="374"/>
  <c r="H15" i="374"/>
  <c r="G17" i="374"/>
  <c r="G12" i="374"/>
  <c r="AA25" i="373"/>
  <c r="AC58" i="373"/>
  <c r="Y7" i="373"/>
  <c r="CT13" i="373"/>
  <c r="X21" i="373"/>
  <c r="CS36" i="373"/>
  <c r="W30" i="373"/>
  <c r="AD58" i="373"/>
  <c r="X59" i="373"/>
  <c r="CV27" i="373"/>
  <c r="X37" i="373"/>
  <c r="CS23" i="373"/>
  <c r="AC51" i="373"/>
  <c r="CS16" i="373"/>
  <c r="Y35" i="373"/>
  <c r="AE59" i="373"/>
  <c r="AA57" i="373"/>
  <c r="Y52" i="373"/>
  <c r="AB26" i="373"/>
  <c r="DA18" i="373"/>
  <c r="AC15" i="373"/>
  <c r="Y25" i="373"/>
  <c r="AD53" i="373"/>
  <c r="Y55" i="373"/>
  <c r="Y62" i="373"/>
  <c r="Z17" i="373"/>
  <c r="CT19" i="373"/>
  <c r="Z51" i="373"/>
  <c r="CV17" i="373"/>
  <c r="AB55" i="373"/>
  <c r="AA46" i="373"/>
  <c r="AA53" i="373"/>
  <c r="G19" i="376"/>
  <c r="H12" i="374"/>
  <c r="H17" i="374"/>
  <c r="CS11" i="373"/>
  <c r="Y28" i="373"/>
  <c r="CV24" i="373"/>
  <c r="AC45" i="373"/>
  <c r="CS40" i="373"/>
  <c r="Y11" i="373"/>
  <c r="AE19" i="373"/>
  <c r="CZ39" i="373"/>
  <c r="CS26" i="373"/>
  <c r="X50" i="373"/>
  <c r="W63" i="373"/>
  <c r="Y37" i="373"/>
  <c r="AD60" i="373"/>
  <c r="CU37" i="373"/>
  <c r="AB13" i="373"/>
  <c r="X39" i="373"/>
  <c r="Y44" i="373"/>
  <c r="W9" i="373"/>
  <c r="AC10" i="373"/>
  <c r="Z39" i="373"/>
  <c r="W23" i="373"/>
  <c r="CT37" i="373"/>
  <c r="CT20" i="373"/>
  <c r="CR24" i="373"/>
  <c r="CT16" i="373"/>
  <c r="AA62" i="373"/>
  <c r="AB31" i="373"/>
  <c r="CU30" i="373"/>
  <c r="Z56" i="373"/>
  <c r="CS9" i="373"/>
  <c r="DA36" i="373"/>
  <c r="AA43" i="373"/>
  <c r="Y21" i="373"/>
  <c r="H19" i="376"/>
  <c r="H14" i="374"/>
  <c r="CZ38" i="373"/>
  <c r="Z32" i="373"/>
  <c r="CZ33" i="373"/>
  <c r="X38" i="373"/>
  <c r="AC27" i="373"/>
  <c r="X58" i="373"/>
  <c r="AA41" i="373"/>
  <c r="AA24" i="373"/>
  <c r="AD22" i="373"/>
  <c r="CW36" i="373"/>
  <c r="AC37" i="373"/>
  <c r="CU6" i="373"/>
  <c r="CS18" i="373"/>
  <c r="AD56" i="373"/>
  <c r="Y56" i="373"/>
  <c r="X18" i="373"/>
  <c r="AB57" i="373"/>
  <c r="AD25" i="373"/>
  <c r="CS27" i="373"/>
  <c r="DA11" i="373"/>
  <c r="AD43" i="373"/>
  <c r="W59" i="373"/>
  <c r="AA7" i="373"/>
  <c r="Z30" i="373"/>
  <c r="CT38" i="373"/>
  <c r="Z38" i="373"/>
  <c r="AB62" i="373"/>
  <c r="AB53" i="373"/>
  <c r="CR25" i="373"/>
  <c r="CT23" i="373"/>
  <c r="AE45" i="373"/>
  <c r="CV12" i="373"/>
  <c r="AB32" i="373"/>
  <c r="H9" i="374"/>
  <c r="G19" i="374"/>
  <c r="H11" i="376"/>
  <c r="H16" i="376"/>
  <c r="G21" i="374"/>
  <c r="W34" i="373"/>
  <c r="AB34" i="373"/>
  <c r="X10" i="373"/>
  <c r="AE23" i="373"/>
  <c r="CR18" i="373"/>
  <c r="W16" i="373"/>
  <c r="CZ25" i="373"/>
  <c r="Y64" i="373"/>
  <c r="W49" i="373"/>
  <c r="Z10" i="373"/>
  <c r="AE58" i="373"/>
  <c r="Y49" i="373"/>
  <c r="W18" i="373"/>
  <c r="Y18" i="373"/>
  <c r="CT15" i="373"/>
  <c r="CW28" i="373"/>
  <c r="AA18" i="373"/>
  <c r="CU20" i="373"/>
  <c r="DA31" i="373"/>
  <c r="Z59" i="373"/>
  <c r="X54" i="373"/>
  <c r="W21" i="373"/>
  <c r="AB15" i="373"/>
  <c r="AC54" i="373"/>
  <c r="DA16" i="373"/>
  <c r="CU28" i="373"/>
  <c r="AA31" i="373"/>
  <c r="Z25" i="373"/>
  <c r="W31" i="373"/>
  <c r="CR11" i="373"/>
  <c r="CV32" i="373"/>
  <c r="AD18" i="373"/>
  <c r="AD57" i="373"/>
  <c r="AD11" i="373"/>
  <c r="CT7" i="373"/>
  <c r="AC65" i="373"/>
  <c r="AE55" i="373"/>
  <c r="W13" i="373"/>
  <c r="W22" i="373"/>
  <c r="CV13" i="373"/>
  <c r="AA6" i="373"/>
  <c r="CT39" i="373"/>
  <c r="CT6" i="373"/>
  <c r="AE16" i="373"/>
  <c r="Z44" i="373"/>
  <c r="CU24" i="373"/>
  <c r="AD13" i="373"/>
  <c r="X51" i="373"/>
  <c r="DA13" i="373"/>
  <c r="CU22" i="373"/>
  <c r="CR14" i="373"/>
  <c r="CU16" i="373"/>
  <c r="AE33" i="373"/>
  <c r="Z62" i="373"/>
  <c r="W27" i="373"/>
  <c r="Z36" i="373"/>
  <c r="CT24" i="373"/>
  <c r="X48" i="373"/>
  <c r="Y32" i="373"/>
  <c r="Y41" i="373"/>
  <c r="AE9" i="373"/>
  <c r="CV18" i="373"/>
  <c r="Y50" i="373"/>
  <c r="AA37" i="373"/>
  <c r="CS31" i="373"/>
  <c r="Y19" i="373"/>
  <c r="CS38" i="373"/>
  <c r="AE14" i="373"/>
  <c r="CZ22" i="373"/>
  <c r="W52" i="373"/>
  <c r="AE63" i="373"/>
  <c r="Y31" i="373"/>
  <c r="W28" i="373"/>
  <c r="AB63" i="373"/>
  <c r="CV21" i="373"/>
  <c r="DA35" i="373"/>
  <c r="AD12" i="373"/>
  <c r="CW18" i="373"/>
  <c r="AD61" i="373"/>
  <c r="CS33" i="373"/>
  <c r="AC53" i="373"/>
  <c r="CV26" i="373"/>
  <c r="Z60" i="373"/>
  <c r="AA29" i="373"/>
  <c r="Y13" i="373"/>
  <c r="AE62" i="373"/>
  <c r="AC14" i="373"/>
  <c r="W20" i="373"/>
  <c r="AB11" i="373"/>
  <c r="AC6" i="373"/>
  <c r="CS8" i="373"/>
  <c r="AC32" i="373"/>
  <c r="Y34" i="373"/>
  <c r="CR28" i="373"/>
  <c r="Z18" i="373"/>
  <c r="AC34" i="373"/>
  <c r="CV22" i="373"/>
  <c r="AC64" i="373"/>
  <c r="CZ19" i="373"/>
  <c r="CZ8" i="373"/>
  <c r="AE37" i="373"/>
  <c r="CZ30" i="373"/>
  <c r="AB50" i="373"/>
  <c r="CR33" i="373"/>
  <c r="AA9" i="373"/>
  <c r="AD9" i="373"/>
  <c r="CW39" i="373"/>
  <c r="AB29" i="373"/>
  <c r="X5" i="373"/>
  <c r="AE30" i="373"/>
  <c r="AA11" i="373"/>
  <c r="CW30" i="373"/>
  <c r="CT21" i="373"/>
  <c r="W6" i="373"/>
  <c r="W48" i="373"/>
  <c r="W8" i="373"/>
  <c r="CV35" i="373"/>
  <c r="CU18" i="373"/>
  <c r="AA65" i="373"/>
  <c r="CT28" i="373"/>
  <c r="AA14" i="373"/>
  <c r="CU13" i="373"/>
  <c r="AB46" i="373"/>
  <c r="CR15" i="373"/>
  <c r="CV31" i="373"/>
  <c r="AC29" i="373"/>
  <c r="Z37" i="373"/>
  <c r="AB20" i="373"/>
  <c r="CV14" i="373"/>
  <c r="CV6" i="373"/>
  <c r="AE7" i="373"/>
  <c r="CZ14" i="373"/>
  <c r="CS24" i="373"/>
  <c r="H9" i="376"/>
  <c r="G9" i="374"/>
  <c r="CR29" i="373"/>
  <c r="AA17" i="373"/>
  <c r="CW32" i="373"/>
  <c r="AB56" i="373"/>
  <c r="CW7" i="373"/>
  <c r="AD40" i="373"/>
  <c r="AA10" i="373"/>
  <c r="CT26" i="373"/>
  <c r="AA64" i="373"/>
  <c r="DA14" i="373"/>
  <c r="AC31" i="373"/>
  <c r="CT12" i="373"/>
  <c r="AE29" i="373"/>
  <c r="AB6" i="373"/>
  <c r="W54" i="373"/>
  <c r="CT14" i="373"/>
  <c r="CT17" i="373"/>
  <c r="CV8" i="373"/>
  <c r="CT35" i="373"/>
  <c r="Z23" i="373"/>
  <c r="CZ11" i="373"/>
  <c r="AB44" i="373"/>
  <c r="AD50" i="373"/>
  <c r="AC30" i="373"/>
  <c r="AA59" i="373"/>
  <c r="CR37" i="373"/>
  <c r="CZ7" i="373"/>
  <c r="AC41" i="373"/>
  <c r="CT32" i="373"/>
  <c r="W36" i="373"/>
  <c r="AD48" i="373"/>
  <c r="AC52" i="373"/>
  <c r="CV23" i="373"/>
  <c r="X57" i="373"/>
  <c r="AB33" i="373"/>
  <c r="AA61" i="373"/>
  <c r="AD37" i="373"/>
  <c r="CW35" i="373"/>
  <c r="CZ18" i="373"/>
  <c r="W45" i="373"/>
  <c r="W12" i="373"/>
  <c r="G15" i="376"/>
  <c r="H16" i="374"/>
  <c r="H19" i="374"/>
  <c r="CV19" i="373"/>
  <c r="X19" i="373"/>
  <c r="Z31" i="373"/>
  <c r="CU29" i="373"/>
  <c r="AA45" i="373"/>
  <c r="AA13" i="373"/>
  <c r="AE24" i="373"/>
  <c r="Y22" i="373"/>
  <c r="W38" i="373"/>
  <c r="AE54" i="373"/>
  <c r="DA23" i="373"/>
  <c r="Z64" i="373"/>
  <c r="AA21" i="373"/>
  <c r="W53" i="373"/>
  <c r="AD20" i="373"/>
  <c r="CT22" i="373"/>
  <c r="AC33" i="373"/>
  <c r="CW12" i="373"/>
  <c r="AE50" i="373"/>
  <c r="X33" i="373"/>
  <c r="AA60" i="373"/>
  <c r="AA33" i="373"/>
  <c r="CV37" i="373"/>
  <c r="AD14" i="373"/>
  <c r="AA42" i="373"/>
  <c r="CT9" i="373"/>
  <c r="CS17" i="373"/>
  <c r="X62" i="373"/>
  <c r="AB25" i="373"/>
  <c r="AA44" i="373"/>
  <c r="AE8" i="373"/>
  <c r="X44" i="373"/>
  <c r="CZ6" i="373"/>
  <c r="CV38" i="373"/>
  <c r="X20" i="373"/>
  <c r="CU21" i="373"/>
  <c r="CS25" i="373"/>
  <c r="Z43" i="373"/>
  <c r="CW13" i="373"/>
  <c r="AD29" i="373"/>
  <c r="AB24" i="373"/>
  <c r="AC48" i="373"/>
  <c r="Z9" i="373"/>
  <c r="AA48" i="373"/>
  <c r="CZ13" i="373"/>
  <c r="CT8" i="373"/>
  <c r="W35" i="373"/>
  <c r="AA38" i="373"/>
  <c r="X6" i="373"/>
  <c r="AE32" i="373"/>
  <c r="CV36" i="373"/>
  <c r="AE36" i="373"/>
  <c r="AB14" i="373"/>
  <c r="AE52" i="373"/>
  <c r="CV29" i="373"/>
  <c r="AD45" i="373"/>
  <c r="X27" i="373"/>
  <c r="AE10" i="373"/>
  <c r="CU14" i="373"/>
  <c r="AD39" i="373"/>
  <c r="CS41" i="373"/>
  <c r="CU11" i="373"/>
  <c r="W5" i="373"/>
  <c r="W43" i="373"/>
  <c r="Y54" i="373"/>
  <c r="AE46" i="373"/>
  <c r="CW20" i="373"/>
  <c r="AB35" i="373"/>
  <c r="Z12" i="373"/>
  <c r="X15" i="373"/>
  <c r="X11" i="373"/>
  <c r="CR41" i="373"/>
  <c r="CR10" i="373"/>
  <c r="AD59" i="373"/>
  <c r="DA28" i="373"/>
  <c r="CT40" i="373"/>
  <c r="AC8" i="373"/>
  <c r="AB37" i="373"/>
  <c r="X55" i="373"/>
  <c r="AB54" i="373"/>
  <c r="AE21" i="373"/>
  <c r="Y23" i="373"/>
  <c r="AA54" i="373"/>
  <c r="CV41" i="373"/>
  <c r="AE15" i="373"/>
  <c r="W32" i="373"/>
  <c r="CU33" i="373"/>
  <c r="X45" i="373"/>
  <c r="AD55" i="373"/>
  <c r="W10" i="373"/>
  <c r="G12" i="376"/>
  <c r="CW22" i="373"/>
  <c r="AE25" i="373"/>
  <c r="Z55" i="373"/>
  <c r="CW40" i="373"/>
  <c r="Y15" i="373"/>
  <c r="CW9" i="373"/>
  <c r="AB18" i="373"/>
  <c r="CT27" i="373"/>
  <c r="CU25" i="373"/>
  <c r="Y61" i="373"/>
  <c r="AA32" i="373"/>
  <c r="CR40" i="373"/>
  <c r="CU34" i="373"/>
  <c r="CV28" i="373"/>
  <c r="CR38" i="373"/>
  <c r="CT36" i="373"/>
  <c r="DA19" i="373"/>
  <c r="Z28" i="373"/>
  <c r="AB16" i="373"/>
  <c r="CR13" i="373"/>
  <c r="DA20" i="373"/>
  <c r="AA50" i="373"/>
  <c r="AD38" i="373"/>
  <c r="CT25" i="373"/>
  <c r="AB45" i="373"/>
  <c r="AB27" i="373"/>
  <c r="AD24" i="373"/>
  <c r="CZ28" i="373"/>
  <c r="AC62" i="373"/>
  <c r="AC63" i="373"/>
  <c r="W60" i="373"/>
  <c r="Z42" i="373"/>
  <c r="AC40" i="373"/>
  <c r="AB39" i="373"/>
  <c r="CU9" i="373"/>
  <c r="Z15" i="373"/>
  <c r="CV33" i="373"/>
  <c r="AD10" i="373"/>
  <c r="AD23" i="373"/>
  <c r="CZ36" i="373"/>
  <c r="CT33" i="373"/>
  <c r="CW15" i="373"/>
  <c r="CZ40" i="373"/>
  <c r="AC61" i="373"/>
  <c r="DA17" i="373"/>
  <c r="AC39" i="373"/>
  <c r="CZ20" i="373"/>
  <c r="Y45" i="373"/>
  <c r="W25" i="373"/>
  <c r="CS34" i="373"/>
  <c r="Z21" i="373"/>
  <c r="CV40" i="373"/>
  <c r="AA36" i="373"/>
  <c r="CR22" i="373"/>
  <c r="Y6" i="373"/>
  <c r="AC19" i="373"/>
  <c r="AA19" i="373"/>
  <c r="AC9" i="373"/>
  <c r="CR9" i="373"/>
  <c r="H12" i="376"/>
  <c r="CU10" i="373"/>
  <c r="Y48" i="373"/>
  <c r="AC36" i="373"/>
  <c r="CR32" i="373"/>
  <c r="AD27" i="373"/>
  <c r="CT31" i="373"/>
  <c r="CR27" i="373"/>
  <c r="AB60" i="373"/>
  <c r="AD31" i="373"/>
  <c r="AE35" i="373"/>
  <c r="DA30" i="373"/>
  <c r="CR35" i="373"/>
  <c r="AA23" i="373"/>
  <c r="Z16" i="373"/>
  <c r="X36" i="373"/>
  <c r="AC16" i="373"/>
  <c r="X17" i="373"/>
  <c r="CZ21" i="373"/>
  <c r="X23" i="373"/>
  <c r="AA47" i="373"/>
  <c r="Z61" i="373"/>
  <c r="CS12" i="373"/>
  <c r="CS35" i="373"/>
  <c r="CR21" i="373"/>
  <c r="AA8" i="373"/>
  <c r="AE42" i="373"/>
  <c r="CW24" i="373"/>
  <c r="Y24" i="373"/>
  <c r="Z46" i="373"/>
  <c r="AC57" i="373"/>
  <c r="Z48" i="373"/>
  <c r="DA32" i="373"/>
  <c r="Y51" i="373"/>
  <c r="CS20" i="373"/>
  <c r="AE40" i="373"/>
  <c r="CU19" i="373"/>
  <c r="X61" i="373"/>
  <c r="Y59" i="373"/>
  <c r="Z8" i="373"/>
  <c r="AD52" i="373"/>
  <c r="CZ12" i="373"/>
  <c r="CW37" i="373"/>
  <c r="X64" i="373"/>
  <c r="X12" i="373"/>
  <c r="W39" i="373"/>
  <c r="AD15" i="373"/>
  <c r="CR26" i="373"/>
  <c r="W65" i="373"/>
  <c r="CW27" i="373"/>
  <c r="AB47" i="373"/>
  <c r="AA22" i="373"/>
  <c r="W47" i="373"/>
  <c r="AB41" i="373"/>
  <c r="AB23" i="373"/>
  <c r="CU8" i="373"/>
  <c r="AA12" i="373"/>
  <c r="X41" i="373"/>
  <c r="AA55" i="373"/>
  <c r="CS30" i="373"/>
  <c r="H7" i="376"/>
  <c r="G16" i="376"/>
  <c r="AE60" i="373"/>
  <c r="CS19" i="373"/>
  <c r="AA5" i="373"/>
  <c r="AC59" i="373"/>
  <c r="AD8" i="373"/>
  <c r="Y60" i="373"/>
  <c r="DA6" i="373"/>
  <c r="AD6" i="373"/>
  <c r="Y33" i="373"/>
  <c r="CU38" i="373"/>
  <c r="AB19" i="373"/>
  <c r="Y65" i="373"/>
  <c r="CZ34" i="373"/>
  <c r="CU12" i="373"/>
  <c r="AE41" i="373"/>
  <c r="W62" i="373"/>
  <c r="CW29" i="373"/>
  <c r="CS13" i="373"/>
  <c r="X49" i="373"/>
  <c r="DA41" i="373"/>
  <c r="X9" i="373"/>
  <c r="AC11" i="373"/>
  <c r="Y46" i="373"/>
  <c r="W26" i="373"/>
  <c r="CV7" i="373"/>
  <c r="W44" i="373"/>
  <c r="X42" i="373"/>
  <c r="W17" i="373"/>
  <c r="AC50" i="373"/>
  <c r="CU39" i="373"/>
  <c r="W15" i="373"/>
  <c r="Z24" i="373"/>
  <c r="X13" i="373"/>
  <c r="X52" i="373"/>
  <c r="AD41" i="373"/>
  <c r="AB8" i="373"/>
  <c r="CV25" i="373"/>
  <c r="CU40" i="373"/>
  <c r="AC24" i="373"/>
  <c r="AC43" i="373"/>
  <c r="AB64" i="373"/>
  <c r="AC5" i="373"/>
  <c r="AA40" i="373"/>
  <c r="CS32" i="373"/>
  <c r="Z27" i="373"/>
  <c r="CT34" i="373"/>
  <c r="CU36" i="373"/>
  <c r="AA63" i="373"/>
  <c r="CR31" i="373"/>
  <c r="Y12" i="373"/>
  <c r="AE64" i="373"/>
  <c r="AC60" i="373"/>
  <c r="Z33" i="373"/>
  <c r="AC22" i="373"/>
  <c r="AB65" i="373"/>
  <c r="AE43" i="373"/>
  <c r="AD16" i="373"/>
  <c r="CW14" i="373"/>
  <c r="CT18" i="373"/>
  <c r="AD21" i="373"/>
  <c r="W58" i="373"/>
  <c r="AA58" i="373"/>
  <c r="AB58" i="373"/>
  <c r="X32" i="373"/>
  <c r="W46" i="373"/>
  <c r="AD32" i="373"/>
  <c r="Z52" i="373"/>
  <c r="AE61" i="373"/>
  <c r="DA39" i="373"/>
  <c r="W14" i="373"/>
  <c r="X25" i="373"/>
  <c r="W41" i="373"/>
  <c r="AE5" i="373"/>
  <c r="AD62" i="373"/>
  <c r="CZ9" i="373"/>
  <c r="AC28" i="373"/>
  <c r="AA16" i="373"/>
  <c r="W56" i="373"/>
  <c r="CV11" i="373"/>
  <c r="AC23" i="373"/>
  <c r="AE44" i="373"/>
  <c r="Z19" i="373"/>
  <c r="AC7" i="373"/>
  <c r="X31" i="373"/>
  <c r="CR20" i="373"/>
  <c r="CZ23" i="373"/>
  <c r="AB59" i="373"/>
  <c r="DA22" i="373"/>
  <c r="AD64" i="373"/>
  <c r="AB40" i="373"/>
  <c r="CU15" i="373"/>
  <c r="Z7" i="373"/>
  <c r="AC25" i="373"/>
  <c r="AB9" i="373"/>
  <c r="CW23" i="373"/>
  <c r="Z34" i="373"/>
  <c r="X7" i="373"/>
  <c r="AD42" i="373"/>
  <c r="AD30" i="373"/>
  <c r="AC13" i="373"/>
  <c r="W57" i="373"/>
  <c r="AD49" i="373"/>
  <c r="X63" i="373"/>
  <c r="X43" i="373"/>
  <c r="CV20" i="373"/>
  <c r="AE47" i="373"/>
  <c r="AB10" i="373"/>
  <c r="DA33" i="373"/>
  <c r="AE26" i="373"/>
  <c r="AE13" i="373"/>
  <c r="DA21" i="373"/>
  <c r="DA26" i="373"/>
  <c r="CS10" i="373"/>
  <c r="W50" i="373"/>
  <c r="AC17" i="373"/>
  <c r="X22" i="373"/>
  <c r="AC49" i="373"/>
  <c r="AE27" i="373"/>
  <c r="Z35" i="373"/>
  <c r="G8" i="376"/>
  <c r="H10" i="374"/>
  <c r="CZ16" i="373"/>
  <c r="AE12" i="373"/>
  <c r="CU41" i="373"/>
  <c r="DA34" i="373"/>
  <c r="X14" i="373"/>
  <c r="Y8" i="373"/>
  <c r="Z57" i="373"/>
  <c r="CW38" i="373"/>
  <c r="Y38" i="373"/>
  <c r="CW11" i="373"/>
  <c r="DA10" i="373"/>
  <c r="DA8" i="373"/>
  <c r="AA20" i="373"/>
  <c r="Z53" i="373"/>
  <c r="CR8" i="373"/>
  <c r="AA56" i="373"/>
  <c r="AC12" i="373"/>
  <c r="DA29" i="373"/>
  <c r="Z11" i="373"/>
  <c r="Y17" i="373"/>
  <c r="AC38" i="373"/>
  <c r="AE39" i="373"/>
  <c r="AC44" i="373"/>
  <c r="CR23" i="373"/>
  <c r="Y58" i="373"/>
  <c r="W64" i="373"/>
  <c r="CW19" i="373"/>
  <c r="AD54" i="373"/>
  <c r="Y10" i="373"/>
  <c r="AE6" i="373"/>
  <c r="H8" i="376"/>
  <c r="G16" i="374"/>
  <c r="H21" i="374"/>
  <c r="X35" i="373"/>
  <c r="Y43" i="373"/>
  <c r="Y26" i="373"/>
  <c r="AB22" i="373"/>
  <c r="Z47" i="373"/>
  <c r="DA7" i="373"/>
  <c r="CW21" i="373"/>
  <c r="CR12" i="373"/>
  <c r="AB36" i="373"/>
  <c r="DA40" i="373"/>
  <c r="AB28" i="373"/>
  <c r="CU31" i="373"/>
  <c r="CV15" i="373"/>
  <c r="CS7" i="373"/>
  <c r="Z58" i="373"/>
  <c r="W61" i="373"/>
  <c r="X46" i="373"/>
  <c r="CV9" i="373"/>
  <c r="CV16" i="373"/>
  <c r="CW17" i="373"/>
  <c r="AB30" i="373"/>
  <c r="CZ31" i="373"/>
  <c r="AE34" i="373"/>
  <c r="CU32" i="373"/>
  <c r="CR36" i="373"/>
  <c r="CZ24" i="373"/>
  <c r="CV30" i="373"/>
  <c r="Z6" i="373"/>
  <c r="CU35" i="373"/>
  <c r="Z29" i="373"/>
  <c r="W33" i="373"/>
  <c r="AE22" i="373"/>
  <c r="AA27" i="373"/>
  <c r="CW25" i="373"/>
  <c r="AA15" i="373"/>
  <c r="Y16" i="373"/>
  <c r="AA49" i="373"/>
  <c r="DA9" i="373"/>
  <c r="X29" i="373"/>
  <c r="AE20" i="373"/>
  <c r="CV34" i="373"/>
  <c r="DA38" i="373"/>
  <c r="CU7" i="373"/>
  <c r="CW6" i="373"/>
  <c r="W42" i="373"/>
  <c r="AE53" i="373"/>
  <c r="AD36" i="373"/>
  <c r="CU27" i="373"/>
  <c r="Z45" i="373"/>
  <c r="AB61" i="373"/>
  <c r="CV10" i="373"/>
  <c r="Z63" i="373"/>
  <c r="Y40" i="373"/>
  <c r="DA27" i="373"/>
  <c r="AD33" i="373"/>
  <c r="AC21" i="373"/>
  <c r="AB51" i="373"/>
  <c r="CW33" i="373"/>
  <c r="CR39" i="373"/>
  <c r="Y27" i="373"/>
  <c r="AD65" i="373"/>
  <c r="CZ37" i="373"/>
  <c r="AB48" i="373"/>
  <c r="AB7" i="373"/>
  <c r="AB43" i="373"/>
  <c r="CU23" i="373"/>
  <c r="AB21" i="373"/>
  <c r="CS21" i="373"/>
  <c r="CT10" i="373"/>
  <c r="W24" i="373"/>
  <c r="Y53" i="373"/>
  <c r="AD26" i="373"/>
  <c r="X28" i="373"/>
  <c r="CZ15" i="373"/>
  <c r="Z13" i="373"/>
  <c r="X47" i="373"/>
  <c r="W37" i="373"/>
  <c r="W29" i="373"/>
  <c r="AC55" i="373"/>
  <c r="AD35" i="373"/>
  <c r="CW41" i="373"/>
  <c r="AA52" i="373"/>
  <c r="X8" i="373"/>
  <c r="CW8" i="373"/>
  <c r="CS6" i="373"/>
  <c r="AD7" i="373"/>
  <c r="DA37" i="373"/>
  <c r="W19" i="373"/>
  <c r="Y9" i="373"/>
  <c r="AD44" i="373"/>
  <c r="CR30" i="373"/>
  <c r="CT29" i="373"/>
  <c r="Y36" i="373"/>
  <c r="DA12" i="373"/>
  <c r="AC26" i="373"/>
  <c r="AB5" i="373"/>
  <c r="W55" i="373"/>
  <c r="CR34" i="373"/>
  <c r="DA24" i="373"/>
  <c r="AE57" i="373"/>
  <c r="CW10" i="373"/>
  <c r="CS14" i="373"/>
  <c r="X24" i="373"/>
  <c r="CZ27" i="373"/>
  <c r="X26" i="373"/>
  <c r="Y57" i="373"/>
  <c r="CS39" i="373"/>
  <c r="AB49" i="373"/>
  <c r="AA26" i="373"/>
  <c r="X53" i="373"/>
  <c r="AC56" i="373"/>
  <c r="DA25" i="373"/>
  <c r="AD63" i="373"/>
  <c r="CR19" i="373"/>
  <c r="Y29" i="373"/>
  <c r="CS37" i="373"/>
  <c r="CW26" i="373"/>
  <c r="G20" i="376"/>
  <c r="X30" i="373"/>
  <c r="CS28" i="373"/>
  <c r="X65" i="373"/>
  <c r="Y39" i="373"/>
  <c r="Z22" i="373"/>
  <c r="CZ26" i="373"/>
  <c r="Z49" i="373"/>
  <c r="CW31" i="373"/>
  <c r="CS29" i="373"/>
  <c r="AE31" i="373"/>
  <c r="CZ17" i="373"/>
  <c r="AC47" i="373"/>
  <c r="AD19" i="373"/>
  <c r="CU17" i="373"/>
  <c r="CZ32" i="373"/>
  <c r="Z5" i="373"/>
  <c r="AA34" i="373"/>
  <c r="Z40" i="373"/>
  <c r="CR17" i="373"/>
  <c r="AB17" i="373"/>
  <c r="Y5" i="373"/>
  <c r="AC35" i="373"/>
  <c r="AC46" i="373"/>
  <c r="CZ10" i="373"/>
  <c r="G14" i="374"/>
  <c r="W51" i="373"/>
  <c r="Y20" i="373"/>
  <c r="AE28" i="373"/>
  <c r="AB38" i="373"/>
  <c r="CZ35" i="373"/>
  <c r="CZ41" i="373"/>
  <c r="W40" i="373"/>
  <c r="AA39" i="373"/>
  <c r="Z50" i="373"/>
  <c r="H20" i="376"/>
  <c r="Z26" i="373"/>
  <c r="Z14" i="373"/>
  <c r="AE17" i="373"/>
  <c r="CW34" i="373"/>
  <c r="DA15" i="373"/>
  <c r="AD47" i="373"/>
  <c r="X40" i="373"/>
  <c r="AE11" i="373"/>
  <c r="CT11" i="373"/>
  <c r="AC42" i="373"/>
  <c r="X60" i="373"/>
  <c r="AC18" i="373"/>
  <c r="AE51" i="373"/>
  <c r="Y42" i="373"/>
  <c r="Z65" i="373"/>
  <c r="W7" i="373"/>
  <c r="Y30" i="373"/>
  <c r="Y47" i="373"/>
  <c r="Z20" i="373"/>
  <c r="AD34" i="373"/>
  <c r="CV39" i="373"/>
  <c r="AA28" i="373"/>
  <c r="AE38" i="373"/>
  <c r="CT30" i="373"/>
  <c r="AD51" i="373"/>
  <c r="AA35" i="373"/>
  <c r="AB42" i="373"/>
  <c r="CT41" i="373"/>
  <c r="AB52" i="373"/>
  <c r="Y63" i="373"/>
  <c r="W11" i="373"/>
  <c r="X56" i="373"/>
  <c r="AD17" i="373"/>
  <c r="AB12" i="373"/>
  <c r="X34" i="373"/>
  <c r="G13" i="376"/>
  <c r="CU26" i="373"/>
  <c r="CR16" i="373"/>
  <c r="X16" i="373"/>
  <c r="CZ29" i="373"/>
  <c r="AD5" i="373"/>
  <c r="CS15" i="373"/>
  <c r="Z41" i="373"/>
  <c r="CR7" i="373"/>
  <c r="AA30" i="373"/>
  <c r="Y14" i="373"/>
  <c r="Z54" i="373"/>
  <c r="AC20" i="373"/>
  <c r="CW16" i="373"/>
  <c r="AD28" i="373"/>
  <c r="CR6" i="373"/>
  <c r="CS22" i="373"/>
  <c r="AE65" i="373"/>
  <c r="AD46" i="373"/>
  <c r="AA51" i="373"/>
  <c r="C22" i="303"/>
  <c r="F40" i="303"/>
  <c r="G59" i="303"/>
  <c r="E14" i="303"/>
  <c r="J15" i="303"/>
  <c r="C36" i="303"/>
  <c r="G33" i="303"/>
  <c r="I57" i="303"/>
  <c r="F41" i="303"/>
  <c r="I49" i="303"/>
  <c r="G19" i="303"/>
  <c r="E44" i="303"/>
  <c r="F44" i="303"/>
  <c r="F28" i="303"/>
  <c r="C10" i="303"/>
  <c r="J49" i="303"/>
  <c r="J50" i="303"/>
  <c r="I27" i="303"/>
  <c r="B42" i="303"/>
  <c r="E33" i="303"/>
  <c r="F66" i="303"/>
  <c r="G55" i="303"/>
  <c r="D55" i="303"/>
  <c r="G62" i="303"/>
  <c r="J29" i="303"/>
  <c r="G34" i="303"/>
  <c r="G14" i="303"/>
  <c r="D33" i="303"/>
  <c r="C58" i="303"/>
  <c r="I19" i="303"/>
  <c r="F51" i="303"/>
  <c r="H33" i="303"/>
  <c r="E53" i="303"/>
  <c r="F35" i="303"/>
  <c r="D21" i="303"/>
  <c r="C17" i="303"/>
  <c r="C54" i="303"/>
  <c r="I33" i="303"/>
  <c r="I62" i="303"/>
  <c r="H19" i="303"/>
  <c r="B63" i="303"/>
  <c r="H43" i="303"/>
  <c r="J68" i="303"/>
  <c r="G15" i="303"/>
  <c r="H15" i="303"/>
  <c r="C21" i="303"/>
  <c r="J17" i="303"/>
  <c r="C12" i="303"/>
  <c r="G41" i="303"/>
  <c r="B51" i="303"/>
  <c r="J44" i="303"/>
  <c r="B54" i="303"/>
  <c r="F13" i="303"/>
  <c r="H56" i="303"/>
  <c r="I68" i="303"/>
  <c r="G10" i="303"/>
  <c r="C51" i="303"/>
  <c r="I59" i="303"/>
  <c r="F46" i="303"/>
  <c r="F34" i="303"/>
  <c r="C57" i="303"/>
  <c r="C37" i="303"/>
  <c r="G63" i="303"/>
  <c r="I66" i="303"/>
  <c r="B50" i="303"/>
  <c r="G50" i="303"/>
  <c r="I10" i="303"/>
  <c r="B12" i="303"/>
  <c r="B49" i="303"/>
  <c r="G12" i="303"/>
  <c r="G35" i="303"/>
  <c r="B27" i="303"/>
  <c r="D42" i="303"/>
  <c r="G49" i="303"/>
  <c r="I44" i="303"/>
  <c r="D25" i="303"/>
  <c r="C62" i="303"/>
  <c r="D20" i="303"/>
  <c r="J19" i="303"/>
  <c r="B17" i="303"/>
  <c r="G17" i="303"/>
  <c r="H23" i="303"/>
  <c r="I18" i="303"/>
  <c r="D54" i="303"/>
  <c r="F69" i="303"/>
  <c r="F49" i="303"/>
  <c r="D37" i="303"/>
  <c r="H67" i="303"/>
  <c r="I13" i="303"/>
  <c r="E69" i="303"/>
  <c r="J42" i="303"/>
  <c r="J51" i="303"/>
  <c r="C15" i="303"/>
  <c r="G47" i="303"/>
  <c r="F65" i="303"/>
  <c r="H16" i="303"/>
  <c r="D53" i="303"/>
  <c r="G37" i="303"/>
  <c r="I21" i="303"/>
  <c r="H41" i="303"/>
  <c r="H28" i="303"/>
  <c r="G18" i="303"/>
  <c r="D10" i="303"/>
  <c r="C60" i="303"/>
  <c r="H26" i="303"/>
  <c r="I46" i="303"/>
  <c r="G25" i="303"/>
  <c r="I61" i="303"/>
  <c r="B65" i="303"/>
  <c r="J40" i="303"/>
  <c r="F17" i="303"/>
  <c r="D8" i="303"/>
  <c r="AE18" i="373"/>
  <c r="J37" i="303"/>
  <c r="C33" i="303"/>
  <c r="F47" i="303"/>
  <c r="D18" i="303"/>
  <c r="E42" i="303"/>
  <c r="B59" i="303"/>
  <c r="E48" i="303"/>
  <c r="C16" i="303"/>
  <c r="E61" i="303"/>
  <c r="C29" i="303"/>
  <c r="G65" i="303"/>
  <c r="J8" i="303"/>
  <c r="J52" i="303"/>
  <c r="G20" i="303"/>
  <c r="J45" i="303"/>
  <c r="F16" i="303"/>
  <c r="H21" i="303"/>
  <c r="H22" i="303"/>
  <c r="H32" i="303"/>
  <c r="I55" i="303"/>
  <c r="B25" i="303"/>
  <c r="G58" i="303"/>
  <c r="E47" i="303"/>
  <c r="D24" i="303"/>
  <c r="I56" i="303"/>
  <c r="E40" i="303"/>
  <c r="J12" i="303"/>
  <c r="B33" i="303"/>
  <c r="F60" i="303"/>
  <c r="J26" i="303"/>
  <c r="E52" i="303"/>
  <c r="C68" i="303"/>
  <c r="E22" i="303"/>
  <c r="J61" i="303"/>
  <c r="E25" i="303"/>
  <c r="H61" i="303"/>
  <c r="B40" i="303"/>
  <c r="C23" i="303"/>
  <c r="B69" i="303"/>
  <c r="H18" i="303"/>
  <c r="H47" i="303"/>
  <c r="J65" i="303"/>
  <c r="J34" i="303"/>
  <c r="J55" i="303"/>
  <c r="I14" i="303"/>
  <c r="J36" i="303"/>
  <c r="G57" i="303"/>
  <c r="F55" i="303"/>
  <c r="F37" i="303"/>
  <c r="D57" i="303"/>
  <c r="B19" i="303"/>
  <c r="F31" i="303"/>
  <c r="G28" i="303"/>
  <c r="B28" i="303"/>
  <c r="I67" i="303"/>
  <c r="G40" i="303"/>
  <c r="G32" i="303"/>
  <c r="D41" i="303"/>
  <c r="J57" i="303"/>
  <c r="B46" i="303"/>
  <c r="H65" i="303"/>
  <c r="H25" i="303"/>
  <c r="I65" i="303"/>
  <c r="D56" i="303"/>
  <c r="D51" i="303"/>
  <c r="G51" i="303"/>
  <c r="I15" i="303"/>
  <c r="D46" i="303"/>
  <c r="E46" i="303"/>
  <c r="I47" i="303"/>
  <c r="D36" i="303"/>
  <c r="I26" i="303"/>
  <c r="J47" i="303"/>
  <c r="D13" i="303"/>
  <c r="E58" i="303"/>
  <c r="H53" i="303"/>
  <c r="H52" i="303"/>
  <c r="I69" i="303"/>
  <c r="E19" i="303"/>
  <c r="B15" i="303"/>
  <c r="G24" i="303"/>
  <c r="J21" i="303"/>
  <c r="E36" i="303"/>
  <c r="J58" i="303"/>
  <c r="J48" i="303"/>
  <c r="C43" i="303"/>
  <c r="E63" i="303"/>
  <c r="E45" i="303"/>
  <c r="D43" i="303"/>
  <c r="G26" i="303"/>
  <c r="J10" i="303"/>
  <c r="F54" i="303"/>
  <c r="B22" i="303"/>
  <c r="J28" i="303"/>
  <c r="C20" i="303"/>
  <c r="I51" i="303"/>
  <c r="D31" i="303"/>
  <c r="F10" i="303"/>
  <c r="B41" i="303"/>
  <c r="H64" i="303"/>
  <c r="C28" i="303"/>
  <c r="F64" i="303"/>
  <c r="G64" i="303"/>
  <c r="D16" i="303"/>
  <c r="C11" i="303"/>
  <c r="B29" i="303"/>
  <c r="E10" i="303"/>
  <c r="G44" i="303"/>
  <c r="D47" i="303"/>
  <c r="E34" i="303"/>
  <c r="D64" i="303"/>
  <c r="F30" i="303"/>
  <c r="E21" i="303"/>
  <c r="C63" i="303"/>
  <c r="C13" i="303"/>
  <c r="C64" i="303"/>
  <c r="G27" i="303"/>
  <c r="F68" i="303"/>
  <c r="H59" i="303"/>
  <c r="F14" i="303"/>
  <c r="I23" i="303"/>
  <c r="F61" i="303"/>
  <c r="D26" i="303"/>
  <c r="F33" i="303"/>
  <c r="G52" i="303"/>
  <c r="H27" i="303"/>
  <c r="G53" i="303"/>
  <c r="B55" i="303"/>
  <c r="J54" i="303"/>
  <c r="D66" i="303"/>
  <c r="C46" i="303"/>
  <c r="H66" i="303"/>
  <c r="G54" i="303"/>
  <c r="G56" i="303"/>
  <c r="H46" i="303"/>
  <c r="D52" i="303"/>
  <c r="E59" i="303"/>
  <c r="B56" i="303"/>
  <c r="I16" i="303"/>
  <c r="C53" i="303"/>
  <c r="D59" i="303"/>
  <c r="C61" i="303"/>
  <c r="I22" i="303"/>
  <c r="G42" i="303"/>
  <c r="B13" i="303"/>
  <c r="B14" i="303"/>
  <c r="J24" i="303"/>
  <c r="H50" i="303"/>
  <c r="J56" i="303"/>
  <c r="F57" i="303"/>
  <c r="D67" i="303"/>
  <c r="F42" i="303"/>
  <c r="C40" i="303"/>
  <c r="D58" i="303"/>
  <c r="F56" i="303"/>
  <c r="J33" i="303"/>
  <c r="B45" i="303"/>
  <c r="H60" i="303"/>
  <c r="G43" i="303"/>
  <c r="B8" i="303"/>
  <c r="E56" i="303"/>
  <c r="B67" i="303"/>
  <c r="H14" i="303"/>
  <c r="F53" i="303"/>
  <c r="D19" i="303"/>
  <c r="I32" i="303"/>
  <c r="D35" i="303"/>
  <c r="F22" i="303"/>
  <c r="J66" i="303"/>
  <c r="B24" i="303"/>
  <c r="E37" i="303"/>
  <c r="H68" i="303"/>
  <c r="H58" i="303"/>
  <c r="G13" i="303"/>
  <c r="F52" i="303"/>
  <c r="G45" i="303"/>
  <c r="I20" i="303"/>
  <c r="F63" i="303"/>
  <c r="I53" i="303"/>
  <c r="E50" i="303"/>
  <c r="C66" i="303"/>
  <c r="I9" i="303"/>
  <c r="B47" i="303"/>
  <c r="C24" i="303"/>
  <c r="D28" i="303"/>
  <c r="B37" i="303"/>
  <c r="I40" i="303"/>
  <c r="H24" i="303"/>
  <c r="H31" i="303"/>
  <c r="E20" i="303"/>
  <c r="B61" i="303"/>
  <c r="H10" i="303"/>
  <c r="J59" i="303"/>
  <c r="H62" i="303"/>
  <c r="F9" i="303"/>
  <c r="E26" i="303"/>
  <c r="F18" i="303"/>
  <c r="G16" i="303"/>
  <c r="G8" i="303"/>
  <c r="C65" i="303"/>
  <c r="J9" i="303"/>
  <c r="C9" i="303"/>
  <c r="B18" i="303"/>
  <c r="D15" i="303"/>
  <c r="E17" i="303"/>
  <c r="F43" i="303"/>
  <c r="D63" i="303"/>
  <c r="E30" i="303"/>
  <c r="H37" i="303"/>
  <c r="I58" i="303"/>
  <c r="H48" i="303"/>
  <c r="F25" i="303"/>
  <c r="C19" i="303"/>
  <c r="B68" i="303"/>
  <c r="J23" i="303"/>
  <c r="D49" i="303"/>
  <c r="C42" i="303"/>
  <c r="E18" i="303"/>
  <c r="G36" i="303"/>
  <c r="D34" i="303"/>
  <c r="D9" i="303"/>
  <c r="G29" i="303"/>
  <c r="B53" i="303"/>
  <c r="I28" i="303"/>
  <c r="G68" i="303"/>
  <c r="G9" i="303"/>
  <c r="D11" i="303"/>
  <c r="H42" i="303"/>
  <c r="C26" i="303"/>
  <c r="I29" i="303"/>
  <c r="B36" i="303"/>
  <c r="I25" i="303"/>
  <c r="B58" i="303"/>
  <c r="E24" i="303"/>
  <c r="J18" i="303"/>
  <c r="D23" i="303"/>
  <c r="D40" i="303"/>
  <c r="F67" i="303"/>
  <c r="E60" i="303"/>
  <c r="D14" i="303"/>
  <c r="H63" i="303"/>
  <c r="E23" i="303"/>
  <c r="B32" i="303"/>
  <c r="G31" i="303"/>
  <c r="H49" i="303"/>
  <c r="E11" i="303"/>
  <c r="C67" i="303"/>
  <c r="C14" i="303"/>
  <c r="J20" i="303"/>
  <c r="D17" i="303"/>
  <c r="J64" i="303"/>
  <c r="H8" i="303"/>
  <c r="E16" i="303"/>
  <c r="H20" i="303"/>
  <c r="E27" i="303"/>
  <c r="C44" i="303"/>
  <c r="G69" i="303"/>
  <c r="J46" i="303"/>
  <c r="I42" i="303"/>
  <c r="J14" i="303"/>
  <c r="F15" i="303"/>
  <c r="G30" i="303"/>
  <c r="D29" i="303"/>
  <c r="I8" i="303"/>
  <c r="F58" i="303"/>
  <c r="C35" i="303"/>
  <c r="I43" i="303"/>
  <c r="J69" i="303"/>
  <c r="I37" i="303"/>
  <c r="D27" i="303"/>
  <c r="J25" i="303"/>
  <c r="B21" i="303"/>
  <c r="B30" i="303"/>
  <c r="H17" i="303"/>
  <c r="F59" i="303"/>
  <c r="B43" i="303"/>
  <c r="B9" i="303"/>
  <c r="E51" i="303"/>
  <c r="I11" i="303"/>
  <c r="I41" i="303"/>
  <c r="D44" i="303"/>
  <c r="H11" i="303"/>
  <c r="G60" i="303"/>
  <c r="B60" i="303"/>
  <c r="F62" i="303"/>
  <c r="I52" i="303"/>
  <c r="C56" i="303"/>
  <c r="G23" i="303"/>
  <c r="D48" i="303"/>
  <c r="I63" i="303"/>
  <c r="C50" i="303"/>
  <c r="E54" i="303"/>
  <c r="J11" i="303"/>
  <c r="B35" i="303"/>
  <c r="B57" i="303"/>
  <c r="C45" i="303"/>
  <c r="H45" i="303"/>
  <c r="B23" i="303"/>
  <c r="E64" i="303"/>
  <c r="F29" i="303"/>
  <c r="F11" i="303"/>
  <c r="E8" i="303"/>
  <c r="D61" i="303"/>
  <c r="B16" i="303"/>
  <c r="C47" i="303"/>
  <c r="F26" i="303"/>
  <c r="I48" i="303"/>
  <c r="E15" i="303"/>
  <c r="B31" i="303"/>
  <c r="I34" i="303"/>
  <c r="E57" i="303"/>
  <c r="E29" i="303"/>
  <c r="J31" i="303"/>
  <c r="I17" i="303"/>
  <c r="H13" i="303"/>
  <c r="D62" i="303"/>
  <c r="E55" i="303"/>
  <c r="C41" i="303"/>
  <c r="H9" i="303"/>
  <c r="B62" i="303"/>
  <c r="J53" i="303"/>
  <c r="B52" i="303"/>
  <c r="J16" i="303"/>
  <c r="E32" i="303"/>
  <c r="F21" i="303"/>
  <c r="F45" i="303"/>
  <c r="J35" i="303"/>
  <c r="E43" i="303"/>
  <c r="J22" i="303"/>
  <c r="G21" i="303"/>
  <c r="G67" i="303"/>
  <c r="F27" i="303"/>
  <c r="E66" i="303"/>
  <c r="C52" i="303"/>
  <c r="C8" i="303"/>
  <c r="E68" i="303"/>
  <c r="I12" i="303"/>
  <c r="J62" i="303"/>
  <c r="I30" i="303"/>
  <c r="C27" i="303"/>
  <c r="I50" i="303"/>
  <c r="H51" i="303"/>
  <c r="G66" i="303"/>
  <c r="C18" i="303"/>
  <c r="H30" i="303"/>
  <c r="H55" i="303"/>
  <c r="E67" i="303"/>
  <c r="E9" i="303"/>
  <c r="B34" i="303"/>
  <c r="D69" i="303"/>
  <c r="B11" i="303"/>
  <c r="E41" i="303"/>
  <c r="H35" i="303"/>
  <c r="F48" i="303"/>
  <c r="D68" i="303"/>
  <c r="J30" i="303"/>
  <c r="J67" i="303"/>
  <c r="D12" i="303"/>
  <c r="H57" i="303"/>
  <c r="B44" i="303"/>
  <c r="C30" i="303"/>
  <c r="J13" i="303"/>
  <c r="F8" i="303"/>
  <c r="F213" i="358"/>
  <c r="I45" i="303"/>
  <c r="F24" i="303"/>
  <c r="C69" i="303"/>
  <c r="E31" i="303"/>
  <c r="G48" i="303"/>
  <c r="G11" i="303"/>
  <c r="F50" i="303"/>
  <c r="J41" i="303"/>
  <c r="B66" i="303"/>
  <c r="D60" i="303"/>
  <c r="J63" i="303"/>
  <c r="J27" i="303"/>
  <c r="C31" i="303"/>
  <c r="F19" i="303"/>
  <c r="B26" i="303"/>
  <c r="B64" i="303"/>
  <c r="E35" i="303"/>
  <c r="F32" i="303"/>
  <c r="H69" i="303"/>
  <c r="D50" i="303"/>
  <c r="H40" i="303"/>
  <c r="I35" i="303"/>
  <c r="E65" i="303"/>
  <c r="H29" i="303"/>
  <c r="J32" i="303"/>
  <c r="C48" i="303"/>
  <c r="F36" i="303"/>
  <c r="G46" i="303"/>
  <c r="C49" i="303"/>
  <c r="F23" i="303"/>
  <c r="D32" i="303"/>
  <c r="C32" i="303"/>
  <c r="H36" i="303"/>
  <c r="D45" i="303"/>
  <c r="F12" i="303"/>
  <c r="D22" i="303"/>
  <c r="C34" i="303"/>
  <c r="H34" i="303"/>
  <c r="E28" i="303"/>
  <c r="B10" i="303"/>
  <c r="I60" i="303"/>
  <c r="G61" i="303"/>
  <c r="F20" i="303"/>
  <c r="C25" i="303"/>
  <c r="I64" i="303"/>
  <c r="D65" i="303"/>
  <c r="I36" i="303"/>
  <c r="E49" i="303"/>
  <c r="E13" i="303"/>
  <c r="B20" i="303"/>
  <c r="D30" i="303"/>
  <c r="I31" i="303"/>
  <c r="J60" i="303"/>
  <c r="G22" i="303"/>
  <c r="H12" i="303"/>
  <c r="H44" i="303"/>
  <c r="I24" i="303"/>
  <c r="B48" i="303"/>
  <c r="C59" i="303"/>
  <c r="E12" i="303"/>
  <c r="J43" i="303"/>
  <c r="E62" i="303"/>
  <c r="AE56" i="373"/>
  <c r="C55" i="303"/>
  <c r="H54" i="303"/>
  <c r="I54" i="303"/>
  <c r="I13" i="376" l="1"/>
  <c r="J13" i="376" s="1"/>
  <c r="I14" i="374"/>
  <c r="L14" i="374" s="1"/>
  <c r="I20" i="376"/>
  <c r="J20" i="376" s="1"/>
  <c r="I16" i="374"/>
  <c r="L16" i="374" s="1"/>
  <c r="I8" i="376"/>
  <c r="J8" i="376" s="1"/>
  <c r="I16" i="376"/>
  <c r="J16" i="376" s="1"/>
  <c r="I12" i="376"/>
  <c r="J12" i="376" s="1"/>
  <c r="I15" i="376"/>
  <c r="J15" i="376" s="1"/>
  <c r="I9" i="374"/>
  <c r="L9" i="374" s="1"/>
  <c r="I21" i="374"/>
  <c r="L21" i="374" s="1"/>
  <c r="I19" i="374"/>
  <c r="L19" i="374" s="1"/>
  <c r="I19" i="376"/>
  <c r="J19" i="376" s="1"/>
  <c r="I12" i="374"/>
  <c r="L12" i="374" s="1"/>
  <c r="I17" i="374"/>
  <c r="L17" i="374" s="1"/>
  <c r="I13" i="374"/>
  <c r="L13" i="374" s="1"/>
  <c r="I10" i="374"/>
  <c r="L10" i="374" s="1"/>
  <c r="I22" i="376"/>
  <c r="J22" i="376" s="1"/>
  <c r="I18" i="376"/>
  <c r="J18" i="376" s="1"/>
  <c r="I11" i="376"/>
  <c r="J11" i="376" s="1"/>
  <c r="I7" i="376"/>
  <c r="J7" i="376" s="1"/>
  <c r="I11" i="374"/>
  <c r="L11" i="374" s="1"/>
  <c r="I9" i="376"/>
  <c r="J9" i="376" s="1"/>
  <c r="I20" i="374"/>
  <c r="L20" i="374" s="1"/>
  <c r="I18" i="374"/>
  <c r="L18" i="374" s="1"/>
  <c r="I6" i="374"/>
  <c r="L6" i="374" s="1"/>
  <c r="I21" i="376"/>
  <c r="J21" i="376" s="1"/>
  <c r="I17" i="376"/>
  <c r="J17" i="376" s="1"/>
  <c r="I6" i="376"/>
  <c r="J6" i="376" s="1"/>
  <c r="I15" i="374"/>
  <c r="L15" i="374" s="1"/>
  <c r="I8" i="374"/>
  <c r="L8" i="374" s="1"/>
  <c r="I7" i="374"/>
  <c r="L7" i="374" s="1"/>
  <c r="I14" i="376"/>
  <c r="J14" i="376" s="1"/>
  <c r="I10" i="376"/>
  <c r="J10" i="376" s="1"/>
  <c r="BC22" i="356"/>
  <c r="BD31" i="356"/>
  <c r="AX18" i="356"/>
  <c r="E241" i="353"/>
  <c r="E247" i="353"/>
  <c r="E245" i="353"/>
  <c r="E262" i="353"/>
  <c r="E253" i="353"/>
  <c r="E258" i="353"/>
  <c r="E252" i="353"/>
  <c r="E250" i="353"/>
  <c r="P14" i="266"/>
  <c r="E225" i="353"/>
  <c r="E222" i="353"/>
  <c r="E226" i="353"/>
  <c r="AH74" i="335"/>
  <c r="Q12" i="266"/>
  <c r="E256" i="353"/>
  <c r="B196" i="353"/>
  <c r="D196" i="353" s="1"/>
  <c r="B179" i="353"/>
  <c r="D179" i="353" s="1"/>
  <c r="B138" i="353"/>
  <c r="D138" i="353" s="1"/>
  <c r="B28" i="353"/>
  <c r="D28" i="353" s="1"/>
  <c r="J28" i="353" s="1"/>
  <c r="B80" i="353"/>
  <c r="D80" i="353" s="1"/>
  <c r="E231" i="353"/>
  <c r="B35" i="353"/>
  <c r="D35" i="353" s="1"/>
  <c r="J35" i="353" s="1"/>
  <c r="B153" i="353"/>
  <c r="D153" i="353" s="1"/>
  <c r="J62" i="353"/>
  <c r="B69" i="353"/>
  <c r="D69" i="353" s="1"/>
  <c r="E235" i="353"/>
  <c r="D91" i="353"/>
  <c r="T74" i="335"/>
  <c r="E224" i="353"/>
  <c r="B32" i="353"/>
  <c r="D32" i="353" s="1"/>
  <c r="J32" i="353" s="1"/>
  <c r="B163" i="353"/>
  <c r="D163" i="353" s="1"/>
  <c r="P74" i="335"/>
  <c r="E223" i="353"/>
  <c r="E260" i="353"/>
  <c r="B91" i="353"/>
  <c r="B132" i="353"/>
  <c r="D132" i="353" s="1"/>
  <c r="J132" i="353" s="1"/>
  <c r="B180" i="353"/>
  <c r="D180" i="353" s="1"/>
  <c r="B219" i="353"/>
  <c r="D219" i="353" s="1"/>
  <c r="B108" i="353"/>
  <c r="D108" i="353" s="1"/>
  <c r="B29" i="353"/>
  <c r="D29" i="353" s="1"/>
  <c r="B192" i="353"/>
  <c r="D192" i="353" s="1"/>
  <c r="B125" i="353"/>
  <c r="D125" i="353" s="1"/>
  <c r="J125" i="353" s="1"/>
  <c r="B7" i="353"/>
  <c r="D7" i="353" s="1"/>
  <c r="B170" i="353"/>
  <c r="D170" i="353" s="1"/>
  <c r="B120" i="353"/>
  <c r="D120" i="353" s="1"/>
  <c r="J120" i="353" s="1"/>
  <c r="B17" i="353"/>
  <c r="D17" i="353" s="1"/>
  <c r="B173" i="353"/>
  <c r="D173" i="353" s="1"/>
  <c r="B159" i="353"/>
  <c r="D159" i="353" s="1"/>
  <c r="B79" i="353"/>
  <c r="D79" i="353" s="1"/>
  <c r="B30" i="353"/>
  <c r="D30" i="353" s="1"/>
  <c r="J66" i="353"/>
  <c r="B115" i="353"/>
  <c r="D115" i="353" s="1"/>
  <c r="J115" i="353" s="1"/>
  <c r="B58" i="353"/>
  <c r="D58" i="353" s="1"/>
  <c r="J58" i="353" s="1"/>
  <c r="B26" i="353"/>
  <c r="D26" i="353" s="1"/>
  <c r="B147" i="353"/>
  <c r="D147" i="353" s="1"/>
  <c r="B202" i="353"/>
  <c r="D202" i="353" s="1"/>
  <c r="B38" i="353"/>
  <c r="D38" i="353" s="1"/>
  <c r="J38" i="353" s="1"/>
  <c r="B107" i="353"/>
  <c r="D107" i="353" s="1"/>
  <c r="B9" i="353"/>
  <c r="D9" i="353" s="1"/>
  <c r="B131" i="353"/>
  <c r="D131" i="353" s="1"/>
  <c r="J131" i="353" s="1"/>
  <c r="B67" i="353"/>
  <c r="D67" i="353" s="1"/>
  <c r="J67" i="353" s="1"/>
  <c r="B160" i="353"/>
  <c r="D160" i="353" s="1"/>
  <c r="B34" i="353"/>
  <c r="D34" i="353" s="1"/>
  <c r="B162" i="353"/>
  <c r="D162" i="353" s="1"/>
  <c r="B112" i="353"/>
  <c r="D112" i="353" s="1"/>
  <c r="E112" i="353" s="1"/>
  <c r="B6" i="353"/>
  <c r="D6" i="353" s="1"/>
  <c r="B185" i="353"/>
  <c r="D185" i="353" s="1"/>
  <c r="B85" i="353"/>
  <c r="D85" i="353" s="1"/>
  <c r="B51" i="353"/>
  <c r="D51" i="353" s="1"/>
  <c r="J51" i="353" s="1"/>
  <c r="B204" i="353"/>
  <c r="D204" i="353" s="1"/>
  <c r="B169" i="353"/>
  <c r="D169" i="353" s="1"/>
  <c r="B77" i="353"/>
  <c r="D77" i="353" s="1"/>
  <c r="B10" i="353"/>
  <c r="D10" i="353" s="1"/>
  <c r="B88" i="353"/>
  <c r="D88" i="353" s="1"/>
  <c r="B12" i="353"/>
  <c r="D12" i="353" s="1"/>
  <c r="B104" i="353"/>
  <c r="D104" i="353" s="1"/>
  <c r="J104" i="353" s="1"/>
  <c r="B191" i="353"/>
  <c r="D191" i="353" s="1"/>
  <c r="B137" i="353"/>
  <c r="D137" i="353" s="1"/>
  <c r="B113" i="353"/>
  <c r="D113" i="353" s="1"/>
  <c r="J69" i="353"/>
  <c r="B72" i="353"/>
  <c r="D72" i="353" s="1"/>
  <c r="J72" i="353" s="1"/>
  <c r="B20" i="353"/>
  <c r="B61" i="353"/>
  <c r="D61" i="353" s="1"/>
  <c r="J61" i="353" s="1"/>
  <c r="B136" i="353"/>
  <c r="D136" i="353" s="1"/>
  <c r="B128" i="353"/>
  <c r="D128" i="353" s="1"/>
  <c r="J128" i="353" s="1"/>
  <c r="B214" i="353"/>
  <c r="D214" i="353" s="1"/>
  <c r="B187" i="353"/>
  <c r="B127" i="353"/>
  <c r="D127" i="353" s="1"/>
  <c r="J127" i="353" s="1"/>
  <c r="B181" i="353"/>
  <c r="D181" i="353" s="1"/>
  <c r="B78" i="353"/>
  <c r="D78" i="353" s="1"/>
  <c r="B164" i="353"/>
  <c r="D164" i="353" s="1"/>
  <c r="B213" i="353"/>
  <c r="D213" i="353" s="1"/>
  <c r="B101" i="353"/>
  <c r="D101" i="353" s="1"/>
  <c r="J101" i="353" s="1"/>
  <c r="B124" i="353"/>
  <c r="D124" i="353" s="1"/>
  <c r="B110" i="353"/>
  <c r="D110" i="353" s="1"/>
  <c r="B76" i="353"/>
  <c r="D76" i="353" s="1"/>
  <c r="J76" i="353" s="1"/>
  <c r="B175" i="353"/>
  <c r="D175" i="353" s="1"/>
  <c r="B71" i="353"/>
  <c r="D71" i="353" s="1"/>
  <c r="B174" i="353"/>
  <c r="B116" i="353"/>
  <c r="D116" i="353" s="1"/>
  <c r="J116" i="353" s="1"/>
  <c r="B172" i="353"/>
  <c r="D172" i="353" s="1"/>
  <c r="B176" i="353"/>
  <c r="D176" i="353" s="1"/>
  <c r="B217" i="353"/>
  <c r="D217" i="353" s="1"/>
  <c r="B156" i="353"/>
  <c r="D156" i="353" s="1"/>
  <c r="E156" i="353" s="1"/>
  <c r="B27" i="353"/>
  <c r="D27" i="353" s="1"/>
  <c r="J27" i="353" s="1"/>
  <c r="B178" i="353"/>
  <c r="D178" i="353" s="1"/>
  <c r="B23" i="353"/>
  <c r="B81" i="353"/>
  <c r="D81" i="353" s="1"/>
  <c r="B126" i="353"/>
  <c r="D126" i="353" s="1"/>
  <c r="J126" i="353" s="1"/>
  <c r="B63" i="353"/>
  <c r="D63" i="353" s="1"/>
  <c r="J63" i="353" s="1"/>
  <c r="B44" i="353"/>
  <c r="D44" i="353" s="1"/>
  <c r="J44" i="353" s="1"/>
  <c r="B135" i="353"/>
  <c r="D135" i="353" s="1"/>
  <c r="B47" i="353"/>
  <c r="D47" i="353" s="1"/>
  <c r="J47" i="353" s="1"/>
  <c r="B148" i="353"/>
  <c r="D148" i="353" s="1"/>
  <c r="J148" i="353" s="1"/>
  <c r="B208" i="353"/>
  <c r="D208" i="353" s="1"/>
  <c r="B218" i="353"/>
  <c r="D218" i="353" s="1"/>
  <c r="B59" i="353"/>
  <c r="D59" i="353" s="1"/>
  <c r="J59" i="353" s="1"/>
  <c r="B95" i="353"/>
  <c r="D95" i="353" s="1"/>
  <c r="B62" i="353"/>
  <c r="D62" i="353" s="1"/>
  <c r="B83" i="353"/>
  <c r="D83" i="353" s="1"/>
  <c r="J83" i="353" s="1"/>
  <c r="B97" i="353"/>
  <c r="D97" i="353" s="1"/>
  <c r="B65" i="353"/>
  <c r="D65" i="353" s="1"/>
  <c r="J65" i="353" s="1"/>
  <c r="B145" i="353"/>
  <c r="D145" i="353" s="1"/>
  <c r="J145" i="353" s="1"/>
  <c r="B94" i="353"/>
  <c r="D94" i="353" s="1"/>
  <c r="D3" i="352"/>
  <c r="B103" i="353"/>
  <c r="D103" i="353" s="1"/>
  <c r="J103" i="353" s="1"/>
  <c r="B209" i="353"/>
  <c r="D209" i="353" s="1"/>
  <c r="B49" i="353"/>
  <c r="B50" i="353"/>
  <c r="D50" i="353" s="1"/>
  <c r="J50" i="353" s="1"/>
  <c r="B42" i="353"/>
  <c r="D42" i="353" s="1"/>
  <c r="J42" i="353" s="1"/>
  <c r="B140" i="353"/>
  <c r="D140" i="353" s="1"/>
  <c r="B66" i="353"/>
  <c r="D66" i="353" s="1"/>
  <c r="J71" i="353"/>
  <c r="B197" i="353"/>
  <c r="D197" i="353" s="1"/>
  <c r="B75" i="353"/>
  <c r="J57" i="353"/>
  <c r="B119" i="353"/>
  <c r="D119" i="353" s="1"/>
  <c r="B40" i="353"/>
  <c r="D40" i="353" s="1"/>
  <c r="J40" i="353" s="1"/>
  <c r="B92" i="353"/>
  <c r="D92" i="353" s="1"/>
  <c r="B46" i="353"/>
  <c r="D46" i="353" s="1"/>
  <c r="B158" i="353"/>
  <c r="D158" i="353" s="1"/>
  <c r="B186" i="353"/>
  <c r="D186" i="353" s="1"/>
  <c r="B207" i="353"/>
  <c r="D207" i="353" s="1"/>
  <c r="B15" i="353"/>
  <c r="D15" i="353" s="1"/>
  <c r="B109" i="353"/>
  <c r="D109" i="353" s="1"/>
  <c r="B100" i="353"/>
  <c r="D100" i="353" s="1"/>
  <c r="B165" i="353"/>
  <c r="D165" i="353" s="1"/>
  <c r="B177" i="353"/>
  <c r="D177" i="353" s="1"/>
  <c r="B99" i="353"/>
  <c r="D99" i="353" s="1"/>
  <c r="J99" i="353" s="1"/>
  <c r="B39" i="353"/>
  <c r="D39" i="353" s="1"/>
  <c r="J39" i="353" s="1"/>
  <c r="B171" i="353"/>
  <c r="D171" i="353" s="1"/>
  <c r="B16" i="353"/>
  <c r="D16" i="353" s="1"/>
  <c r="B84" i="353"/>
  <c r="B212" i="353"/>
  <c r="D212" i="353" s="1"/>
  <c r="B166" i="353"/>
  <c r="D166" i="353" s="1"/>
  <c r="B111" i="353"/>
  <c r="D111" i="353" s="1"/>
  <c r="B142" i="353"/>
  <c r="D142" i="353" s="1"/>
  <c r="E142" i="353" s="1"/>
  <c r="B129" i="353"/>
  <c r="D129" i="353" s="1"/>
  <c r="J129" i="353" s="1"/>
  <c r="B8" i="353"/>
  <c r="D8" i="353" s="1"/>
  <c r="B157" i="353"/>
  <c r="D157" i="353" s="1"/>
  <c r="B54" i="353"/>
  <c r="D54" i="353" s="1"/>
  <c r="J54" i="353" s="1"/>
  <c r="B195" i="353"/>
  <c r="D195" i="353" s="1"/>
  <c r="B188" i="353"/>
  <c r="D188" i="353" s="1"/>
  <c r="B182" i="353"/>
  <c r="D182" i="353" s="1"/>
  <c r="E182" i="353" s="1"/>
  <c r="B151" i="353"/>
  <c r="D151" i="353" s="1"/>
  <c r="E161" i="353" s="1"/>
  <c r="B68" i="353"/>
  <c r="B194" i="353"/>
  <c r="D194" i="353" s="1"/>
  <c r="B53" i="353"/>
  <c r="D53" i="353" s="1"/>
  <c r="J53" i="353" s="1"/>
  <c r="B141" i="353"/>
  <c r="D141" i="353" s="1"/>
  <c r="B216" i="353"/>
  <c r="D216" i="353" s="1"/>
  <c r="B48" i="353"/>
  <c r="D48" i="353" s="1"/>
  <c r="B201" i="353"/>
  <c r="D201" i="353" s="1"/>
  <c r="B96" i="353"/>
  <c r="D96" i="353" s="1"/>
  <c r="E96" i="353" s="1"/>
  <c r="B155" i="353"/>
  <c r="D155" i="353" s="1"/>
  <c r="B206" i="353"/>
  <c r="D206" i="353" s="1"/>
  <c r="E206" i="353" s="1"/>
  <c r="B117" i="353"/>
  <c r="D117" i="353" s="1"/>
  <c r="B203" i="353"/>
  <c r="D203" i="353" s="1"/>
  <c r="B31" i="353"/>
  <c r="D31" i="353" s="1"/>
  <c r="J31" i="353" s="1"/>
  <c r="B144" i="353"/>
  <c r="D144" i="353" s="1"/>
  <c r="J144" i="353" s="1"/>
  <c r="B18" i="353"/>
  <c r="D18" i="353" s="1"/>
  <c r="B14" i="353"/>
  <c r="B87" i="353"/>
  <c r="D87" i="353" s="1"/>
  <c r="B190" i="353"/>
  <c r="D190" i="353" s="1"/>
  <c r="B5" i="353"/>
  <c r="D5" i="353" s="1"/>
  <c r="E246" i="353"/>
  <c r="E234" i="353"/>
  <c r="E239" i="353"/>
  <c r="E242" i="353"/>
  <c r="B154" i="353"/>
  <c r="D154" i="353" s="1"/>
  <c r="B13" i="353"/>
  <c r="D13" i="353" s="1"/>
  <c r="B123" i="353"/>
  <c r="D123" i="353" s="1"/>
  <c r="J123" i="353" s="1"/>
  <c r="B189" i="353"/>
  <c r="D189" i="353" s="1"/>
  <c r="B11" i="353"/>
  <c r="D11" i="353" s="1"/>
  <c r="BC141" i="356"/>
  <c r="AX139" i="356"/>
  <c r="BD32" i="356"/>
  <c r="BC23" i="356"/>
  <c r="J211" i="353"/>
  <c r="E261" i="353"/>
  <c r="E238" i="353"/>
  <c r="E229" i="353"/>
  <c r="E257" i="353"/>
  <c r="L74" i="335"/>
  <c r="Y74" i="335"/>
  <c r="Z74" i="335"/>
  <c r="AE74" i="335"/>
  <c r="I74" i="335"/>
  <c r="V74" i="335"/>
  <c r="AG74" i="335"/>
  <c r="X74" i="335"/>
  <c r="AA74" i="335"/>
  <c r="AB74" i="335"/>
  <c r="O74" i="335"/>
  <c r="AC74" i="335"/>
  <c r="AD74" i="335"/>
  <c r="K74" i="335"/>
  <c r="N74" i="335"/>
  <c r="E259" i="353"/>
  <c r="B193" i="353"/>
  <c r="D193" i="353" s="1"/>
  <c r="E193" i="353" s="1"/>
  <c r="A1134" i="235"/>
  <c r="J100" i="353"/>
  <c r="O14" i="266"/>
  <c r="O17" i="266"/>
  <c r="O11" i="266"/>
  <c r="O10" i="266"/>
  <c r="O16" i="266"/>
  <c r="Q1220" i="363"/>
  <c r="Q1216" i="363"/>
  <c r="Q1215" i="363"/>
  <c r="Q1213" i="363"/>
  <c r="Q1209" i="363"/>
  <c r="Q1211" i="363"/>
  <c r="Q1212" i="363"/>
  <c r="Q1210" i="363"/>
  <c r="Q1207" i="363"/>
  <c r="Q1206" i="363"/>
  <c r="Q1205" i="363"/>
  <c r="Q1208" i="363"/>
  <c r="Q1202" i="363"/>
  <c r="Q1204" i="363"/>
  <c r="Q1203" i="363"/>
  <c r="Q1197" i="363"/>
  <c r="Q1200" i="363"/>
  <c r="Q1199" i="363"/>
  <c r="Q1198" i="363"/>
  <c r="Q1195" i="363"/>
  <c r="Q1196" i="363"/>
  <c r="Q1193" i="363"/>
  <c r="Q1194" i="363"/>
  <c r="Q1192" i="363"/>
  <c r="Q1189" i="363"/>
  <c r="Q1191" i="363"/>
  <c r="Q1187" i="363"/>
  <c r="Q1188" i="363"/>
  <c r="N1219" i="363"/>
  <c r="O1219" i="363" s="1"/>
  <c r="N1215" i="363"/>
  <c r="O1215" i="363" s="1"/>
  <c r="N1212" i="363"/>
  <c r="O1212" i="363" s="1"/>
  <c r="N1186" i="363"/>
  <c r="N1187" i="363"/>
  <c r="N1185" i="363"/>
  <c r="N1214" i="363"/>
  <c r="O1214" i="363" s="1"/>
  <c r="N1206" i="363"/>
  <c r="O1206" i="363" s="1"/>
  <c r="N1188" i="363"/>
  <c r="N1189" i="363"/>
  <c r="N1213" i="363"/>
  <c r="O1213" i="363" s="1"/>
  <c r="N1198" i="363"/>
  <c r="O1198" i="363" s="1"/>
  <c r="N1179" i="363"/>
  <c r="N1192" i="363"/>
  <c r="O1192" i="363" s="1"/>
  <c r="N1205" i="363"/>
  <c r="O1205" i="363" s="1"/>
  <c r="N1182" i="363"/>
  <c r="N1170" i="363"/>
  <c r="N1173" i="363"/>
  <c r="N1165" i="363"/>
  <c r="N1168" i="363"/>
  <c r="N1175" i="363"/>
  <c r="N1209" i="363"/>
  <c r="O1209" i="363" s="1"/>
  <c r="N1196" i="363"/>
  <c r="O1196" i="363" s="1"/>
  <c r="N1167" i="363"/>
  <c r="N1211" i="363"/>
  <c r="O1211" i="363" s="1"/>
  <c r="N1202" i="363"/>
  <c r="O1202" i="363" s="1"/>
  <c r="N1199" i="363"/>
  <c r="O1199" i="363" s="1"/>
  <c r="N1204" i="363"/>
  <c r="O1204" i="363" s="1"/>
  <c r="N1193" i="363"/>
  <c r="O1193" i="363" s="1"/>
  <c r="N1203" i="363"/>
  <c r="O1203" i="363" s="1"/>
  <c r="N1201" i="363"/>
  <c r="O1201" i="363" s="1"/>
  <c r="N1181" i="363"/>
  <c r="N1177" i="363"/>
  <c r="N1169" i="363"/>
  <c r="N1195" i="363"/>
  <c r="O1195" i="363" s="1"/>
  <c r="N1174" i="363"/>
  <c r="N1172" i="363"/>
  <c r="N1207" i="363"/>
  <c r="O1207" i="363" s="1"/>
  <c r="N1166" i="363"/>
  <c r="N1200" i="363"/>
  <c r="O1200" i="363" s="1"/>
  <c r="N1171" i="363"/>
  <c r="M15" i="377"/>
  <c r="BD131" i="356"/>
  <c r="BC122" i="356"/>
  <c r="O15" i="266"/>
  <c r="E217" i="358"/>
  <c r="H27" i="362"/>
  <c r="H34" i="362" s="1"/>
  <c r="F33" i="362"/>
  <c r="D75" i="353"/>
  <c r="J75" i="353" s="1"/>
  <c r="U74" i="335"/>
  <c r="S67" i="330"/>
  <c r="S64" i="330"/>
  <c r="D174" i="353"/>
  <c r="D14" i="353"/>
  <c r="D49" i="353"/>
  <c r="J49" i="353" s="1"/>
  <c r="D23" i="353"/>
  <c r="J23" i="353" s="1"/>
  <c r="D20" i="353"/>
  <c r="E236" i="353"/>
  <c r="AX121" i="356"/>
  <c r="BD132" i="356"/>
  <c r="J119" i="353"/>
  <c r="J117" i="353"/>
  <c r="J81" i="353"/>
  <c r="J78" i="353"/>
  <c r="J80" i="353"/>
  <c r="J85" i="353"/>
  <c r="J88" i="353"/>
  <c r="J87" i="353"/>
  <c r="J77" i="353"/>
  <c r="J79" i="353"/>
  <c r="E227" i="353"/>
  <c r="AF74" i="335"/>
  <c r="E254" i="353"/>
  <c r="S66" i="330" a="1"/>
  <c r="S66" i="330" s="1"/>
  <c r="O19" i="266"/>
  <c r="O5" i="266"/>
  <c r="Q13" i="266" s="1"/>
  <c r="E249" i="358"/>
  <c r="F245" i="358"/>
  <c r="F241" i="358"/>
  <c r="E240" i="358"/>
  <c r="E256" i="358"/>
  <c r="F256" i="358"/>
  <c r="S259" i="363"/>
  <c r="S260" i="363"/>
  <c r="N233" i="363"/>
  <c r="S258" i="363"/>
  <c r="T256" i="363"/>
  <c r="T258" i="363"/>
  <c r="N230" i="363"/>
  <c r="U258" i="363"/>
  <c r="U256" i="363"/>
  <c r="U257" i="363"/>
  <c r="T257" i="363"/>
  <c r="T255" i="363"/>
  <c r="N231" i="363"/>
  <c r="S253" i="363"/>
  <c r="S254" i="363"/>
  <c r="S255" i="363"/>
  <c r="S256" i="363"/>
  <c r="S257" i="363"/>
  <c r="U251" i="363"/>
  <c r="U252" i="363"/>
  <c r="U254" i="363"/>
  <c r="N228" i="363"/>
  <c r="N227" i="363"/>
  <c r="N226" i="363"/>
  <c r="N229" i="363"/>
  <c r="T252" i="363"/>
  <c r="T251" i="363"/>
  <c r="U249" i="363"/>
  <c r="T249" i="363"/>
  <c r="T250" i="363"/>
  <c r="N225" i="363"/>
  <c r="T248" i="363"/>
  <c r="N224" i="363"/>
  <c r="U250" i="363"/>
  <c r="T246" i="363"/>
  <c r="N223" i="363"/>
  <c r="S247" i="363"/>
  <c r="S249" i="363"/>
  <c r="S244" i="363"/>
  <c r="S246" i="363"/>
  <c r="S245" i="363"/>
  <c r="U246" i="363"/>
  <c r="U244" i="363"/>
  <c r="U243" i="363"/>
  <c r="U247" i="363"/>
  <c r="U245" i="363"/>
  <c r="N221" i="363"/>
  <c r="N220" i="363"/>
  <c r="N219" i="363"/>
  <c r="T243" i="363"/>
  <c r="T244" i="363"/>
  <c r="S242" i="363"/>
  <c r="U240" i="363"/>
  <c r="U242" i="363"/>
  <c r="T239" i="363"/>
  <c r="T240" i="363"/>
  <c r="N215" i="363"/>
  <c r="U241" i="363"/>
  <c r="T237" i="363"/>
  <c r="S237" i="363"/>
  <c r="S238" i="363"/>
  <c r="S241" i="363"/>
  <c r="U238" i="363"/>
  <c r="U239" i="363"/>
  <c r="U236" i="363"/>
  <c r="U237" i="363"/>
  <c r="N213" i="363"/>
  <c r="N210" i="363"/>
  <c r="T236" i="363"/>
  <c r="T235" i="363"/>
  <c r="N206" i="363"/>
  <c r="U234" i="363"/>
  <c r="U233" i="363"/>
  <c r="T233" i="363"/>
  <c r="S234" i="363"/>
  <c r="N208" i="363"/>
  <c r="U232" i="363"/>
  <c r="T231" i="363"/>
  <c r="N209" i="363"/>
  <c r="T234" i="363"/>
  <c r="S230" i="363"/>
  <c r="S232" i="363"/>
  <c r="S231" i="363"/>
  <c r="S233" i="363"/>
  <c r="S228" i="363"/>
  <c r="U230" i="363"/>
  <c r="U231" i="363"/>
  <c r="U228" i="363"/>
  <c r="N205" i="363"/>
  <c r="N202" i="363"/>
  <c r="N204" i="363"/>
  <c r="N203" i="363"/>
  <c r="T228" i="363"/>
  <c r="T227" i="363"/>
  <c r="T224" i="363"/>
  <c r="T221" i="363"/>
  <c r="U225" i="363"/>
  <c r="T226" i="363"/>
  <c r="T223" i="363"/>
  <c r="N200" i="363"/>
  <c r="N201" i="363"/>
  <c r="S226" i="363"/>
  <c r="N198" i="363"/>
  <c r="N199" i="363"/>
  <c r="S223" i="363"/>
  <c r="S225" i="363"/>
  <c r="S220" i="363"/>
  <c r="S222" i="363"/>
  <c r="U219" i="363"/>
  <c r="U222" i="363"/>
  <c r="U223" i="363"/>
  <c r="U220" i="363"/>
  <c r="N197" i="363"/>
  <c r="N194" i="363"/>
  <c r="N196" i="363"/>
  <c r="T220" i="363"/>
  <c r="T219" i="363"/>
  <c r="T217" i="363"/>
  <c r="S218" i="363"/>
  <c r="T215" i="363"/>
  <c r="T218" i="363"/>
  <c r="N191" i="363"/>
  <c r="T216" i="363"/>
  <c r="N192" i="363"/>
  <c r="N190" i="363"/>
  <c r="T214" i="363"/>
  <c r="N193" i="363"/>
  <c r="U216" i="363"/>
  <c r="S216" i="363"/>
  <c r="S217" i="363"/>
  <c r="S214" i="363"/>
  <c r="U212" i="363"/>
  <c r="U214" i="363"/>
  <c r="U215" i="363"/>
  <c r="N189" i="363"/>
  <c r="N187" i="363"/>
  <c r="N186" i="363"/>
  <c r="N188" i="363"/>
  <c r="T212" i="363"/>
  <c r="T211" i="363"/>
  <c r="T208" i="363"/>
  <c r="T209" i="363"/>
  <c r="U209" i="363"/>
  <c r="N182" i="363"/>
  <c r="N184" i="363"/>
  <c r="U210" i="363"/>
  <c r="N185" i="363"/>
  <c r="T205" i="363"/>
  <c r="T210" i="363"/>
  <c r="S210" i="363"/>
  <c r="S207" i="363"/>
  <c r="S209" i="363"/>
  <c r="S204" i="363"/>
  <c r="S205" i="363"/>
  <c r="U204" i="363"/>
  <c r="U203" i="363"/>
  <c r="U206" i="363"/>
  <c r="N181" i="363"/>
  <c r="T204" i="363"/>
  <c r="T203" i="363"/>
  <c r="N177" i="363"/>
  <c r="S202" i="363"/>
  <c r="U201" i="363"/>
  <c r="T202" i="363"/>
  <c r="T197" i="363"/>
  <c r="U202" i="363"/>
  <c r="T198" i="363"/>
  <c r="N176" i="363"/>
  <c r="U200" i="363"/>
  <c r="T200" i="363"/>
  <c r="S200" i="363"/>
  <c r="S195" i="363"/>
  <c r="S199" i="363"/>
  <c r="S198" i="363"/>
  <c r="S197" i="363"/>
  <c r="S196" i="363"/>
  <c r="S201" i="363"/>
  <c r="U199" i="363"/>
  <c r="U195" i="363"/>
  <c r="U198" i="363"/>
  <c r="N173" i="363"/>
  <c r="N172" i="363"/>
  <c r="N170" i="363"/>
  <c r="N171" i="363"/>
  <c r="T195" i="363"/>
  <c r="T189" i="363"/>
  <c r="S194" i="363"/>
  <c r="T194" i="363"/>
  <c r="T191" i="363"/>
  <c r="N166" i="363"/>
  <c r="T192" i="363"/>
  <c r="U193" i="363"/>
  <c r="U194" i="363"/>
  <c r="T193" i="363"/>
  <c r="N169" i="363"/>
  <c r="S193" i="363"/>
  <c r="S189" i="363"/>
  <c r="S190" i="363"/>
  <c r="S192" i="363"/>
  <c r="U190" i="363"/>
  <c r="U191" i="363"/>
  <c r="U189" i="363"/>
  <c r="N165" i="363"/>
  <c r="T187" i="363"/>
  <c r="T188" i="363"/>
  <c r="U184" i="363"/>
  <c r="N159" i="363"/>
  <c r="T185" i="363"/>
  <c r="T184" i="363"/>
  <c r="N158" i="363"/>
  <c r="T183" i="363"/>
  <c r="U185" i="363"/>
  <c r="N160" i="363"/>
  <c r="N155" i="363"/>
  <c r="N161" i="363"/>
  <c r="S186" i="363"/>
  <c r="S185" i="363"/>
  <c r="S184" i="363"/>
  <c r="S183" i="363"/>
  <c r="U183" i="363"/>
  <c r="I131" i="363"/>
  <c r="S182" i="363" s="1"/>
  <c r="I130" i="363"/>
  <c r="S177" i="363" s="1"/>
  <c r="N154" i="363"/>
  <c r="N152" i="363"/>
  <c r="S175" i="363"/>
  <c r="N150" i="363"/>
  <c r="N149" i="363"/>
  <c r="N147" i="363"/>
  <c r="N148" i="363"/>
  <c r="N145" i="363"/>
  <c r="N143" i="363"/>
  <c r="N146" i="363"/>
  <c r="U170" i="363"/>
  <c r="U168" i="363"/>
  <c r="N141" i="363"/>
  <c r="N139" i="363"/>
  <c r="N142" i="363"/>
  <c r="N138" i="363"/>
  <c r="U158" i="363"/>
  <c r="N134" i="363"/>
  <c r="N132" i="363"/>
  <c r="U155" i="363"/>
  <c r="L104" i="363"/>
  <c r="L103" i="363"/>
  <c r="T152" i="363" s="1"/>
  <c r="U148" i="363"/>
  <c r="U143" i="363"/>
  <c r="N119" i="363"/>
  <c r="U136" i="363"/>
  <c r="N112" i="363"/>
  <c r="N109" i="363"/>
  <c r="N106" i="363"/>
  <c r="S133" i="363"/>
  <c r="N102" i="363"/>
  <c r="N101" i="363"/>
  <c r="N100" i="363"/>
  <c r="T126" i="363"/>
  <c r="T123" i="363"/>
  <c r="S123" i="363"/>
  <c r="S124" i="363"/>
  <c r="S121" i="363"/>
  <c r="N96" i="363"/>
  <c r="N97" i="363"/>
  <c r="N94" i="363"/>
  <c r="N95" i="363"/>
  <c r="T120" i="363"/>
  <c r="N93" i="363"/>
  <c r="N90" i="363"/>
  <c r="U118" i="363"/>
  <c r="U117" i="363"/>
  <c r="N91" i="363"/>
  <c r="S113" i="363"/>
  <c r="S114" i="363"/>
  <c r="U111" i="363"/>
  <c r="N86" i="363"/>
  <c r="N88" i="363"/>
  <c r="T111" i="363"/>
  <c r="N83" i="363"/>
  <c r="N85" i="363"/>
  <c r="N84" i="363"/>
  <c r="T105" i="363"/>
  <c r="T108" i="363"/>
  <c r="S107" i="363"/>
  <c r="S109" i="363"/>
  <c r="S106" i="363"/>
  <c r="U106" i="363"/>
  <c r="N81" i="363"/>
  <c r="N80" i="363"/>
  <c r="N79" i="363"/>
  <c r="N78" i="363"/>
  <c r="T103" i="363"/>
  <c r="N77" i="363"/>
  <c r="T102" i="363"/>
  <c r="N76" i="363"/>
  <c r="T100" i="363"/>
  <c r="U101" i="363"/>
  <c r="T97" i="363"/>
  <c r="N75" i="363"/>
  <c r="S102" i="363"/>
  <c r="S99" i="363"/>
  <c r="S98" i="363"/>
  <c r="S100" i="363"/>
  <c r="S101" i="363"/>
  <c r="S96" i="363"/>
  <c r="U99" i="363"/>
  <c r="U98" i="363"/>
  <c r="U95" i="363"/>
  <c r="U96" i="363"/>
  <c r="U97" i="363"/>
  <c r="N73" i="363"/>
  <c r="N72" i="363"/>
  <c r="N70" i="363"/>
  <c r="N71" i="363"/>
  <c r="T96" i="363"/>
  <c r="T95" i="363"/>
  <c r="S94" i="363"/>
  <c r="T93" i="363"/>
  <c r="U94" i="363"/>
  <c r="U92" i="363"/>
  <c r="T91" i="363"/>
  <c r="N66" i="363"/>
  <c r="N68" i="363"/>
  <c r="T90" i="363"/>
  <c r="T94" i="363"/>
  <c r="N69" i="363"/>
  <c r="S88" i="363"/>
  <c r="S87" i="363"/>
  <c r="S93" i="363"/>
  <c r="S92" i="363"/>
  <c r="S90" i="363"/>
  <c r="U89" i="363"/>
  <c r="U90" i="363"/>
  <c r="U88" i="363"/>
  <c r="U91" i="363"/>
  <c r="N64" i="363"/>
  <c r="N62" i="363"/>
  <c r="N65" i="363"/>
  <c r="T87" i="363"/>
  <c r="T88" i="363"/>
  <c r="N61" i="363"/>
  <c r="N60" i="363"/>
  <c r="T82" i="363"/>
  <c r="T86" i="363"/>
  <c r="N58" i="363"/>
  <c r="U85" i="363"/>
  <c r="N59" i="363"/>
  <c r="T84" i="363"/>
  <c r="S86" i="363"/>
  <c r="T85" i="363"/>
  <c r="S85" i="363"/>
  <c r="S83" i="363"/>
  <c r="S79" i="363"/>
  <c r="S81" i="363"/>
  <c r="S84" i="363"/>
  <c r="U82" i="363"/>
  <c r="U83" i="363"/>
  <c r="U81" i="363"/>
  <c r="N57" i="363"/>
  <c r="O57" i="363" s="1"/>
  <c r="P57" i="363" s="1"/>
  <c r="T80" i="363"/>
  <c r="T79" i="363"/>
  <c r="T76" i="363"/>
  <c r="T78" i="363"/>
  <c r="S78" i="363"/>
  <c r="T77" i="363"/>
  <c r="U77" i="363"/>
  <c r="T73" i="363"/>
  <c r="T75" i="363"/>
  <c r="U78" i="363"/>
  <c r="U76" i="363"/>
  <c r="S75" i="363"/>
  <c r="S73" i="363"/>
  <c r="S72" i="363"/>
  <c r="S71" i="363"/>
  <c r="S74" i="363"/>
  <c r="S76" i="363"/>
  <c r="U74" i="363"/>
  <c r="U71" i="363"/>
  <c r="U75" i="363"/>
  <c r="U73" i="363"/>
  <c r="T71" i="363"/>
  <c r="T72" i="363"/>
  <c r="T69" i="363"/>
  <c r="T66" i="363"/>
  <c r="S70" i="363"/>
  <c r="T68" i="363"/>
  <c r="U70" i="363"/>
  <c r="U69" i="363"/>
  <c r="U68" i="363"/>
  <c r="T70" i="363"/>
  <c r="T65" i="363"/>
  <c r="S63" i="363"/>
  <c r="S68" i="363"/>
  <c r="S64" i="363"/>
  <c r="S67" i="363"/>
  <c r="S69" i="363"/>
  <c r="U67" i="363"/>
  <c r="U63" i="363"/>
  <c r="U66" i="363"/>
  <c r="T64" i="363"/>
  <c r="T62" i="363"/>
  <c r="T61" i="363"/>
  <c r="T58" i="363"/>
  <c r="U62" i="363"/>
  <c r="U60" i="363"/>
  <c r="T60" i="363"/>
  <c r="U61" i="363"/>
  <c r="S62" i="363"/>
  <c r="T59" i="363"/>
  <c r="T57" i="363"/>
  <c r="S61" i="363"/>
  <c r="S60" i="363"/>
  <c r="U59" i="363"/>
  <c r="U57" i="363"/>
  <c r="E251" i="353"/>
  <c r="L27" i="362"/>
  <c r="E228" i="353"/>
  <c r="E255" i="353"/>
  <c r="S74" i="335"/>
  <c r="A322" i="321"/>
  <c r="G363" i="321" s="1"/>
  <c r="K5" i="321" s="1"/>
  <c r="D84" i="353"/>
  <c r="J84" i="353" s="1"/>
  <c r="D187" i="353"/>
  <c r="O18" i="266"/>
  <c r="O4" i="266"/>
  <c r="E14" i="273"/>
  <c r="E15" i="273" s="1"/>
  <c r="E16" i="273" s="1"/>
  <c r="E17" i="273" s="1"/>
  <c r="E18" i="273" s="1"/>
  <c r="E19" i="273" s="1"/>
  <c r="E20" i="273" s="1"/>
  <c r="E21" i="273" s="1"/>
  <c r="E22" i="273" s="1"/>
  <c r="E23" i="273" s="1"/>
  <c r="E24" i="273" s="1"/>
  <c r="E25" i="273" s="1"/>
  <c r="E26" i="273" s="1"/>
  <c r="E27" i="273" s="1"/>
  <c r="E28" i="273" s="1"/>
  <c r="E29" i="273" s="1"/>
  <c r="E30" i="273" s="1"/>
  <c r="E31" i="273" s="1"/>
  <c r="E32" i="273" s="1"/>
  <c r="E33" i="273" s="1"/>
  <c r="E34" i="273" s="1"/>
  <c r="E35" i="273" s="1"/>
  <c r="E36" i="273" s="1"/>
  <c r="E37" i="273" s="1"/>
  <c r="E38" i="273" s="1"/>
  <c r="E39" i="273" s="1"/>
  <c r="E40" i="273" s="1"/>
  <c r="E41" i="273" s="1"/>
  <c r="E42" i="273" s="1"/>
  <c r="E43" i="273" s="1"/>
  <c r="E44" i="273" s="1"/>
  <c r="E45" i="273" s="1"/>
  <c r="E46" i="273" s="1"/>
  <c r="E47" i="273" s="1"/>
  <c r="E48" i="273" s="1"/>
  <c r="E49" i="273" s="1"/>
  <c r="E50" i="273" s="1"/>
  <c r="E51" i="273" s="1"/>
  <c r="E52" i="273" s="1"/>
  <c r="E53" i="273" s="1"/>
  <c r="E54" i="273" s="1"/>
  <c r="E55" i="273" s="1"/>
  <c r="E56" i="273" s="1"/>
  <c r="E57" i="273" s="1"/>
  <c r="E58" i="273" s="1"/>
  <c r="E59" i="273" s="1"/>
  <c r="E60" i="273" s="1"/>
  <c r="E61" i="273" s="1"/>
  <c r="E62" i="273" s="1"/>
  <c r="E63" i="273" s="1"/>
  <c r="E64" i="273" s="1"/>
  <c r="E65" i="273" s="1"/>
  <c r="E66" i="273" s="1"/>
  <c r="E67" i="273" s="1"/>
  <c r="E68" i="273" s="1"/>
  <c r="E69" i="273" s="1"/>
  <c r="E70" i="273" s="1"/>
  <c r="E71" i="273" s="1"/>
  <c r="E72" i="273" s="1"/>
  <c r="E73" i="273" s="1"/>
  <c r="E74" i="273" s="1"/>
  <c r="E75" i="273" s="1"/>
  <c r="E76" i="273" s="1"/>
  <c r="E77" i="273" s="1"/>
  <c r="E78" i="273" s="1"/>
  <c r="E79" i="273" s="1"/>
  <c r="E80" i="273" s="1"/>
  <c r="E81" i="273" s="1"/>
  <c r="E82" i="273" s="1"/>
  <c r="E83" i="273" s="1"/>
  <c r="E84" i="273" s="1"/>
  <c r="E85" i="273" s="1"/>
  <c r="E86" i="273" s="1"/>
  <c r="E87" i="273" s="1"/>
  <c r="E88" i="273" s="1"/>
  <c r="E89" i="273" s="1"/>
  <c r="E90" i="273" s="1"/>
  <c r="E91" i="273" s="1"/>
  <c r="E92" i="273" s="1"/>
  <c r="E93" i="273" s="1"/>
  <c r="E94" i="273" s="1"/>
  <c r="E95" i="273" s="1"/>
  <c r="E96" i="273" s="1"/>
  <c r="E97" i="273" s="1"/>
  <c r="E98" i="273" s="1"/>
  <c r="E99" i="273" s="1"/>
  <c r="E100" i="273" s="1"/>
  <c r="E101" i="273" s="1"/>
  <c r="E102" i="273" s="1"/>
  <c r="E103" i="273" s="1"/>
  <c r="E104" i="273" s="1"/>
  <c r="E105" i="273" s="1"/>
  <c r="E106" i="273" s="1"/>
  <c r="E107" i="273" s="1"/>
  <c r="E108" i="273" s="1"/>
  <c r="E109" i="273" s="1"/>
  <c r="E110" i="273" s="1"/>
  <c r="E111" i="273" s="1"/>
  <c r="E112" i="273" s="1"/>
  <c r="E113" i="273" s="1"/>
  <c r="E114" i="273" s="1"/>
  <c r="E115" i="273" s="1"/>
  <c r="E116" i="273" s="1"/>
  <c r="E117" i="273" s="1"/>
  <c r="E118" i="273" s="1"/>
  <c r="E119" i="273" s="1"/>
  <c r="E120" i="273" s="1"/>
  <c r="E121" i="273" s="1"/>
  <c r="E122" i="273" s="1"/>
  <c r="E123" i="273" s="1"/>
  <c r="E124" i="273" s="1"/>
  <c r="E125" i="273" s="1"/>
  <c r="E126" i="273" s="1"/>
  <c r="E127" i="273" s="1"/>
  <c r="E128" i="273" s="1"/>
  <c r="E129" i="273" s="1"/>
  <c r="E130" i="273" s="1"/>
  <c r="E131" i="273" s="1"/>
  <c r="E132" i="273" s="1"/>
  <c r="E133" i="273" s="1"/>
  <c r="E134" i="273" s="1"/>
  <c r="E135" i="273" s="1"/>
  <c r="E136" i="273" s="1"/>
  <c r="E137" i="273" s="1"/>
  <c r="E138" i="273" s="1"/>
  <c r="E139" i="273" s="1"/>
  <c r="E140" i="273" s="1"/>
  <c r="E141" i="273" s="1"/>
  <c r="E142" i="273" s="1"/>
  <c r="E143" i="273" s="1"/>
  <c r="E144" i="273" s="1"/>
  <c r="E145" i="273" s="1"/>
  <c r="E146" i="273" s="1"/>
  <c r="E147" i="273" s="1"/>
  <c r="E148" i="273" s="1"/>
  <c r="E149" i="273" s="1"/>
  <c r="E150" i="273" s="1"/>
  <c r="E151" i="273" s="1"/>
  <c r="E152" i="273" s="1"/>
  <c r="E153" i="273" s="1"/>
  <c r="E154" i="273" s="1"/>
  <c r="E155" i="273" s="1"/>
  <c r="E156" i="273" s="1"/>
  <c r="E157" i="273" s="1"/>
  <c r="E158" i="273" s="1"/>
  <c r="E159" i="273" s="1"/>
  <c r="E160" i="273" s="1"/>
  <c r="E161" i="273" s="1"/>
  <c r="E162" i="273" s="1"/>
  <c r="E163" i="273" s="1"/>
  <c r="E170" i="273" s="1"/>
  <c r="J147" i="353"/>
  <c r="J34" i="353"/>
  <c r="J29" i="353"/>
  <c r="J26" i="353"/>
  <c r="J24" i="353"/>
  <c r="F215" i="358"/>
  <c r="M74" i="335"/>
  <c r="AJ18" i="235"/>
  <c r="J30" i="353"/>
  <c r="J46" i="353"/>
  <c r="J48" i="353"/>
  <c r="J216" i="353"/>
  <c r="J206" i="353"/>
  <c r="J209" i="353"/>
  <c r="K209" i="353" s="1"/>
  <c r="J124" i="353"/>
  <c r="Q74" i="335"/>
  <c r="D68" i="353"/>
  <c r="J68" i="353" s="1"/>
  <c r="AD256" i="358"/>
  <c r="AD243" i="358"/>
  <c r="F250" i="358" s="1"/>
  <c r="AD246" i="358"/>
  <c r="AD217" i="358"/>
  <c r="E218" i="358" s="1"/>
  <c r="E67" i="330"/>
  <c r="E64" i="330"/>
  <c r="I39" i="175"/>
  <c r="H32" i="175"/>
  <c r="H39" i="175" s="1"/>
  <c r="N1190" i="363"/>
  <c r="O1190" i="363" s="1"/>
  <c r="B16" i="362"/>
  <c r="M29" i="362"/>
  <c r="Y456" i="326"/>
  <c r="AC456" i="326"/>
  <c r="Y415" i="326"/>
  <c r="Y419" i="326"/>
  <c r="Y426" i="326"/>
  <c r="Y422" i="326"/>
  <c r="Y411" i="326"/>
  <c r="Y412" i="326"/>
  <c r="AC442" i="326"/>
  <c r="Y431" i="326"/>
  <c r="Y443" i="326"/>
  <c r="AC447" i="326"/>
  <c r="AC441" i="326"/>
  <c r="Y449" i="326"/>
  <c r="AC418" i="326"/>
  <c r="AC414" i="326"/>
  <c r="Y418" i="326"/>
  <c r="AC411" i="326"/>
  <c r="Y405" i="326"/>
  <c r="AC420" i="326"/>
  <c r="Y441" i="326"/>
  <c r="AC437" i="326"/>
  <c r="Y450" i="326"/>
  <c r="AC412" i="326"/>
  <c r="AC424" i="326"/>
  <c r="Y406" i="326"/>
  <c r="Y434" i="326"/>
  <c r="Y439" i="326"/>
  <c r="AC429" i="326"/>
  <c r="Y445" i="326"/>
  <c r="AC455" i="326"/>
  <c r="Y453" i="326"/>
  <c r="AC454" i="326"/>
  <c r="Y408" i="326"/>
  <c r="W427" i="326"/>
  <c r="W426" i="326"/>
  <c r="W415" i="326"/>
  <c r="W423" i="326"/>
  <c r="W416" i="326"/>
  <c r="W421" i="326"/>
  <c r="W405" i="326"/>
  <c r="W444" i="326"/>
  <c r="W449" i="326"/>
  <c r="W438" i="326"/>
  <c r="W414" i="326"/>
  <c r="W403" i="326"/>
  <c r="W418" i="326"/>
  <c r="W433" i="326"/>
  <c r="W436" i="326"/>
  <c r="W419" i="326"/>
  <c r="W408" i="326"/>
  <c r="W431" i="326"/>
  <c r="W434" i="326"/>
  <c r="W407" i="326"/>
  <c r="W422" i="326"/>
  <c r="W411" i="326"/>
  <c r="W420" i="326"/>
  <c r="W417" i="326"/>
  <c r="T456" i="326"/>
  <c r="T423" i="326"/>
  <c r="T422" i="326"/>
  <c r="T405" i="326"/>
  <c r="T436" i="326"/>
  <c r="T428" i="326"/>
  <c r="T412" i="326"/>
  <c r="T409" i="326"/>
  <c r="T416" i="326"/>
  <c r="T449" i="326"/>
  <c r="T433" i="326"/>
  <c r="T441" i="326"/>
  <c r="T408" i="326"/>
  <c r="T417" i="326"/>
  <c r="T427" i="326"/>
  <c r="T440" i="326"/>
  <c r="T445" i="326"/>
  <c r="T434" i="326"/>
  <c r="T439" i="326"/>
  <c r="T438" i="326"/>
  <c r="T453" i="326"/>
  <c r="T420" i="326"/>
  <c r="T421" i="326"/>
  <c r="M301" i="321"/>
  <c r="J282" i="321"/>
  <c r="M282" i="321"/>
  <c r="M277" i="321"/>
  <c r="J272" i="321"/>
  <c r="M272" i="321"/>
  <c r="M222" i="321"/>
  <c r="J57" i="321"/>
  <c r="H343" i="321"/>
  <c r="M343" i="321" s="1"/>
  <c r="H357" i="321"/>
  <c r="H346" i="321"/>
  <c r="M346" i="321" s="1"/>
  <c r="H196" i="321"/>
  <c r="M196" i="321" s="1"/>
  <c r="H298" i="321"/>
  <c r="M298" i="321" s="1"/>
  <c r="H56" i="321"/>
  <c r="M56" i="321" s="1"/>
  <c r="H197" i="321"/>
  <c r="M197" i="321" s="1"/>
  <c r="H339" i="321"/>
  <c r="M339" i="321" s="1"/>
  <c r="H140" i="321"/>
  <c r="M140" i="321" s="1"/>
  <c r="H282" i="321"/>
  <c r="H187" i="321"/>
  <c r="M187" i="321" s="1"/>
  <c r="H105" i="321"/>
  <c r="M105" i="321" s="1"/>
  <c r="H193" i="321"/>
  <c r="M193" i="321" s="1"/>
  <c r="H117" i="321"/>
  <c r="M117" i="321" s="1"/>
  <c r="H200" i="321"/>
  <c r="M200" i="321" s="1"/>
  <c r="H201" i="321"/>
  <c r="M201" i="321" s="1"/>
  <c r="H162" i="321"/>
  <c r="M162" i="321" s="1"/>
  <c r="H332" i="321"/>
  <c r="M332" i="321" s="1"/>
  <c r="H82" i="321"/>
  <c r="M82" i="321" s="1"/>
  <c r="H328" i="321"/>
  <c r="M328" i="321" s="1"/>
  <c r="H164" i="321"/>
  <c r="M164" i="321" s="1"/>
  <c r="H172" i="321"/>
  <c r="M172" i="321" s="1"/>
  <c r="H266" i="321"/>
  <c r="M266" i="321" s="1"/>
  <c r="H104" i="321"/>
  <c r="M104" i="321" s="1"/>
  <c r="H44" i="321"/>
  <c r="M44" i="321" s="1"/>
  <c r="H208" i="321"/>
  <c r="M208" i="321" s="1"/>
  <c r="H220" i="321"/>
  <c r="M220" i="321" s="1"/>
  <c r="H302" i="321"/>
  <c r="M302" i="321" s="1"/>
  <c r="H223" i="321"/>
  <c r="M223" i="321" s="1"/>
  <c r="H178" i="321"/>
  <c r="M178" i="321" s="1"/>
  <c r="H182" i="321"/>
  <c r="M182" i="321" s="1"/>
  <c r="H224" i="321"/>
  <c r="M224" i="321" s="1"/>
  <c r="H87" i="321"/>
  <c r="M87" i="321" s="1"/>
  <c r="H101" i="321"/>
  <c r="M101" i="321" s="1"/>
  <c r="H146" i="321"/>
  <c r="M146" i="321" s="1"/>
  <c r="H260" i="321"/>
  <c r="M260" i="321" s="1"/>
  <c r="H356" i="321"/>
  <c r="H342" i="321"/>
  <c r="M342" i="321" s="1"/>
  <c r="H358" i="321"/>
  <c r="H45" i="321"/>
  <c r="M45" i="321" s="1"/>
  <c r="H137" i="321"/>
  <c r="M137" i="321" s="1"/>
  <c r="H46" i="321"/>
  <c r="M46" i="321" s="1"/>
  <c r="H304" i="321"/>
  <c r="M304" i="321" s="1"/>
  <c r="H274" i="321"/>
  <c r="M274" i="321" s="1"/>
  <c r="H32" i="321"/>
  <c r="M32" i="321" s="1"/>
  <c r="H245" i="321"/>
  <c r="M245" i="321" s="1"/>
  <c r="H205" i="321"/>
  <c r="M205" i="321" s="1"/>
  <c r="H129" i="321"/>
  <c r="M129" i="321" s="1"/>
  <c r="H221" i="321"/>
  <c r="M221" i="321" s="1"/>
  <c r="H188" i="321"/>
  <c r="M188" i="321" s="1"/>
  <c r="H231" i="321"/>
  <c r="M231" i="321" s="1"/>
  <c r="H130" i="321"/>
  <c r="M130" i="321" s="1"/>
  <c r="H25" i="321"/>
  <c r="M25" i="321" s="1"/>
  <c r="H293" i="321"/>
  <c r="M293" i="321" s="1"/>
  <c r="H341" i="321"/>
  <c r="M341" i="321" s="1"/>
  <c r="H234" i="321"/>
  <c r="H114" i="321"/>
  <c r="M114" i="321" s="1"/>
  <c r="H115" i="321"/>
  <c r="M115" i="321" s="1"/>
  <c r="H157" i="321"/>
  <c r="M157" i="321" s="1"/>
  <c r="H136" i="321"/>
  <c r="M136" i="321" s="1"/>
  <c r="H100" i="321"/>
  <c r="M100" i="321" s="1"/>
  <c r="H147" i="321"/>
  <c r="M147" i="321" s="1"/>
  <c r="H240" i="321"/>
  <c r="M240" i="321" s="1"/>
  <c r="H41" i="321"/>
  <c r="M41" i="321" s="1"/>
  <c r="H42" i="321"/>
  <c r="M42" i="321" s="1"/>
  <c r="H211" i="321"/>
  <c r="M211" i="321" s="1"/>
  <c r="H207" i="321"/>
  <c r="M207" i="321" s="1"/>
  <c r="H57" i="321"/>
  <c r="M57" i="321" s="1"/>
  <c r="H180" i="321"/>
  <c r="M180" i="321" s="1"/>
  <c r="H86" i="321"/>
  <c r="M86" i="321" s="1"/>
  <c r="H145" i="321"/>
  <c r="M145" i="321" s="1"/>
  <c r="H344" i="321"/>
  <c r="M344" i="321" s="1"/>
  <c r="H168" i="321"/>
  <c r="M168" i="321" s="1"/>
  <c r="H62" i="321"/>
  <c r="M62" i="321" s="1"/>
  <c r="H48" i="321"/>
  <c r="M48" i="321" s="1"/>
  <c r="H213" i="321"/>
  <c r="M213" i="321" s="1"/>
  <c r="H63" i="321"/>
  <c r="M63" i="321" s="1"/>
  <c r="H276" i="321"/>
  <c r="M276" i="321" s="1"/>
  <c r="H249" i="321"/>
  <c r="H39" i="321"/>
  <c r="M39" i="321" s="1"/>
  <c r="H252" i="321"/>
  <c r="M252" i="321" s="1"/>
  <c r="H209" i="321"/>
  <c r="M209" i="321" s="1"/>
  <c r="H250" i="321"/>
  <c r="M250" i="321" s="1"/>
  <c r="H50" i="321"/>
  <c r="M50" i="321" s="1"/>
  <c r="H315" i="321"/>
  <c r="M315" i="321" s="1"/>
  <c r="H305" i="321"/>
  <c r="M305" i="321" s="1"/>
  <c r="H318" i="321"/>
  <c r="M318" i="321" s="1"/>
  <c r="H154" i="321"/>
  <c r="M154" i="321" s="1"/>
  <c r="H134" i="321"/>
  <c r="M134" i="321" s="1"/>
  <c r="H195" i="321"/>
  <c r="M195" i="321" s="1"/>
  <c r="H176" i="321"/>
  <c r="M176" i="321" s="1"/>
  <c r="G366" i="321"/>
  <c r="H218" i="321"/>
  <c r="M218" i="321" s="1"/>
  <c r="H158" i="321"/>
  <c r="M158" i="321" s="1"/>
  <c r="H120" i="321"/>
  <c r="M120" i="321" s="1"/>
  <c r="H228" i="321"/>
  <c r="M228" i="321" s="1"/>
  <c r="H79" i="321"/>
  <c r="M79" i="321" s="1"/>
  <c r="H121" i="321"/>
  <c r="M121" i="321" s="1"/>
  <c r="H125" i="321"/>
  <c r="M125" i="321" s="1"/>
  <c r="H310" i="321"/>
  <c r="M310" i="321" s="1"/>
  <c r="H286" i="321"/>
  <c r="M286" i="321" s="1"/>
  <c r="H141" i="321"/>
  <c r="M141" i="321" s="1"/>
  <c r="H181" i="321"/>
  <c r="M181" i="321" s="1"/>
  <c r="H247" i="321"/>
  <c r="M247" i="321" s="1"/>
  <c r="H264" i="321"/>
  <c r="M264" i="321" s="1"/>
  <c r="H355" i="321"/>
  <c r="H212" i="321"/>
  <c r="M212" i="321" s="1"/>
  <c r="H77" i="321"/>
  <c r="M77" i="321" s="1"/>
  <c r="H229" i="321"/>
  <c r="M229" i="321" s="1"/>
  <c r="H244" i="321"/>
  <c r="M244" i="321" s="1"/>
  <c r="H78" i="321"/>
  <c r="M78" i="321" s="1"/>
  <c r="H335" i="321"/>
  <c r="M335" i="321" s="1"/>
  <c r="H159" i="321"/>
  <c r="M159" i="321" s="1"/>
  <c r="H54" i="321"/>
  <c r="M54" i="321" s="1"/>
  <c r="H296" i="321"/>
  <c r="M296" i="321" s="1"/>
  <c r="H291" i="321"/>
  <c r="M291" i="321" s="1"/>
  <c r="H149" i="321"/>
  <c r="M149" i="321" s="1"/>
  <c r="H69" i="321"/>
  <c r="M69" i="321" s="1"/>
  <c r="H70" i="321"/>
  <c r="M70" i="321" s="1"/>
  <c r="H112" i="321"/>
  <c r="M112" i="321" s="1"/>
  <c r="H272" i="321"/>
  <c r="H194" i="321"/>
  <c r="M194" i="321" s="1"/>
  <c r="H156" i="321"/>
  <c r="M156" i="321" s="1"/>
  <c r="H217" i="321"/>
  <c r="M217" i="321" s="1"/>
  <c r="H55" i="321"/>
  <c r="M55" i="321" s="1"/>
  <c r="H351" i="321"/>
  <c r="H122" i="321"/>
  <c r="M122" i="321" s="1"/>
  <c r="H258" i="321"/>
  <c r="M258" i="321" s="1"/>
  <c r="H152" i="321"/>
  <c r="M152" i="321" s="1"/>
  <c r="H138" i="321"/>
  <c r="M138" i="321" s="1"/>
  <c r="H323" i="321"/>
  <c r="M323" i="321" s="1"/>
  <c r="H153" i="321"/>
  <c r="M153" i="321" s="1"/>
  <c r="H53" i="321"/>
  <c r="M53" i="321" s="1"/>
  <c r="H22" i="321"/>
  <c r="M22" i="321" s="1"/>
  <c r="H206" i="321"/>
  <c r="M206" i="321" s="1"/>
  <c r="H313" i="321"/>
  <c r="M313" i="321" s="1"/>
  <c r="H68" i="321"/>
  <c r="M68" i="321" s="1"/>
  <c r="H319" i="321"/>
  <c r="M319" i="321" s="1"/>
  <c r="H292" i="321"/>
  <c r="M292" i="321" s="1"/>
  <c r="H132" i="321"/>
  <c r="M132" i="321" s="1"/>
  <c r="H151" i="321"/>
  <c r="M151" i="321" s="1"/>
  <c r="H93" i="321"/>
  <c r="M93" i="321" s="1"/>
  <c r="H94" i="321"/>
  <c r="M94" i="321" s="1"/>
  <c r="H255" i="321"/>
  <c r="M255" i="321" s="1"/>
  <c r="H28" i="321"/>
  <c r="M28" i="321" s="1"/>
  <c r="H297" i="321"/>
  <c r="M297" i="321" s="1"/>
  <c r="H116" i="321"/>
  <c r="M116" i="321" s="1"/>
  <c r="H238" i="321"/>
  <c r="M238" i="321" s="1"/>
  <c r="H241" i="321"/>
  <c r="M241" i="321" s="1"/>
  <c r="H20" i="321"/>
  <c r="M20" i="321" s="1"/>
  <c r="H281" i="321"/>
  <c r="M281" i="321" s="1"/>
  <c r="H242" i="321"/>
  <c r="M242" i="321" s="1"/>
  <c r="H284" i="321"/>
  <c r="M284" i="321" s="1"/>
  <c r="H311" i="321"/>
  <c r="M311" i="321" s="1"/>
  <c r="H322" i="321"/>
  <c r="M322" i="321" s="1"/>
  <c r="H222" i="321"/>
  <c r="H185" i="321"/>
  <c r="M185" i="321" s="1"/>
  <c r="H99" i="321"/>
  <c r="M99" i="321" s="1"/>
  <c r="H262" i="321"/>
  <c r="M262" i="321" s="1"/>
  <c r="H359" i="321"/>
  <c r="H338" i="321"/>
  <c r="M338" i="321" s="1"/>
  <c r="H243" i="321"/>
  <c r="M243" i="321" s="1"/>
  <c r="H230" i="321"/>
  <c r="M230" i="321" s="1"/>
  <c r="H174" i="321"/>
  <c r="M174" i="321" s="1"/>
  <c r="H85" i="321"/>
  <c r="M85" i="321" s="1"/>
  <c r="H336" i="321"/>
  <c r="M336" i="321" s="1"/>
  <c r="H271" i="321"/>
  <c r="M271" i="321" s="1"/>
  <c r="H294" i="321"/>
  <c r="M294" i="321" s="1"/>
  <c r="H216" i="321"/>
  <c r="M216" i="321" s="1"/>
  <c r="H235" i="321"/>
  <c r="M235" i="321" s="1"/>
  <c r="H237" i="321"/>
  <c r="M237" i="321" s="1"/>
  <c r="H308" i="321"/>
  <c r="H40" i="321"/>
  <c r="M40" i="321" s="1"/>
  <c r="H202" i="321"/>
  <c r="M202" i="321" s="1"/>
  <c r="H124" i="321"/>
  <c r="M124" i="321" s="1"/>
  <c r="H43" i="321"/>
  <c r="M43" i="321" s="1"/>
  <c r="H103" i="321"/>
  <c r="M103" i="321" s="1"/>
  <c r="H98" i="321"/>
  <c r="M98" i="321" s="1"/>
  <c r="H166" i="321"/>
  <c r="M166" i="321" s="1"/>
  <c r="H35" i="321"/>
  <c r="M35" i="321" s="1"/>
  <c r="H107" i="321"/>
  <c r="M107" i="321" s="1"/>
  <c r="H167" i="321"/>
  <c r="M167" i="321" s="1"/>
  <c r="H227" i="321"/>
  <c r="M227" i="321" s="1"/>
  <c r="H299" i="321"/>
  <c r="M299" i="321" s="1"/>
  <c r="H347" i="321"/>
  <c r="M347" i="321" s="1"/>
  <c r="H91" i="321"/>
  <c r="M91" i="321" s="1"/>
  <c r="H330" i="321"/>
  <c r="M330" i="321" s="1"/>
  <c r="H198" i="321"/>
  <c r="M198" i="321" s="1"/>
  <c r="H280" i="321"/>
  <c r="M280" i="321" s="1"/>
  <c r="H175" i="321"/>
  <c r="M175" i="321" s="1"/>
  <c r="H67" i="321"/>
  <c r="M67" i="321" s="1"/>
  <c r="H110" i="321"/>
  <c r="M110" i="321" s="1"/>
  <c r="H52" i="321"/>
  <c r="M52" i="321" s="1"/>
  <c r="H334" i="321"/>
  <c r="M334" i="321" s="1"/>
  <c r="H34" i="321"/>
  <c r="M34" i="321" s="1"/>
  <c r="H36" i="321"/>
  <c r="M36" i="321" s="1"/>
  <c r="H75" i="321"/>
  <c r="M75" i="321" s="1"/>
  <c r="H257" i="321"/>
  <c r="M257" i="321" s="1"/>
  <c r="H177" i="321"/>
  <c r="M177" i="321" s="1"/>
  <c r="H283" i="321"/>
  <c r="M283" i="321" s="1"/>
  <c r="H163" i="321"/>
  <c r="M163" i="321" s="1"/>
  <c r="H51" i="321"/>
  <c r="M51" i="321" s="1"/>
  <c r="H65" i="321"/>
  <c r="M65" i="321" s="1"/>
  <c r="H102" i="321"/>
  <c r="M102" i="321" s="1"/>
  <c r="H307" i="321"/>
  <c r="M307" i="321" s="1"/>
  <c r="H59" i="321"/>
  <c r="M59" i="321" s="1"/>
  <c r="H119" i="321"/>
  <c r="M119" i="321" s="1"/>
  <c r="H179" i="321"/>
  <c r="M179" i="321" s="1"/>
  <c r="H251" i="321"/>
  <c r="M251" i="321" s="1"/>
  <c r="H23" i="321"/>
  <c r="M23" i="321" s="1"/>
  <c r="H31" i="321"/>
  <c r="M31" i="321" s="1"/>
  <c r="H273" i="321"/>
  <c r="M273" i="321" s="1"/>
  <c r="H259" i="321"/>
  <c r="M259" i="321" s="1"/>
  <c r="H109" i="321"/>
  <c r="M109" i="321" s="1"/>
  <c r="H170" i="321"/>
  <c r="M170" i="321" s="1"/>
  <c r="H189" i="321"/>
  <c r="M189" i="321" s="1"/>
  <c r="H89" i="321"/>
  <c r="M89" i="321" s="1"/>
  <c r="H111" i="321"/>
  <c r="M111" i="321" s="1"/>
  <c r="H96" i="321"/>
  <c r="M96" i="321" s="1"/>
  <c r="H135" i="321"/>
  <c r="M135" i="321" s="1"/>
  <c r="H97" i="321"/>
  <c r="M97" i="321" s="1"/>
  <c r="H324" i="321"/>
  <c r="M324" i="321" s="1"/>
  <c r="H320" i="321"/>
  <c r="M320" i="321" s="1"/>
  <c r="H81" i="321"/>
  <c r="M81" i="321" s="1"/>
  <c r="H90" i="321"/>
  <c r="M90" i="321" s="1"/>
  <c r="H267" i="321"/>
  <c r="M267" i="321" s="1"/>
  <c r="H303" i="321"/>
  <c r="M303" i="321" s="1"/>
  <c r="H144" i="321"/>
  <c r="M144" i="321" s="1"/>
  <c r="H265" i="321"/>
  <c r="M265" i="321" s="1"/>
  <c r="H326" i="321"/>
  <c r="M326" i="321" s="1"/>
  <c r="H71" i="321"/>
  <c r="M71" i="321" s="1"/>
  <c r="H131" i="321"/>
  <c r="M131" i="321" s="1"/>
  <c r="H203" i="321"/>
  <c r="M203" i="321" s="1"/>
  <c r="H263" i="321"/>
  <c r="M263" i="321" s="1"/>
  <c r="H340" i="321"/>
  <c r="M340" i="321" s="1"/>
  <c r="H108" i="321"/>
  <c r="M108" i="321" s="1"/>
  <c r="H123" i="321"/>
  <c r="M123" i="321" s="1"/>
  <c r="H331" i="321"/>
  <c r="M331" i="321" s="1"/>
  <c r="H214" i="321"/>
  <c r="M214" i="321" s="1"/>
  <c r="H21" i="321"/>
  <c r="M21" i="321" s="1"/>
  <c r="H24" i="321"/>
  <c r="M24" i="321" s="1"/>
  <c r="H210" i="321"/>
  <c r="M210" i="321" s="1"/>
  <c r="H253" i="321"/>
  <c r="H236" i="321"/>
  <c r="M236" i="321" s="1"/>
  <c r="H278" i="321"/>
  <c r="M278" i="321" s="1"/>
  <c r="H261" i="321"/>
  <c r="M261" i="321" s="1"/>
  <c r="H268" i="321"/>
  <c r="M268" i="321" s="1"/>
  <c r="H26" i="321"/>
  <c r="M26" i="321" s="1"/>
  <c r="H126" i="321"/>
  <c r="M126" i="321" s="1"/>
  <c r="H139" i="321"/>
  <c r="M139" i="321" s="1"/>
  <c r="H316" i="321"/>
  <c r="M316" i="321" s="1"/>
  <c r="H64" i="321"/>
  <c r="M64" i="321" s="1"/>
  <c r="H95" i="321"/>
  <c r="M95" i="321" s="1"/>
  <c r="H287" i="321"/>
  <c r="M287" i="321" s="1"/>
  <c r="M20" i="377"/>
  <c r="M17" i="377"/>
  <c r="M9" i="377"/>
  <c r="M22" i="377"/>
  <c r="M11" i="377"/>
  <c r="M21" i="377"/>
  <c r="M13" i="377"/>
  <c r="M10" i="377"/>
  <c r="M16" i="377"/>
  <c r="M24" i="377"/>
  <c r="M19" i="377"/>
  <c r="M25" i="377"/>
  <c r="M18" i="377"/>
  <c r="M8" i="377"/>
  <c r="M14" i="377"/>
  <c r="H51" i="330"/>
  <c r="H57" i="330"/>
  <c r="P67" i="330"/>
  <c r="U235" i="363"/>
  <c r="T225" i="363"/>
  <c r="N174" i="363"/>
  <c r="U104" i="363"/>
  <c r="T101" i="363"/>
  <c r="N232" i="363"/>
  <c r="T254" i="363"/>
  <c r="U253" i="363"/>
  <c r="T253" i="363"/>
  <c r="N222" i="363"/>
  <c r="T247" i="363"/>
  <c r="T245" i="363"/>
  <c r="S243" i="363"/>
  <c r="N214" i="363"/>
  <c r="T238" i="363"/>
  <c r="N211" i="363"/>
  <c r="N212" i="363"/>
  <c r="S236" i="363"/>
  <c r="N207" i="363"/>
  <c r="T230" i="363"/>
  <c r="S229" i="363"/>
  <c r="T229" i="363"/>
  <c r="S227" i="363"/>
  <c r="U224" i="363"/>
  <c r="S221" i="363"/>
  <c r="U221" i="363"/>
  <c r="N195" i="363"/>
  <c r="S219" i="363"/>
  <c r="U218" i="363"/>
  <c r="U217" i="363"/>
  <c r="U213" i="363"/>
  <c r="U211" i="363"/>
  <c r="S212" i="363"/>
  <c r="S211" i="363"/>
  <c r="U208" i="363"/>
  <c r="N183" i="363"/>
  <c r="N179" i="363"/>
  <c r="N180" i="363"/>
  <c r="S203" i="363"/>
  <c r="N175" i="363"/>
  <c r="T199" i="363"/>
  <c r="U196" i="363"/>
  <c r="U197" i="363"/>
  <c r="U192" i="363"/>
  <c r="N168" i="363"/>
  <c r="T190" i="363"/>
  <c r="N163" i="363"/>
  <c r="U187" i="363"/>
  <c r="N164" i="363"/>
  <c r="U188" i="363"/>
  <c r="S188" i="363"/>
  <c r="S187" i="363"/>
  <c r="U186" i="363"/>
  <c r="N157" i="363"/>
  <c r="N151" i="363"/>
  <c r="N144" i="363"/>
  <c r="N140" i="363"/>
  <c r="N137" i="363"/>
  <c r="N131" i="363"/>
  <c r="N133" i="363"/>
  <c r="N124" i="363"/>
  <c r="N99" i="363"/>
  <c r="N87" i="363"/>
  <c r="S111" i="363"/>
  <c r="U108" i="363"/>
  <c r="U102" i="363"/>
  <c r="U100" i="363"/>
  <c r="T99" i="363"/>
  <c r="S97" i="363"/>
  <c r="S95" i="363"/>
  <c r="N63" i="363"/>
  <c r="S89" i="363"/>
  <c r="U87" i="363"/>
  <c r="U84" i="363"/>
  <c r="U86" i="363"/>
  <c r="T83" i="363"/>
  <c r="U79" i="363"/>
  <c r="U80" i="363"/>
  <c r="S80" i="363"/>
  <c r="T74" i="363"/>
  <c r="U72" i="363"/>
  <c r="T67" i="363"/>
  <c r="U65" i="363"/>
  <c r="S65" i="363"/>
  <c r="S57" i="363"/>
  <c r="BE100" i="356"/>
  <c r="BE99" i="356"/>
  <c r="BE31" i="356"/>
  <c r="BE32" i="356"/>
  <c r="AC436" i="326"/>
  <c r="AC445" i="326"/>
  <c r="AC410" i="326"/>
  <c r="AC417" i="326"/>
  <c r="Y429" i="326"/>
  <c r="Y425" i="326"/>
  <c r="AC426" i="326"/>
  <c r="Y410" i="326"/>
  <c r="AC421" i="326"/>
  <c r="Y452" i="326"/>
  <c r="AC415" i="326"/>
  <c r="AC413" i="326"/>
  <c r="AC404" i="326"/>
  <c r="AC408" i="326"/>
  <c r="AC423" i="326"/>
  <c r="AC405" i="326"/>
  <c r="Y448" i="326"/>
  <c r="Y444" i="326"/>
  <c r="AD451" i="326"/>
  <c r="T443" i="326"/>
  <c r="U427" i="326"/>
  <c r="AB418" i="326"/>
  <c r="T413" i="326"/>
  <c r="U406" i="326"/>
  <c r="AD413" i="326"/>
  <c r="AD422" i="326"/>
  <c r="X422" i="326"/>
  <c r="V411" i="326"/>
  <c r="T426" i="326"/>
  <c r="AD411" i="326"/>
  <c r="U408" i="326"/>
  <c r="AB405" i="326"/>
  <c r="V414" i="326"/>
  <c r="X424" i="326"/>
  <c r="T429" i="326"/>
  <c r="V437" i="326"/>
  <c r="U409" i="326"/>
  <c r="AB428" i="326"/>
  <c r="AB427" i="326"/>
  <c r="V420" i="326"/>
  <c r="AB417" i="326"/>
  <c r="U418" i="326"/>
  <c r="T419" i="326"/>
  <c r="U416" i="326"/>
  <c r="Z407" i="326"/>
  <c r="Z408" i="326"/>
  <c r="X415" i="326"/>
  <c r="V425" i="326"/>
  <c r="AB422" i="326"/>
  <c r="U411" i="326"/>
  <c r="AB410" i="326"/>
  <c r="AB408" i="326"/>
  <c r="X423" i="326"/>
  <c r="T418" i="326"/>
  <c r="V406" i="326"/>
  <c r="Z420" i="326"/>
  <c r="X420" i="326"/>
  <c r="AB414" i="326"/>
  <c r="T404" i="326"/>
  <c r="V423" i="326"/>
  <c r="Z447" i="326"/>
  <c r="T425" i="326"/>
  <c r="U440" i="326"/>
  <c r="V434" i="326"/>
  <c r="N1180" i="363"/>
  <c r="N1176" i="363"/>
  <c r="N1197" i="363"/>
  <c r="O1197" i="363" s="1"/>
  <c r="P1197" i="363" s="1"/>
  <c r="N218" i="363"/>
  <c r="T232" i="363"/>
  <c r="N178" i="363"/>
  <c r="J130" i="363"/>
  <c r="T169" i="363" s="1"/>
  <c r="J131" i="363"/>
  <c r="T182" i="363" s="1"/>
  <c r="N135" i="363"/>
  <c r="N74" i="363"/>
  <c r="S66" i="363"/>
  <c r="S58" i="363"/>
  <c r="AD421" i="326"/>
  <c r="AD384" i="326"/>
  <c r="AC271" i="326"/>
  <c r="W269" i="326"/>
  <c r="W267" i="326"/>
  <c r="U267" i="326"/>
  <c r="Z233" i="326"/>
  <c r="U214" i="326"/>
  <c r="W184" i="326"/>
  <c r="U147" i="326"/>
  <c r="X144" i="326"/>
  <c r="AD142" i="326"/>
  <c r="AD131" i="326"/>
  <c r="AC123" i="326"/>
  <c r="AD120" i="326"/>
  <c r="X116" i="326"/>
  <c r="AD116" i="326"/>
  <c r="AD108" i="326"/>
  <c r="Z108" i="326"/>
  <c r="T107" i="326"/>
  <c r="Z104" i="326"/>
  <c r="Z97" i="326"/>
  <c r="AD95" i="326"/>
  <c r="X90" i="326"/>
  <c r="Y84" i="326"/>
  <c r="V78" i="326"/>
  <c r="W72" i="326"/>
  <c r="X70" i="326"/>
  <c r="Y70" i="326"/>
  <c r="AC70" i="326"/>
  <c r="X68" i="326"/>
  <c r="AD59" i="326"/>
  <c r="T58" i="326"/>
  <c r="T57" i="326"/>
  <c r="P71" i="330"/>
  <c r="M253" i="321"/>
  <c r="BE42" i="356"/>
  <c r="BE43" i="356"/>
  <c r="W70" i="326"/>
  <c r="Z384" i="326"/>
  <c r="W437" i="326"/>
  <c r="AC433" i="326"/>
  <c r="AC444" i="326"/>
  <c r="X73" i="335"/>
  <c r="S807" i="363"/>
  <c r="X147" i="326"/>
  <c r="H67" i="330"/>
  <c r="W78" i="326"/>
  <c r="AD123" i="326"/>
  <c r="K131" i="363"/>
  <c r="U167" i="363" s="1"/>
  <c r="AD444" i="326"/>
  <c r="AB430" i="326"/>
  <c r="X440" i="326"/>
  <c r="V432" i="326"/>
  <c r="T444" i="326"/>
  <c r="AC233" i="326"/>
  <c r="W107" i="326"/>
  <c r="T938" i="363"/>
  <c r="N908" i="363"/>
  <c r="S930" i="363"/>
  <c r="U927" i="363"/>
  <c r="S916" i="363"/>
  <c r="N879" i="363"/>
  <c r="N871" i="363"/>
  <c r="U890" i="363"/>
  <c r="T887" i="363"/>
  <c r="U882" i="363"/>
  <c r="T879" i="363"/>
  <c r="T868" i="363"/>
  <c r="N827" i="363"/>
  <c r="U851" i="363"/>
  <c r="U852" i="363"/>
  <c r="T835" i="363"/>
  <c r="S818" i="363"/>
  <c r="U803" i="363"/>
  <c r="N773" i="363"/>
  <c r="S797" i="363"/>
  <c r="T789" i="363"/>
  <c r="T783" i="363"/>
  <c r="N756" i="363"/>
  <c r="N738" i="363"/>
  <c r="T749" i="363"/>
  <c r="S747" i="363"/>
  <c r="U742" i="363"/>
  <c r="T733" i="363"/>
  <c r="T726" i="363"/>
  <c r="U724" i="363"/>
  <c r="S722" i="363"/>
  <c r="U716" i="363"/>
  <c r="N688" i="363"/>
  <c r="U693" i="363"/>
  <c r="T693" i="363"/>
  <c r="U691" i="363"/>
  <c r="U688" i="363"/>
  <c r="U678" i="363"/>
  <c r="S674" i="363"/>
  <c r="T647" i="363"/>
  <c r="U651" i="363"/>
  <c r="S650" i="363"/>
  <c r="S642" i="363"/>
  <c r="U628" i="363"/>
  <c r="U622" i="363"/>
  <c r="T620" i="363"/>
  <c r="N592" i="363"/>
  <c r="U607" i="363"/>
  <c r="N582" i="363"/>
  <c r="T562" i="363"/>
  <c r="U547" i="363"/>
  <c r="N524" i="363"/>
  <c r="S543" i="363"/>
  <c r="N512" i="363"/>
  <c r="S524" i="363"/>
  <c r="N476" i="363"/>
  <c r="N472" i="363"/>
  <c r="S476" i="363"/>
  <c r="T462" i="363"/>
  <c r="S456" i="363"/>
  <c r="U415" i="363"/>
  <c r="N385" i="363"/>
  <c r="T403" i="363"/>
  <c r="T406" i="363"/>
  <c r="S398" i="363"/>
  <c r="N363" i="363"/>
  <c r="U348" i="363"/>
  <c r="N310" i="363"/>
  <c r="U323" i="363"/>
  <c r="N271" i="363"/>
  <c r="U292" i="363"/>
  <c r="U269" i="363"/>
  <c r="N136" i="363"/>
  <c r="N67" i="363"/>
  <c r="AD430" i="326"/>
  <c r="Y397" i="326"/>
  <c r="Y401" i="326"/>
  <c r="Y409" i="326"/>
  <c r="Y423" i="326"/>
  <c r="W410" i="326"/>
  <c r="G54" i="330"/>
  <c r="G64" i="330"/>
  <c r="M254" i="321"/>
  <c r="M249" i="321"/>
  <c r="M234" i="321"/>
  <c r="S1208" i="363"/>
  <c r="U1102" i="363"/>
  <c r="T1091" i="363"/>
  <c r="U1067" i="363"/>
  <c r="N1013" i="363"/>
  <c r="T991" i="363"/>
  <c r="T968" i="363"/>
  <c r="N909" i="363"/>
  <c r="S887" i="363"/>
  <c r="N844" i="363"/>
  <c r="N837" i="363"/>
  <c r="U650" i="363"/>
  <c r="Y299" i="326"/>
  <c r="V292" i="326"/>
  <c r="AC131" i="326"/>
  <c r="Y116" i="326"/>
  <c r="AC116" i="326"/>
  <c r="Y97" i="326"/>
  <c r="Y92" i="326"/>
  <c r="Y89" i="326"/>
  <c r="AC73" i="326"/>
  <c r="Y68" i="326"/>
  <c r="N1183" i="363"/>
  <c r="N1208" i="363"/>
  <c r="O1208" i="363" s="1"/>
  <c r="N1143" i="363"/>
  <c r="U1088" i="363"/>
  <c r="T1075" i="363"/>
  <c r="S1040" i="363"/>
  <c r="S1024" i="363"/>
  <c r="S943" i="363"/>
  <c r="S894" i="363"/>
  <c r="N858" i="363"/>
  <c r="T831" i="363"/>
  <c r="N596" i="363"/>
  <c r="T493" i="363"/>
  <c r="S467" i="363"/>
  <c r="N438" i="363"/>
  <c r="N388" i="363"/>
  <c r="S306" i="363"/>
  <c r="F67" i="335"/>
  <c r="M67" i="335"/>
  <c r="K67" i="335"/>
  <c r="Q1114" i="363"/>
  <c r="S1081" i="363"/>
  <c r="Q1108" i="363"/>
  <c r="T1140" i="363"/>
  <c r="T1074" i="363"/>
  <c r="T1209" i="363"/>
  <c r="S1207" i="363"/>
  <c r="S1206" i="363"/>
  <c r="N1194" i="363"/>
  <c r="O1194" i="363" s="1"/>
  <c r="S1126" i="363"/>
  <c r="N1085" i="363"/>
  <c r="S1028" i="363"/>
  <c r="T996" i="363"/>
  <c r="S988" i="363"/>
  <c r="U985" i="363"/>
  <c r="T905" i="363"/>
  <c r="S826" i="363"/>
  <c r="T662" i="363"/>
  <c r="S652" i="363"/>
  <c r="U620" i="363"/>
  <c r="T612" i="363"/>
  <c r="S604" i="363"/>
  <c r="S603" i="363"/>
  <c r="N556" i="363"/>
  <c r="S437" i="363"/>
  <c r="T330" i="363"/>
  <c r="S292" i="363"/>
  <c r="Z452" i="326"/>
  <c r="Z456" i="326"/>
  <c r="AD456" i="326"/>
  <c r="S1209" i="363"/>
  <c r="N914" i="363"/>
  <c r="U864" i="363"/>
  <c r="S726" i="363"/>
  <c r="T242" i="363"/>
  <c r="S59" i="363"/>
  <c r="F23" i="208"/>
  <c r="F7" i="208"/>
  <c r="F8" i="208"/>
  <c r="F12" i="208"/>
  <c r="F20" i="208"/>
  <c r="F13" i="208"/>
  <c r="F14" i="208"/>
  <c r="F22" i="208"/>
  <c r="F10" i="208"/>
  <c r="F19" i="208"/>
  <c r="F24" i="208"/>
  <c r="P51" i="330"/>
  <c r="B17" i="362"/>
  <c r="B18" i="362" s="1"/>
  <c r="T1218" i="363"/>
  <c r="Q1218" i="363"/>
  <c r="Q1217" i="363"/>
  <c r="Q1214" i="363"/>
  <c r="Q1201" i="363"/>
  <c r="Q1190" i="363"/>
  <c r="T1220" i="363"/>
  <c r="N1220" i="363"/>
  <c r="O1220" i="363" s="1"/>
  <c r="T1219" i="363"/>
  <c r="U1216" i="363"/>
  <c r="U1217" i="363"/>
  <c r="S1215" i="363"/>
  <c r="U1215" i="363"/>
  <c r="S1216" i="363"/>
  <c r="S1217" i="363"/>
  <c r="N1217" i="363"/>
  <c r="O1217" i="363" s="1"/>
  <c r="N1216" i="363"/>
  <c r="O1216" i="363" s="1"/>
  <c r="U1214" i="363"/>
  <c r="S1211" i="363"/>
  <c r="U1212" i="363"/>
  <c r="S1212" i="363"/>
  <c r="S1214" i="363"/>
  <c r="M12" i="377"/>
  <c r="N1184" i="363"/>
  <c r="T1207" i="363"/>
  <c r="S1204" i="363"/>
  <c r="T1028" i="363"/>
  <c r="T988" i="363"/>
  <c r="F9" i="208"/>
  <c r="E9" i="208"/>
  <c r="E12" i="208"/>
  <c r="E13" i="208"/>
  <c r="E22" i="208"/>
  <c r="E10" i="208"/>
  <c r="E18" i="208"/>
  <c r="E24" i="208"/>
  <c r="L20" i="315"/>
  <c r="K16" i="315"/>
  <c r="L28" i="315"/>
  <c r="I171" i="273"/>
  <c r="I172" i="273" s="1" a="1"/>
  <c r="I172" i="273" s="1"/>
  <c r="Z184" i="326"/>
  <c r="AD65" i="326"/>
  <c r="V403" i="326"/>
  <c r="U401" i="326"/>
  <c r="X425" i="326"/>
  <c r="AC434" i="326"/>
  <c r="AC430" i="326"/>
  <c r="H361" i="321"/>
  <c r="H348" i="321"/>
  <c r="M348" i="321" s="1"/>
  <c r="H353" i="321"/>
  <c r="H349" i="321"/>
  <c r="M349" i="321" s="1"/>
  <c r="H354" i="321"/>
  <c r="H360" i="321"/>
  <c r="H350" i="321"/>
  <c r="H352" i="321"/>
  <c r="AC226" i="367"/>
  <c r="I17" i="208"/>
  <c r="I16" i="208"/>
  <c r="C7" i="208"/>
  <c r="C26" i="208" s="1"/>
  <c r="BE75" i="356"/>
  <c r="BE60" i="356"/>
  <c r="H15" i="208"/>
  <c r="H26" i="208" s="1"/>
  <c r="H20" i="208"/>
  <c r="H54" i="330"/>
  <c r="P56" i="330"/>
  <c r="J58" i="330"/>
  <c r="BE87" i="356"/>
  <c r="AC353" i="367"/>
  <c r="J7" i="208"/>
  <c r="J26" i="208" s="1"/>
  <c r="J23" i="208"/>
  <c r="BE90" i="356"/>
  <c r="BE89" i="356"/>
  <c r="AC168" i="367"/>
  <c r="K65" i="330"/>
  <c r="F57" i="330"/>
  <c r="Q57" i="330"/>
  <c r="W469" i="326"/>
  <c r="W470" i="326"/>
  <c r="W463" i="326"/>
  <c r="L57" i="330"/>
  <c r="D57" i="330"/>
  <c r="BE80" i="356"/>
  <c r="BE55" i="356"/>
  <c r="BE47" i="356"/>
  <c r="AC360" i="367"/>
  <c r="F29" i="362"/>
  <c r="H29" i="362" s="1"/>
  <c r="AC457" i="367"/>
  <c r="AC465" i="326"/>
  <c r="AC464" i="326"/>
  <c r="AC504" i="367"/>
  <c r="AC471" i="326"/>
  <c r="AD468" i="326"/>
  <c r="AD465" i="326"/>
  <c r="Z467" i="326"/>
  <c r="AD463" i="326"/>
  <c r="V472" i="326"/>
  <c r="U471" i="326"/>
  <c r="T471" i="326"/>
  <c r="Z472" i="326"/>
  <c r="X472" i="326"/>
  <c r="Z470" i="326"/>
  <c r="AD471" i="326"/>
  <c r="Y472" i="326"/>
  <c r="AC472" i="326"/>
  <c r="W472" i="326"/>
  <c r="AB472" i="326"/>
  <c r="AD472" i="326"/>
  <c r="U468" i="326"/>
  <c r="W468" i="326"/>
  <c r="X466" i="326"/>
  <c r="X468" i="326"/>
  <c r="AC467" i="326"/>
  <c r="AB465" i="326"/>
  <c r="V467" i="326"/>
  <c r="T466" i="326"/>
  <c r="AC468" i="326"/>
  <c r="V464" i="326"/>
  <c r="W467" i="326"/>
  <c r="AB464" i="326"/>
  <c r="V470" i="326"/>
  <c r="U465" i="326"/>
  <c r="U466" i="326"/>
  <c r="T469" i="326"/>
  <c r="T463" i="326"/>
  <c r="Y468" i="326"/>
  <c r="T472" i="326"/>
  <c r="AC549" i="367"/>
  <c r="AD469" i="326"/>
  <c r="Y471" i="326"/>
  <c r="Y464" i="326"/>
  <c r="AC463" i="326"/>
  <c r="S1218" i="363"/>
  <c r="U1218" i="363"/>
  <c r="U1220" i="363"/>
  <c r="T1216" i="363"/>
  <c r="S1219" i="363"/>
  <c r="AC540" i="367"/>
  <c r="O38" i="377"/>
  <c r="P38" i="377" s="1"/>
  <c r="O34" i="377"/>
  <c r="P34" i="377" s="1"/>
  <c r="M35" i="377" s="1"/>
  <c r="O49" i="377"/>
  <c r="P49" i="377" s="1"/>
  <c r="O44" i="377"/>
  <c r="P44" i="377" s="1"/>
  <c r="O41" i="377"/>
  <c r="P41" i="377" s="1"/>
  <c r="O37" i="377"/>
  <c r="P37" i="377" s="1"/>
  <c r="O50" i="377"/>
  <c r="P50" i="377" s="1"/>
  <c r="O45" i="377"/>
  <c r="P45" i="377" s="1"/>
  <c r="O39" i="377"/>
  <c r="P39" i="377" s="1"/>
  <c r="O48" i="377"/>
  <c r="P48" i="377" s="1"/>
  <c r="M48" i="377" s="1"/>
  <c r="O40" i="377"/>
  <c r="P40" i="377" s="1"/>
  <c r="O43" i="377"/>
  <c r="P43" i="377" s="1"/>
  <c r="O47" i="377"/>
  <c r="P47" i="377" s="1"/>
  <c r="O36" i="377"/>
  <c r="P36" i="377" s="1"/>
  <c r="O42" i="377"/>
  <c r="P42" i="377" s="1"/>
  <c r="AD464" i="326"/>
  <c r="T470" i="326"/>
  <c r="X463" i="326"/>
  <c r="V463" i="326"/>
  <c r="AB463" i="326"/>
  <c r="AB469" i="326"/>
  <c r="X464" i="326"/>
  <c r="T1217" i="363"/>
  <c r="S1220" i="363"/>
  <c r="Q1219" i="363"/>
  <c r="N1218" i="363"/>
  <c r="O1218" i="363" s="1"/>
  <c r="AC565" i="367"/>
  <c r="W466" i="326"/>
  <c r="V469" i="326"/>
  <c r="T468" i="326"/>
  <c r="X465" i="326"/>
  <c r="AB468" i="326"/>
  <c r="U1219" i="363"/>
  <c r="Z463" i="326"/>
  <c r="Y467" i="326"/>
  <c r="W465" i="326"/>
  <c r="V468" i="326"/>
  <c r="U472" i="326"/>
  <c r="U464" i="326"/>
  <c r="T464" i="326"/>
  <c r="AB471" i="326"/>
  <c r="Y470" i="326"/>
  <c r="AC469" i="326"/>
  <c r="X471" i="326"/>
  <c r="V471" i="326"/>
  <c r="Y469" i="326"/>
  <c r="AC470" i="326"/>
  <c r="X470" i="326"/>
  <c r="AB470" i="326"/>
  <c r="X467" i="326"/>
  <c r="Z465" i="326"/>
  <c r="AD466" i="326"/>
  <c r="AB467" i="326"/>
  <c r="AC568" i="367"/>
  <c r="AD470" i="326"/>
  <c r="Y463" i="326"/>
  <c r="Y466" i="326"/>
  <c r="AC466" i="326"/>
  <c r="W464" i="326"/>
  <c r="V466" i="326"/>
  <c r="U469" i="326"/>
  <c r="U470" i="326"/>
  <c r="Z464" i="326"/>
  <c r="A14" i="376" l="1"/>
  <c r="A18" i="374"/>
  <c r="E198" i="353"/>
  <c r="R13" i="266"/>
  <c r="S13" i="266"/>
  <c r="E10" i="353"/>
  <c r="E19" i="353"/>
  <c r="J202" i="353"/>
  <c r="E202" i="353"/>
  <c r="M36" i="377"/>
  <c r="M37" i="377"/>
  <c r="M33" i="377"/>
  <c r="H70" i="330"/>
  <c r="H66" i="330" a="1"/>
  <c r="H66" i="330" s="1"/>
  <c r="H64" i="330"/>
  <c r="T137" i="363"/>
  <c r="BC142" i="356"/>
  <c r="BD151" i="356"/>
  <c r="AX140" i="356"/>
  <c r="J201" i="353"/>
  <c r="E201" i="353"/>
  <c r="E197" i="353"/>
  <c r="E95" i="353"/>
  <c r="E181" i="353"/>
  <c r="E139" i="353"/>
  <c r="A15" i="376"/>
  <c r="M41" i="377"/>
  <c r="S105" i="363"/>
  <c r="U114" i="363"/>
  <c r="S122" i="363"/>
  <c r="S128" i="363"/>
  <c r="U139" i="363"/>
  <c r="U145" i="363"/>
  <c r="N125" i="363"/>
  <c r="S158" i="363"/>
  <c r="F248" i="358"/>
  <c r="F218" i="358"/>
  <c r="F234" i="353"/>
  <c r="E111" i="353"/>
  <c r="E158" i="353"/>
  <c r="J217" i="353"/>
  <c r="E217" i="353"/>
  <c r="E159" i="353"/>
  <c r="E91" i="353"/>
  <c r="A7" i="374"/>
  <c r="A20" i="374"/>
  <c r="A13" i="374"/>
  <c r="A12" i="376"/>
  <c r="M43" i="377"/>
  <c r="M44" i="377"/>
  <c r="P70" i="330"/>
  <c r="P66" i="330" a="1"/>
  <c r="P66" i="330" s="1"/>
  <c r="P64" i="330"/>
  <c r="S138" i="363"/>
  <c r="B19" i="377"/>
  <c r="C13" i="377"/>
  <c r="C10" i="377"/>
  <c r="B15" i="377"/>
  <c r="B18" i="377"/>
  <c r="C11" i="377"/>
  <c r="C18" i="377"/>
  <c r="B13" i="377"/>
  <c r="B23" i="377"/>
  <c r="B11" i="377"/>
  <c r="C8" i="377"/>
  <c r="C9" i="377"/>
  <c r="B24" i="377"/>
  <c r="B17" i="377"/>
  <c r="B16" i="377"/>
  <c r="C23" i="377"/>
  <c r="B12" i="377"/>
  <c r="B8" i="377"/>
  <c r="C24" i="377"/>
  <c r="C25" i="377"/>
  <c r="C22" i="377"/>
  <c r="C17" i="377"/>
  <c r="C19" i="377"/>
  <c r="C20" i="377"/>
  <c r="B25" i="377"/>
  <c r="B14" i="377"/>
  <c r="B22" i="377"/>
  <c r="B10" i="377"/>
  <c r="C12" i="377"/>
  <c r="C15" i="377"/>
  <c r="C14" i="377"/>
  <c r="B21" i="377"/>
  <c r="C16" i="377"/>
  <c r="B9" i="377"/>
  <c r="C21" i="377"/>
  <c r="B20" i="377"/>
  <c r="M308" i="321"/>
  <c r="H5" i="321"/>
  <c r="E219" i="358"/>
  <c r="E187" i="353"/>
  <c r="N27" i="362"/>
  <c r="L29" i="362"/>
  <c r="N29" i="362" s="1"/>
  <c r="S104" i="363"/>
  <c r="S110" i="363"/>
  <c r="U115" i="363"/>
  <c r="S118" i="363"/>
  <c r="U122" i="363"/>
  <c r="U126" i="363"/>
  <c r="N103" i="363"/>
  <c r="S132" i="363"/>
  <c r="T133" i="363"/>
  <c r="U138" i="363"/>
  <c r="U140" i="363"/>
  <c r="U146" i="363"/>
  <c r="T148" i="363"/>
  <c r="S161" i="363"/>
  <c r="S167" i="363"/>
  <c r="F255" i="358"/>
  <c r="E243" i="358"/>
  <c r="F230" i="358"/>
  <c r="E11" i="353"/>
  <c r="E216" i="353"/>
  <c r="E195" i="353"/>
  <c r="E177" i="353"/>
  <c r="E94" i="353"/>
  <c r="E218" i="353"/>
  <c r="J218" i="353"/>
  <c r="E176" i="353"/>
  <c r="E110" i="353"/>
  <c r="E113" i="353"/>
  <c r="E169" i="353"/>
  <c r="E173" i="353"/>
  <c r="E108" i="353"/>
  <c r="E152" i="353"/>
  <c r="A8" i="374"/>
  <c r="A9" i="376"/>
  <c r="A17" i="374"/>
  <c r="A16" i="376"/>
  <c r="F26" i="208"/>
  <c r="T162" i="363"/>
  <c r="E186" i="353"/>
  <c r="E175" i="353"/>
  <c r="E192" i="353"/>
  <c r="R12" i="266"/>
  <c r="S12" i="266"/>
  <c r="A10" i="374"/>
  <c r="M47" i="377"/>
  <c r="B27" i="362"/>
  <c r="B28" i="362"/>
  <c r="U182" i="363"/>
  <c r="U180" i="363"/>
  <c r="U181" i="363"/>
  <c r="U178" i="363"/>
  <c r="U177" i="363"/>
  <c r="U172" i="363"/>
  <c r="U173" i="363"/>
  <c r="U166" i="363"/>
  <c r="U179" i="363"/>
  <c r="U161" i="363"/>
  <c r="U171" i="363"/>
  <c r="T173" i="363"/>
  <c r="T164" i="363"/>
  <c r="T158" i="363"/>
  <c r="T177" i="363"/>
  <c r="T181" i="363"/>
  <c r="T163" i="363"/>
  <c r="T168" i="363"/>
  <c r="T175" i="363"/>
  <c r="T179" i="363"/>
  <c r="T171" i="363"/>
  <c r="T156" i="363"/>
  <c r="T159" i="363"/>
  <c r="T167" i="363"/>
  <c r="T178" i="363"/>
  <c r="T180" i="363"/>
  <c r="T165" i="363"/>
  <c r="F219" i="358"/>
  <c r="U109" i="363"/>
  <c r="S116" i="363"/>
  <c r="U123" i="363"/>
  <c r="T134" i="363"/>
  <c r="U142" i="363"/>
  <c r="T157" i="363"/>
  <c r="U162" i="363"/>
  <c r="U169" i="363"/>
  <c r="S176" i="363"/>
  <c r="E252" i="358"/>
  <c r="E188" i="353"/>
  <c r="E162" i="353"/>
  <c r="M40" i="377"/>
  <c r="M49" i="377"/>
  <c r="E26" i="208"/>
  <c r="U119" i="363"/>
  <c r="G367" i="321"/>
  <c r="E216" i="358"/>
  <c r="S103" i="363"/>
  <c r="U112" i="363"/>
  <c r="T118" i="363"/>
  <c r="T119" i="363"/>
  <c r="U121" i="363"/>
  <c r="S126" i="363"/>
  <c r="N104" i="363"/>
  <c r="T131" i="363"/>
  <c r="T129" i="363"/>
  <c r="S135" i="363"/>
  <c r="N114" i="363"/>
  <c r="S149" i="363"/>
  <c r="T145" i="363"/>
  <c r="S156" i="363"/>
  <c r="S164" i="363"/>
  <c r="F246" i="358"/>
  <c r="E244" i="358"/>
  <c r="E189" i="353"/>
  <c r="E5" i="353"/>
  <c r="J203" i="353"/>
  <c r="E203" i="353"/>
  <c r="E141" i="353"/>
  <c r="E166" i="353"/>
  <c r="E165" i="353"/>
  <c r="E92" i="353"/>
  <c r="E140" i="353"/>
  <c r="E208" i="353"/>
  <c r="J208" i="353"/>
  <c r="E172" i="353"/>
  <c r="J214" i="353"/>
  <c r="K214" i="353" s="1"/>
  <c r="E214" i="353"/>
  <c r="E137" i="353"/>
  <c r="E204" i="353"/>
  <c r="J204" i="353"/>
  <c r="K204" i="353" s="1"/>
  <c r="E160" i="353"/>
  <c r="E17" i="353"/>
  <c r="E219" i="353"/>
  <c r="J219" i="353"/>
  <c r="K219" i="353" s="1"/>
  <c r="E93" i="353"/>
  <c r="A15" i="374"/>
  <c r="A11" i="374"/>
  <c r="A12" i="374"/>
  <c r="A8" i="376"/>
  <c r="E230" i="358"/>
  <c r="E221" i="358"/>
  <c r="F216" i="358"/>
  <c r="F228" i="358"/>
  <c r="E228" i="358"/>
  <c r="F231" i="358"/>
  <c r="E223" i="358"/>
  <c r="E226" i="358"/>
  <c r="F232" i="358"/>
  <c r="F220" i="358"/>
  <c r="F222" i="358"/>
  <c r="F217" i="358"/>
  <c r="E224" i="358"/>
  <c r="F227" i="358"/>
  <c r="F223" i="358"/>
  <c r="F225" i="358"/>
  <c r="F221" i="358"/>
  <c r="E232" i="358"/>
  <c r="T136" i="363"/>
  <c r="S140" i="363"/>
  <c r="T142" i="363"/>
  <c r="S144" i="363"/>
  <c r="T151" i="363"/>
  <c r="U156" i="363"/>
  <c r="T161" i="363"/>
  <c r="S168" i="363"/>
  <c r="T166" i="363"/>
  <c r="U175" i="363"/>
  <c r="T174" i="363"/>
  <c r="F247" i="358"/>
  <c r="E251" i="358"/>
  <c r="AX122" i="356"/>
  <c r="BC124" i="356"/>
  <c r="BD133" i="356"/>
  <c r="E14" i="353"/>
  <c r="E227" i="358"/>
  <c r="A1135" i="235"/>
  <c r="E190" i="353"/>
  <c r="E157" i="353"/>
  <c r="E212" i="353"/>
  <c r="J212" i="353"/>
  <c r="E191" i="353"/>
  <c r="E138" i="353"/>
  <c r="F222" i="353"/>
  <c r="AX17" i="356"/>
  <c r="BC21" i="356"/>
  <c r="BD30" i="356"/>
  <c r="A6" i="376"/>
  <c r="A7" i="376"/>
  <c r="A19" i="376"/>
  <c r="A16" i="374"/>
  <c r="M39" i="377"/>
  <c r="M38" i="377"/>
  <c r="M46" i="377"/>
  <c r="U124" i="363"/>
  <c r="E222" i="358"/>
  <c r="E171" i="273"/>
  <c r="E173" i="273" s="1"/>
  <c r="B363" i="321"/>
  <c r="U107" i="363"/>
  <c r="T107" i="363"/>
  <c r="S117" i="363"/>
  <c r="T113" i="363"/>
  <c r="S119" i="363"/>
  <c r="T125" i="363"/>
  <c r="U128" i="363"/>
  <c r="N108" i="363"/>
  <c r="T135" i="363"/>
  <c r="S137" i="363"/>
  <c r="T143" i="363"/>
  <c r="U149" i="363"/>
  <c r="U160" i="363"/>
  <c r="S163" i="363"/>
  <c r="S170" i="363"/>
  <c r="U176" i="363"/>
  <c r="T176" i="363"/>
  <c r="E255" i="358"/>
  <c r="E225" i="358"/>
  <c r="E231" i="358"/>
  <c r="E211" i="353"/>
  <c r="F211" i="353" s="1"/>
  <c r="F212" i="353" s="1"/>
  <c r="F213" i="353" s="1"/>
  <c r="F214" i="353" s="1"/>
  <c r="E13" i="353"/>
  <c r="E194" i="353"/>
  <c r="E8" i="353"/>
  <c r="E109" i="353"/>
  <c r="E97" i="353"/>
  <c r="E178" i="353"/>
  <c r="J213" i="353"/>
  <c r="E213" i="353"/>
  <c r="E136" i="353"/>
  <c r="E170" i="353"/>
  <c r="E180" i="353"/>
  <c r="E163" i="353"/>
  <c r="E179" i="353"/>
  <c r="F245" i="353"/>
  <c r="A17" i="376"/>
  <c r="A11" i="376"/>
  <c r="A19" i="374"/>
  <c r="A20" i="376"/>
  <c r="M34" i="377"/>
  <c r="M45" i="377"/>
  <c r="E248" i="358"/>
  <c r="F257" i="358"/>
  <c r="F242" i="358"/>
  <c r="E246" i="358"/>
  <c r="F252" i="358"/>
  <c r="E250" i="358"/>
  <c r="E253" i="358"/>
  <c r="F253" i="358"/>
  <c r="F254" i="358"/>
  <c r="F244" i="358"/>
  <c r="E247" i="358"/>
  <c r="E242" i="358"/>
  <c r="F243" i="358"/>
  <c r="E254" i="358"/>
  <c r="U131" i="363"/>
  <c r="U132" i="363"/>
  <c r="S141" i="363"/>
  <c r="T147" i="363"/>
  <c r="S154" i="363"/>
  <c r="N128" i="363"/>
  <c r="N129" i="363"/>
  <c r="S153" i="363"/>
  <c r="U154" i="363"/>
  <c r="T153" i="363"/>
  <c r="S152" i="363"/>
  <c r="U153" i="363"/>
  <c r="N127" i="363"/>
  <c r="S146" i="363"/>
  <c r="N117" i="363"/>
  <c r="U116" i="363"/>
  <c r="U113" i="363"/>
  <c r="S151" i="363"/>
  <c r="U130" i="363"/>
  <c r="T149" i="363"/>
  <c r="U152" i="363"/>
  <c r="N111" i="363"/>
  <c r="U120" i="363"/>
  <c r="S142" i="363"/>
  <c r="S150" i="363"/>
  <c r="S129" i="363"/>
  <c r="S127" i="363"/>
  <c r="U135" i="363"/>
  <c r="T112" i="363"/>
  <c r="T150" i="363"/>
  <c r="S130" i="363"/>
  <c r="S136" i="363"/>
  <c r="T109" i="363"/>
  <c r="S145" i="363"/>
  <c r="N110" i="363"/>
  <c r="U134" i="363"/>
  <c r="T130" i="363"/>
  <c r="U125" i="363"/>
  <c r="U105" i="363"/>
  <c r="N107" i="363"/>
  <c r="S143" i="363"/>
  <c r="N121" i="363"/>
  <c r="S147" i="363"/>
  <c r="U129" i="363"/>
  <c r="N126" i="363"/>
  <c r="T139" i="363"/>
  <c r="T140" i="363"/>
  <c r="T106" i="363"/>
  <c r="S139" i="363"/>
  <c r="T110" i="363"/>
  <c r="T115" i="363"/>
  <c r="S134" i="363"/>
  <c r="T154" i="363"/>
  <c r="T124" i="363"/>
  <c r="T117" i="363"/>
  <c r="U103" i="363"/>
  <c r="T138" i="363"/>
  <c r="N120" i="363"/>
  <c r="U147" i="363"/>
  <c r="U150" i="363"/>
  <c r="T144" i="363"/>
  <c r="U137" i="363"/>
  <c r="T121" i="363"/>
  <c r="S112" i="363"/>
  <c r="U144" i="363"/>
  <c r="T141" i="363"/>
  <c r="T128" i="363"/>
  <c r="N105" i="363"/>
  <c r="U151" i="363"/>
  <c r="S131" i="363"/>
  <c r="T127" i="363"/>
  <c r="N115" i="363"/>
  <c r="U141" i="363"/>
  <c r="T146" i="363"/>
  <c r="T116" i="363"/>
  <c r="S148" i="363"/>
  <c r="S125" i="363"/>
  <c r="U159" i="363"/>
  <c r="T160" i="363"/>
  <c r="U165" i="363"/>
  <c r="S169" i="363"/>
  <c r="U174" i="363"/>
  <c r="E257" i="358"/>
  <c r="E241" i="358"/>
  <c r="H38" i="175"/>
  <c r="E174" i="353"/>
  <c r="F226" i="358"/>
  <c r="F224" i="358"/>
  <c r="E154" i="353"/>
  <c r="E155" i="353"/>
  <c r="E16" i="353"/>
  <c r="E15" i="353"/>
  <c r="E164" i="353"/>
  <c r="E12" i="353"/>
  <c r="E185" i="353"/>
  <c r="F185" i="353" s="1"/>
  <c r="E9" i="353"/>
  <c r="E7" i="353"/>
  <c r="E196" i="353"/>
  <c r="A21" i="376"/>
  <c r="A18" i="376"/>
  <c r="A21" i="374"/>
  <c r="A14" i="374"/>
  <c r="M42" i="377"/>
  <c r="M50" i="377"/>
  <c r="I26" i="208"/>
  <c r="T132" i="363"/>
  <c r="N122" i="363"/>
  <c r="Q7" i="266"/>
  <c r="Q5" i="266"/>
  <c r="Q6" i="266"/>
  <c r="Q9" i="266"/>
  <c r="Q8" i="266"/>
  <c r="Q10" i="266"/>
  <c r="Q4" i="266"/>
  <c r="Q11" i="266"/>
  <c r="T104" i="363"/>
  <c r="S108" i="363"/>
  <c r="U110" i="363"/>
  <c r="S115" i="363"/>
  <c r="T114" i="363"/>
  <c r="S120" i="363"/>
  <c r="T122" i="363"/>
  <c r="U127" i="363"/>
  <c r="U133" i="363"/>
  <c r="N113" i="363"/>
  <c r="N116" i="363"/>
  <c r="N118" i="363"/>
  <c r="N123" i="363"/>
  <c r="N130" i="363"/>
  <c r="T155" i="363"/>
  <c r="S155" i="363"/>
  <c r="U157" i="363"/>
  <c r="U163" i="363"/>
  <c r="U164" i="363"/>
  <c r="T170" i="363"/>
  <c r="T172" i="363"/>
  <c r="S174" i="363"/>
  <c r="S180" i="363"/>
  <c r="S165" i="363"/>
  <c r="S157" i="363"/>
  <c r="S179" i="363"/>
  <c r="S178" i="363"/>
  <c r="S172" i="363"/>
  <c r="S160" i="363"/>
  <c r="S171" i="363"/>
  <c r="S159" i="363"/>
  <c r="S181" i="363"/>
  <c r="S162" i="363"/>
  <c r="S173" i="363"/>
  <c r="S166" i="363"/>
  <c r="F249" i="358"/>
  <c r="F251" i="358"/>
  <c r="E20" i="353"/>
  <c r="E220" i="358"/>
  <c r="E18" i="353"/>
  <c r="E151" i="353"/>
  <c r="E171" i="353"/>
  <c r="E207" i="353"/>
  <c r="F206" i="353" s="1"/>
  <c r="F207" i="353" s="1"/>
  <c r="F208" i="353" s="1"/>
  <c r="F209" i="353" s="1"/>
  <c r="J207" i="353"/>
  <c r="E209" i="353"/>
  <c r="E135" i="353"/>
  <c r="E6" i="353"/>
  <c r="E107" i="353"/>
  <c r="F107" i="353" s="1"/>
  <c r="E153" i="353"/>
  <c r="P15" i="266"/>
  <c r="Q14" i="266"/>
  <c r="A10" i="376"/>
  <c r="A6" i="374"/>
  <c r="A22" i="376"/>
  <c r="A9" i="374"/>
  <c r="A13" i="376"/>
  <c r="BC20" i="356" l="1"/>
  <c r="BD29" i="356"/>
  <c r="AX16" i="356"/>
  <c r="H107" i="353"/>
  <c r="F108" i="353"/>
  <c r="R6" i="266"/>
  <c r="S6" i="266"/>
  <c r="R5" i="266"/>
  <c r="S5" i="266"/>
  <c r="BC125" i="356"/>
  <c r="BD134" i="356"/>
  <c r="F235" i="353"/>
  <c r="H234" i="353"/>
  <c r="H185" i="353"/>
  <c r="F186" i="353"/>
  <c r="F169" i="353"/>
  <c r="H222" i="353"/>
  <c r="F223" i="353"/>
  <c r="F216" i="353"/>
  <c r="F217" i="353" s="1"/>
  <c r="F218" i="353" s="1"/>
  <c r="F219" i="353" s="1"/>
  <c r="F135" i="353"/>
  <c r="R7" i="266"/>
  <c r="S7" i="266"/>
  <c r="B367" i="321"/>
  <c r="F5" i="353"/>
  <c r="S11" i="266"/>
  <c r="R11" i="266"/>
  <c r="F246" i="353"/>
  <c r="H245" i="353"/>
  <c r="F91" i="353"/>
  <c r="F201" i="353"/>
  <c r="F202" i="353" s="1"/>
  <c r="F203" i="353" s="1"/>
  <c r="F204" i="353" s="1"/>
  <c r="R4" i="266"/>
  <c r="S4" i="266"/>
  <c r="G40" i="376"/>
  <c r="B36" i="376"/>
  <c r="F27" i="376"/>
  <c r="F32" i="376"/>
  <c r="I27" i="376"/>
  <c r="E39" i="376"/>
  <c r="C25" i="376"/>
  <c r="E25" i="376"/>
  <c r="C27" i="376"/>
  <c r="B41" i="376"/>
  <c r="G27" i="376"/>
  <c r="H26" i="376"/>
  <c r="B30" i="376"/>
  <c r="C32" i="376"/>
  <c r="H32" i="376"/>
  <c r="E33" i="376"/>
  <c r="G30" i="376"/>
  <c r="F28" i="376"/>
  <c r="H40" i="376"/>
  <c r="G38" i="376"/>
  <c r="I35" i="376"/>
  <c r="D37" i="376"/>
  <c r="J37" i="376" s="1"/>
  <c r="E28" i="376"/>
  <c r="F29" i="376"/>
  <c r="I28" i="376"/>
  <c r="D38" i="376"/>
  <c r="J38" i="376" s="1"/>
  <c r="C31" i="376"/>
  <c r="B26" i="376"/>
  <c r="C39" i="376"/>
  <c r="G25" i="376"/>
  <c r="D39" i="376"/>
  <c r="J39" i="376" s="1"/>
  <c r="E26" i="376"/>
  <c r="C33" i="376"/>
  <c r="H34" i="376"/>
  <c r="E41" i="376"/>
  <c r="F38" i="376"/>
  <c r="D26" i="376"/>
  <c r="J26" i="376" s="1"/>
  <c r="B40" i="376"/>
  <c r="C34" i="376"/>
  <c r="H35" i="376"/>
  <c r="G34" i="376"/>
  <c r="C41" i="376"/>
  <c r="F41" i="376"/>
  <c r="C28" i="376"/>
  <c r="C35" i="376"/>
  <c r="C37" i="376"/>
  <c r="H38" i="376"/>
  <c r="B31" i="376"/>
  <c r="G28" i="376"/>
  <c r="B32" i="376"/>
  <c r="E34" i="376"/>
  <c r="D34" i="376"/>
  <c r="J34" i="376" s="1"/>
  <c r="F40" i="376"/>
  <c r="C36" i="376"/>
  <c r="G31" i="376"/>
  <c r="H36" i="376"/>
  <c r="F31" i="376"/>
  <c r="E35" i="376"/>
  <c r="F30" i="376"/>
  <c r="H33" i="376"/>
  <c r="H28" i="376"/>
  <c r="G35" i="376"/>
  <c r="G41" i="376"/>
  <c r="I39" i="376"/>
  <c r="H27" i="376"/>
  <c r="G32" i="376"/>
  <c r="E30" i="376"/>
  <c r="I41" i="376"/>
  <c r="H39" i="376"/>
  <c r="B29" i="376"/>
  <c r="F25" i="376"/>
  <c r="C38" i="376"/>
  <c r="H30" i="376"/>
  <c r="D36" i="376"/>
  <c r="J36" i="376" s="1"/>
  <c r="G36" i="376"/>
  <c r="B35" i="376"/>
  <c r="D31" i="376"/>
  <c r="J31" i="376" s="1"/>
  <c r="I36" i="376"/>
  <c r="B37" i="376"/>
  <c r="D27" i="376"/>
  <c r="J27" i="376" s="1"/>
  <c r="B33" i="376"/>
  <c r="F34" i="376"/>
  <c r="F26" i="376"/>
  <c r="I34" i="376"/>
  <c r="E37" i="376"/>
  <c r="I33" i="376"/>
  <c r="H37" i="376"/>
  <c r="H31" i="376"/>
  <c r="F33" i="376"/>
  <c r="G33" i="376"/>
  <c r="F37" i="376"/>
  <c r="D28" i="376"/>
  <c r="J28" i="376" s="1"/>
  <c r="B39" i="376"/>
  <c r="D40" i="376"/>
  <c r="J40" i="376" s="1"/>
  <c r="E36" i="376"/>
  <c r="B38" i="376"/>
  <c r="D33" i="376"/>
  <c r="J33" i="376" s="1"/>
  <c r="I32" i="376"/>
  <c r="B28" i="376"/>
  <c r="B27" i="376"/>
  <c r="D30" i="376"/>
  <c r="J30" i="376" s="1"/>
  <c r="C40" i="376"/>
  <c r="E29" i="376"/>
  <c r="G26" i="376"/>
  <c r="F39" i="376"/>
  <c r="E27" i="376"/>
  <c r="I25" i="376"/>
  <c r="I31" i="376"/>
  <c r="D35" i="376"/>
  <c r="J35" i="376" s="1"/>
  <c r="H25" i="376"/>
  <c r="E38" i="376"/>
  <c r="E40" i="376"/>
  <c r="D32" i="376"/>
  <c r="J32" i="376" s="1"/>
  <c r="G39" i="376"/>
  <c r="I38" i="376"/>
  <c r="I37" i="376"/>
  <c r="C26" i="376"/>
  <c r="G37" i="376"/>
  <c r="E31" i="376"/>
  <c r="D41" i="376"/>
  <c r="J41" i="376" s="1"/>
  <c r="C30" i="376"/>
  <c r="E32" i="376"/>
  <c r="F36" i="376"/>
  <c r="D25" i="376"/>
  <c r="J25" i="376" s="1"/>
  <c r="F35" i="376"/>
  <c r="I26" i="376"/>
  <c r="I29" i="376"/>
  <c r="D29" i="376"/>
  <c r="J29" i="376" s="1"/>
  <c r="C29" i="376"/>
  <c r="H41" i="376"/>
  <c r="B25" i="376"/>
  <c r="I30" i="376"/>
  <c r="I40" i="376"/>
  <c r="B34" i="376"/>
  <c r="H29" i="376"/>
  <c r="G29" i="376"/>
  <c r="A1136" i="235"/>
  <c r="C40" i="377"/>
  <c r="C43" i="377"/>
  <c r="C47" i="377"/>
  <c r="C35" i="377"/>
  <c r="B34" i="377"/>
  <c r="B42" i="377"/>
  <c r="C49" i="377"/>
  <c r="B44" i="377"/>
  <c r="C39" i="377"/>
  <c r="C33" i="377"/>
  <c r="C50" i="377"/>
  <c r="B38" i="377"/>
  <c r="B50" i="377"/>
  <c r="B45" i="377"/>
  <c r="C41" i="377"/>
  <c r="C44" i="377"/>
  <c r="B37" i="377"/>
  <c r="B43" i="377"/>
  <c r="B36" i="377"/>
  <c r="B41" i="377"/>
  <c r="B33" i="377"/>
  <c r="B49" i="377"/>
  <c r="C46" i="377"/>
  <c r="C45" i="377"/>
  <c r="C42" i="377"/>
  <c r="C34" i="377"/>
  <c r="B47" i="377"/>
  <c r="B40" i="377"/>
  <c r="B48" i="377"/>
  <c r="C48" i="377"/>
  <c r="B46" i="377"/>
  <c r="C38" i="377"/>
  <c r="B35" i="377"/>
  <c r="C37" i="377"/>
  <c r="C36" i="377"/>
  <c r="B39" i="377"/>
  <c r="F151" i="353"/>
  <c r="S9" i="266"/>
  <c r="R9" i="266"/>
  <c r="G36" i="374"/>
  <c r="AA151" i="371" s="1"/>
  <c r="G34" i="374"/>
  <c r="AA149" i="371" s="1"/>
  <c r="G38" i="374"/>
  <c r="AA153" i="371" s="1"/>
  <c r="F37" i="374"/>
  <c r="Y152" i="371" s="1"/>
  <c r="H38" i="374"/>
  <c r="AB153" i="371" s="1"/>
  <c r="D36" i="374"/>
  <c r="E26" i="374"/>
  <c r="X141" i="371" s="1"/>
  <c r="I29" i="374"/>
  <c r="I39" i="374"/>
  <c r="I34" i="374"/>
  <c r="D29" i="374"/>
  <c r="F29" i="374"/>
  <c r="Y144" i="371" s="1"/>
  <c r="E30" i="374"/>
  <c r="X145" i="371" s="1"/>
  <c r="H30" i="374"/>
  <c r="AB145" i="371" s="1"/>
  <c r="C33" i="374"/>
  <c r="W148" i="371" s="1"/>
  <c r="G37" i="374"/>
  <c r="AA152" i="371" s="1"/>
  <c r="H34" i="374"/>
  <c r="AB149" i="371" s="1"/>
  <c r="F39" i="374"/>
  <c r="Y154" i="371" s="1"/>
  <c r="D39" i="374"/>
  <c r="G39" i="374"/>
  <c r="AA154" i="371" s="1"/>
  <c r="B25" i="374"/>
  <c r="V140" i="371" s="1"/>
  <c r="D27" i="374"/>
  <c r="D32" i="374"/>
  <c r="H40" i="374"/>
  <c r="AB155" i="371" s="1"/>
  <c r="F36" i="374"/>
  <c r="Y151" i="371" s="1"/>
  <c r="I26" i="374"/>
  <c r="D30" i="374"/>
  <c r="C31" i="374"/>
  <c r="W146" i="371" s="1"/>
  <c r="E37" i="374"/>
  <c r="X152" i="371" s="1"/>
  <c r="F38" i="374"/>
  <c r="Y153" i="371" s="1"/>
  <c r="B39" i="374"/>
  <c r="V154" i="371" s="1"/>
  <c r="E40" i="374"/>
  <c r="X155" i="371" s="1"/>
  <c r="F25" i="374"/>
  <c r="Y140" i="371" s="1"/>
  <c r="F40" i="374"/>
  <c r="Y155" i="371" s="1"/>
  <c r="G35" i="374"/>
  <c r="AA150" i="371" s="1"/>
  <c r="C28" i="374"/>
  <c r="W143" i="371" s="1"/>
  <c r="F34" i="374"/>
  <c r="Y149" i="371" s="1"/>
  <c r="C29" i="374"/>
  <c r="W144" i="371" s="1"/>
  <c r="I25" i="374"/>
  <c r="H27" i="374"/>
  <c r="AB142" i="371" s="1"/>
  <c r="B31" i="374"/>
  <c r="V146" i="371" s="1"/>
  <c r="I32" i="374"/>
  <c r="I30" i="374"/>
  <c r="G32" i="374"/>
  <c r="AA147" i="371" s="1"/>
  <c r="I35" i="374"/>
  <c r="C35" i="374"/>
  <c r="W150" i="371" s="1"/>
  <c r="H37" i="374"/>
  <c r="AB152" i="371" s="1"/>
  <c r="D38" i="374"/>
  <c r="I37" i="374"/>
  <c r="C36" i="374"/>
  <c r="W151" i="371" s="1"/>
  <c r="G25" i="374"/>
  <c r="AA140" i="371" s="1"/>
  <c r="B30" i="374"/>
  <c r="V145" i="371" s="1"/>
  <c r="B29" i="374"/>
  <c r="V144" i="371" s="1"/>
  <c r="F35" i="374"/>
  <c r="Y150" i="371" s="1"/>
  <c r="F28" i="374"/>
  <c r="Y143" i="371" s="1"/>
  <c r="H28" i="374"/>
  <c r="AB143" i="371" s="1"/>
  <c r="G29" i="374"/>
  <c r="AA144" i="371" s="1"/>
  <c r="E31" i="374"/>
  <c r="X146" i="371" s="1"/>
  <c r="F32" i="374"/>
  <c r="Y147" i="371" s="1"/>
  <c r="E39" i="374"/>
  <c r="X154" i="371" s="1"/>
  <c r="D34" i="374"/>
  <c r="G26" i="374"/>
  <c r="AA141" i="371" s="1"/>
  <c r="I38" i="374"/>
  <c r="I40" i="374"/>
  <c r="G28" i="374"/>
  <c r="AA143" i="371" s="1"/>
  <c r="H29" i="374"/>
  <c r="AB144" i="371" s="1"/>
  <c r="I31" i="374"/>
  <c r="E36" i="374"/>
  <c r="X151" i="371" s="1"/>
  <c r="D40" i="374"/>
  <c r="D35" i="374"/>
  <c r="C32" i="374"/>
  <c r="W147" i="371" s="1"/>
  <c r="H39" i="374"/>
  <c r="AB154" i="371" s="1"/>
  <c r="G30" i="374"/>
  <c r="AA145" i="371" s="1"/>
  <c r="E29" i="374"/>
  <c r="X144" i="371" s="1"/>
  <c r="F30" i="374"/>
  <c r="Y145" i="371" s="1"/>
  <c r="D33" i="374"/>
  <c r="C39" i="374"/>
  <c r="W154" i="371" s="1"/>
  <c r="E28" i="374"/>
  <c r="X143" i="371" s="1"/>
  <c r="B38" i="374"/>
  <c r="V153" i="371" s="1"/>
  <c r="E34" i="374"/>
  <c r="X149" i="371" s="1"/>
  <c r="G40" i="374"/>
  <c r="AA155" i="371" s="1"/>
  <c r="F31" i="374"/>
  <c r="Y146" i="371" s="1"/>
  <c r="C30" i="374"/>
  <c r="W145" i="371" s="1"/>
  <c r="D31" i="374"/>
  <c r="B34" i="374"/>
  <c r="V149" i="371" s="1"/>
  <c r="E38" i="374"/>
  <c r="X153" i="371" s="1"/>
  <c r="E25" i="374"/>
  <c r="X140" i="371" s="1"/>
  <c r="D26" i="374"/>
  <c r="B40" i="374"/>
  <c r="V155" i="371" s="1"/>
  <c r="H25" i="374"/>
  <c r="AB140" i="371" s="1"/>
  <c r="E33" i="374"/>
  <c r="X148" i="371" s="1"/>
  <c r="F33" i="374"/>
  <c r="Y148" i="371" s="1"/>
  <c r="G31" i="374"/>
  <c r="AA146" i="371" s="1"/>
  <c r="B35" i="374"/>
  <c r="V150" i="371" s="1"/>
  <c r="D37" i="374"/>
  <c r="F27" i="374"/>
  <c r="Y142" i="371" s="1"/>
  <c r="I27" i="374"/>
  <c r="H32" i="374"/>
  <c r="AB147" i="371" s="1"/>
  <c r="C27" i="374"/>
  <c r="W142" i="371" s="1"/>
  <c r="F26" i="374"/>
  <c r="Y141" i="371" s="1"/>
  <c r="G33" i="374"/>
  <c r="AA148" i="371" s="1"/>
  <c r="B37" i="374"/>
  <c r="V152" i="371" s="1"/>
  <c r="D25" i="374"/>
  <c r="B28" i="374"/>
  <c r="V143" i="371" s="1"/>
  <c r="E27" i="374"/>
  <c r="X142" i="371" s="1"/>
  <c r="H33" i="374"/>
  <c r="AB148" i="371" s="1"/>
  <c r="E35" i="374"/>
  <c r="X150" i="371" s="1"/>
  <c r="C26" i="374"/>
  <c r="W141" i="371" s="1"/>
  <c r="C25" i="374"/>
  <c r="W140" i="371" s="1"/>
  <c r="I33" i="374"/>
  <c r="E32" i="374"/>
  <c r="X147" i="371" s="1"/>
  <c r="I36" i="374"/>
  <c r="I28" i="374"/>
  <c r="B36" i="374"/>
  <c r="V151" i="371" s="1"/>
  <c r="B32" i="374"/>
  <c r="V147" i="371" s="1"/>
  <c r="H35" i="374"/>
  <c r="AB150" i="371" s="1"/>
  <c r="B33" i="374"/>
  <c r="V148" i="371" s="1"/>
  <c r="H36" i="374"/>
  <c r="AB151" i="371" s="1"/>
  <c r="G27" i="374"/>
  <c r="AA142" i="371" s="1"/>
  <c r="B26" i="374"/>
  <c r="V141" i="371" s="1"/>
  <c r="C38" i="374"/>
  <c r="W153" i="371" s="1"/>
  <c r="C34" i="374"/>
  <c r="W149" i="371" s="1"/>
  <c r="B27" i="374"/>
  <c r="V142" i="371" s="1"/>
  <c r="C37" i="374"/>
  <c r="W152" i="371" s="1"/>
  <c r="C40" i="374"/>
  <c r="W155" i="371" s="1"/>
  <c r="D28" i="374"/>
  <c r="H26" i="374"/>
  <c r="AB141" i="371" s="1"/>
  <c r="H31" i="374"/>
  <c r="AB146" i="371" s="1"/>
  <c r="S14" i="266"/>
  <c r="R14" i="266"/>
  <c r="R10" i="266"/>
  <c r="S10" i="266"/>
  <c r="BD152" i="356"/>
  <c r="BC143" i="356"/>
  <c r="AX141" i="356"/>
  <c r="Q15" i="266"/>
  <c r="P16" i="266"/>
  <c r="S8" i="266"/>
  <c r="R8" i="266"/>
  <c r="E172" i="273" a="1"/>
  <c r="E172" i="273" s="1"/>
  <c r="B33" i="362"/>
  <c r="B34" i="362"/>
  <c r="N33" i="362"/>
  <c r="N34" i="362"/>
  <c r="F187" i="353" l="1"/>
  <c r="H186" i="353"/>
  <c r="F92" i="353"/>
  <c r="H91" i="353"/>
  <c r="I185" i="353"/>
  <c r="K185" i="353" s="1"/>
  <c r="J185" i="353"/>
  <c r="I245" i="353"/>
  <c r="J245" i="353"/>
  <c r="I234" i="353"/>
  <c r="K234" i="353" s="1"/>
  <c r="J234" i="353"/>
  <c r="F109" i="353"/>
  <c r="H108" i="353"/>
  <c r="F247" i="353"/>
  <c r="H246" i="353"/>
  <c r="F136" i="353"/>
  <c r="H135" i="353"/>
  <c r="F236" i="353"/>
  <c r="H235" i="353"/>
  <c r="J107" i="353"/>
  <c r="I107" i="353"/>
  <c r="BD153" i="356"/>
  <c r="AX142" i="356"/>
  <c r="BC144" i="356"/>
  <c r="Q16" i="266"/>
  <c r="P17" i="266"/>
  <c r="AX15" i="356"/>
  <c r="BD28" i="356"/>
  <c r="BC19" i="356"/>
  <c r="R15" i="266"/>
  <c r="S15" i="266" s="1"/>
  <c r="A1137" i="235"/>
  <c r="F224" i="353"/>
  <c r="H223" i="353"/>
  <c r="I222" i="353"/>
  <c r="K222" i="353" s="1"/>
  <c r="J222" i="353"/>
  <c r="F152" i="353"/>
  <c r="H151" i="353"/>
  <c r="H5" i="353"/>
  <c r="F6" i="353"/>
  <c r="F170" i="353"/>
  <c r="H169" i="353"/>
  <c r="J169" i="353" l="1"/>
  <c r="I169" i="353"/>
  <c r="K169" i="353" s="1"/>
  <c r="J223" i="353"/>
  <c r="I223" i="353"/>
  <c r="K223" i="353" s="1"/>
  <c r="S16" i="266"/>
  <c r="R16" i="266"/>
  <c r="I135" i="353"/>
  <c r="J135" i="353"/>
  <c r="H170" i="353"/>
  <c r="F171" i="353"/>
  <c r="F225" i="353"/>
  <c r="H224" i="353"/>
  <c r="A1138" i="235"/>
  <c r="F137" i="353"/>
  <c r="H136" i="353"/>
  <c r="H6" i="353"/>
  <c r="F7" i="353"/>
  <c r="AX143" i="356"/>
  <c r="BD154" i="356"/>
  <c r="BC145" i="356"/>
  <c r="I246" i="353"/>
  <c r="J246" i="353"/>
  <c r="BD27" i="356"/>
  <c r="BC18" i="356"/>
  <c r="AX14" i="356"/>
  <c r="J5" i="353"/>
  <c r="I5" i="353"/>
  <c r="K5" i="353" s="1"/>
  <c r="H247" i="353"/>
  <c r="F248" i="353"/>
  <c r="I151" i="353"/>
  <c r="J151" i="353"/>
  <c r="I108" i="353"/>
  <c r="J108" i="353"/>
  <c r="I91" i="353"/>
  <c r="J91" i="353"/>
  <c r="H152" i="353"/>
  <c r="F153" i="353"/>
  <c r="F110" i="353"/>
  <c r="H109" i="353"/>
  <c r="F93" i="353"/>
  <c r="H92" i="353"/>
  <c r="J235" i="353"/>
  <c r="I235" i="353"/>
  <c r="K235" i="353" s="1"/>
  <c r="J186" i="353"/>
  <c r="I186" i="353"/>
  <c r="K186" i="353" s="1"/>
  <c r="Q17" i="266"/>
  <c r="P18" i="266"/>
  <c r="F237" i="353"/>
  <c r="H236" i="353"/>
  <c r="F188" i="353"/>
  <c r="H187" i="353"/>
  <c r="Q18" i="266" l="1"/>
  <c r="P19" i="266"/>
  <c r="Q19" i="266" s="1"/>
  <c r="BC17" i="356"/>
  <c r="AX13" i="356"/>
  <c r="BD26" i="356"/>
  <c r="R17" i="266"/>
  <c r="S17" i="266"/>
  <c r="H110" i="353"/>
  <c r="F111" i="353"/>
  <c r="H7" i="353"/>
  <c r="F8" i="353"/>
  <c r="A1139" i="235"/>
  <c r="J6" i="353"/>
  <c r="I6" i="353"/>
  <c r="K6" i="353" s="1"/>
  <c r="J224" i="353"/>
  <c r="I224" i="353"/>
  <c r="K224" i="353" s="1"/>
  <c r="I187" i="353"/>
  <c r="K187" i="353" s="1"/>
  <c r="J187" i="353"/>
  <c r="H153" i="353"/>
  <c r="F154" i="353"/>
  <c r="F249" i="353"/>
  <c r="H248" i="353"/>
  <c r="I136" i="353"/>
  <c r="J136" i="353"/>
  <c r="H225" i="353"/>
  <c r="F226" i="353"/>
  <c r="H237" i="353"/>
  <c r="F238" i="353"/>
  <c r="F94" i="353"/>
  <c r="H93" i="353"/>
  <c r="BC146" i="356"/>
  <c r="AX144" i="356"/>
  <c r="BD155" i="356"/>
  <c r="I109" i="353"/>
  <c r="J109" i="353"/>
  <c r="F189" i="353"/>
  <c r="H188" i="353"/>
  <c r="I152" i="353"/>
  <c r="J152" i="353"/>
  <c r="J247" i="353"/>
  <c r="I247" i="353"/>
  <c r="H137" i="353"/>
  <c r="F138" i="353"/>
  <c r="F172" i="353"/>
  <c r="H171" i="353"/>
  <c r="I236" i="353"/>
  <c r="K236" i="353" s="1"/>
  <c r="J236" i="353"/>
  <c r="J92" i="353"/>
  <c r="I92" i="353"/>
  <c r="J170" i="353"/>
  <c r="I170" i="353"/>
  <c r="K170" i="353" s="1"/>
  <c r="I110" i="353" l="1"/>
  <c r="J110" i="353"/>
  <c r="F173" i="353"/>
  <c r="H172" i="353"/>
  <c r="H189" i="353"/>
  <c r="F190" i="353"/>
  <c r="H238" i="353"/>
  <c r="F239" i="353"/>
  <c r="H154" i="353"/>
  <c r="F155" i="353"/>
  <c r="F139" i="353"/>
  <c r="H138" i="353"/>
  <c r="I237" i="353"/>
  <c r="K237" i="353" s="1"/>
  <c r="J237" i="353"/>
  <c r="I153" i="353"/>
  <c r="J153" i="353"/>
  <c r="J171" i="353"/>
  <c r="I171" i="353"/>
  <c r="K171" i="353" s="1"/>
  <c r="I188" i="353"/>
  <c r="K188" i="353" s="1"/>
  <c r="J188" i="353"/>
  <c r="H94" i="353"/>
  <c r="F95" i="353"/>
  <c r="F250" i="353"/>
  <c r="H249" i="353"/>
  <c r="J137" i="353"/>
  <c r="I137" i="353"/>
  <c r="H226" i="353"/>
  <c r="F227" i="353"/>
  <c r="J225" i="353"/>
  <c r="I225" i="353"/>
  <c r="K225" i="353" s="1"/>
  <c r="A1140" i="235"/>
  <c r="AX12" i="356"/>
  <c r="BD25" i="356"/>
  <c r="BD156" i="356"/>
  <c r="BC147" i="356"/>
  <c r="F9" i="353"/>
  <c r="H8" i="353"/>
  <c r="BC328" i="356"/>
  <c r="BE326" i="356"/>
  <c r="BC326" i="356"/>
  <c r="J7" i="353"/>
  <c r="I7" i="353"/>
  <c r="K7" i="353" s="1"/>
  <c r="S19" i="266"/>
  <c r="R19" i="266"/>
  <c r="I93" i="353"/>
  <c r="J93" i="353"/>
  <c r="I248" i="353"/>
  <c r="J248" i="353"/>
  <c r="H111" i="353"/>
  <c r="F112" i="353"/>
  <c r="R18" i="266"/>
  <c r="S18" i="266"/>
  <c r="I226" i="353" l="1"/>
  <c r="K226" i="353" s="1"/>
  <c r="J226" i="353"/>
  <c r="H190" i="353"/>
  <c r="F191" i="353"/>
  <c r="H112" i="353"/>
  <c r="F113" i="353"/>
  <c r="H113" i="353" s="1"/>
  <c r="I138" i="353"/>
  <c r="J138" i="353"/>
  <c r="I189" i="353"/>
  <c r="K189" i="353" s="1"/>
  <c r="J189" i="353"/>
  <c r="I111" i="353"/>
  <c r="J111" i="353"/>
  <c r="H139" i="353"/>
  <c r="F140" i="353"/>
  <c r="I172" i="353"/>
  <c r="K172" i="353" s="1"/>
  <c r="J172" i="353"/>
  <c r="H227" i="353"/>
  <c r="F228" i="353"/>
  <c r="J238" i="353"/>
  <c r="I238" i="353"/>
  <c r="F10" i="353"/>
  <c r="H9" i="353"/>
  <c r="J249" i="353"/>
  <c r="I249" i="353"/>
  <c r="H173" i="353"/>
  <c r="F174" i="353"/>
  <c r="A1141" i="235"/>
  <c r="F251" i="353"/>
  <c r="H250" i="353"/>
  <c r="H155" i="353"/>
  <c r="F156" i="353"/>
  <c r="BF310" i="356"/>
  <c r="BF327" i="356"/>
  <c r="AY327" i="356" s="1"/>
  <c r="BF261" i="356"/>
  <c r="BF103" i="356"/>
  <c r="BF260" i="356"/>
  <c r="BF64" i="356"/>
  <c r="BF318" i="356"/>
  <c r="BF199" i="356"/>
  <c r="BF79" i="356"/>
  <c r="BF236" i="356"/>
  <c r="BF256" i="356"/>
  <c r="BF193" i="356"/>
  <c r="BF30" i="356"/>
  <c r="BF165" i="356"/>
  <c r="BF267" i="356"/>
  <c r="BF113" i="356"/>
  <c r="BF102" i="356"/>
  <c r="BF221" i="356"/>
  <c r="BF316" i="356"/>
  <c r="BF101" i="356"/>
  <c r="BF141" i="356"/>
  <c r="BF139" i="356"/>
  <c r="BF295" i="356"/>
  <c r="BF140" i="356"/>
  <c r="BF190" i="356"/>
  <c r="BF195" i="356"/>
  <c r="BF75" i="356"/>
  <c r="BF230" i="356"/>
  <c r="BF175" i="356"/>
  <c r="BF292" i="356"/>
  <c r="BF40" i="356"/>
  <c r="BF25" i="356"/>
  <c r="BF62" i="356"/>
  <c r="BF149" i="356"/>
  <c r="BF147" i="356"/>
  <c r="BF218" i="356"/>
  <c r="BF186" i="356"/>
  <c r="BF214" i="356"/>
  <c r="BF278" i="356"/>
  <c r="BF20" i="356"/>
  <c r="BF60" i="356"/>
  <c r="BF203" i="356"/>
  <c r="BF306" i="356"/>
  <c r="BF130" i="356"/>
  <c r="BF205" i="356"/>
  <c r="BF129" i="356"/>
  <c r="BF273" i="356"/>
  <c r="BF57" i="356"/>
  <c r="BF152" i="356"/>
  <c r="BF317" i="356"/>
  <c r="BF257" i="356"/>
  <c r="BF220" i="356"/>
  <c r="BF311" i="356"/>
  <c r="BF41" i="356"/>
  <c r="BF143" i="356"/>
  <c r="BF31" i="356"/>
  <c r="BF271" i="356"/>
  <c r="BF135" i="356"/>
  <c r="BF55" i="356"/>
  <c r="BF247" i="356"/>
  <c r="BF117" i="356"/>
  <c r="BF150" i="356"/>
  <c r="BF242" i="356"/>
  <c r="BF307" i="356"/>
  <c r="BF298" i="356"/>
  <c r="BF181" i="356"/>
  <c r="BF249" i="356"/>
  <c r="BF128" i="356"/>
  <c r="BF210" i="356"/>
  <c r="BF94" i="356"/>
  <c r="BF192" i="356"/>
  <c r="BF231" i="356"/>
  <c r="BF232" i="356"/>
  <c r="BF123" i="356"/>
  <c r="BF87" i="356"/>
  <c r="BF148" i="356"/>
  <c r="BF229" i="356"/>
  <c r="BF82" i="356"/>
  <c r="BF225" i="356"/>
  <c r="BF266" i="356"/>
  <c r="BF68" i="356"/>
  <c r="BF293" i="356"/>
  <c r="BF44" i="356"/>
  <c r="BF233" i="356"/>
  <c r="BF72" i="356"/>
  <c r="BF161" i="356"/>
  <c r="BF98" i="356"/>
  <c r="BF47" i="356"/>
  <c r="BF39" i="356"/>
  <c r="BF238" i="356"/>
  <c r="BF43" i="356"/>
  <c r="BF171" i="356"/>
  <c r="BF262" i="356"/>
  <c r="BF219" i="356"/>
  <c r="BF119" i="356"/>
  <c r="BF158" i="356"/>
  <c r="BF184" i="356"/>
  <c r="BF133" i="356"/>
  <c r="BF179" i="356"/>
  <c r="BF106" i="356"/>
  <c r="BF33" i="356"/>
  <c r="BF304" i="356"/>
  <c r="BF265" i="356"/>
  <c r="BF115" i="356"/>
  <c r="BF237" i="356"/>
  <c r="BF285" i="356"/>
  <c r="BF125" i="356"/>
  <c r="BF255" i="356"/>
  <c r="BF89" i="356"/>
  <c r="BF120" i="356"/>
  <c r="BF300" i="356"/>
  <c r="BF274" i="356"/>
  <c r="BF301" i="356"/>
  <c r="BF104" i="356"/>
  <c r="BF302" i="356"/>
  <c r="BF69" i="356"/>
  <c r="BF258" i="356"/>
  <c r="BF241" i="356"/>
  <c r="BF289" i="356"/>
  <c r="BF137" i="356"/>
  <c r="BF164" i="356"/>
  <c r="BF211" i="356"/>
  <c r="BF303" i="356"/>
  <c r="BF97" i="356"/>
  <c r="BF78" i="356"/>
  <c r="BF269" i="356"/>
  <c r="BF91" i="356"/>
  <c r="BF122" i="356"/>
  <c r="BF212" i="356"/>
  <c r="BF155" i="356"/>
  <c r="BF109" i="356"/>
  <c r="BF296" i="356"/>
  <c r="BF264" i="356"/>
  <c r="BF268" i="356"/>
  <c r="BF111" i="356"/>
  <c r="BF169" i="356"/>
  <c r="BF99" i="356"/>
  <c r="BF76" i="356"/>
  <c r="BF138" i="356"/>
  <c r="BF286" i="356"/>
  <c r="BF313" i="356"/>
  <c r="BF312" i="356"/>
  <c r="BF283" i="356"/>
  <c r="BF159" i="356"/>
  <c r="BF213" i="356"/>
  <c r="BF187" i="356"/>
  <c r="BF244" i="356"/>
  <c r="BF116" i="356"/>
  <c r="BF85" i="356"/>
  <c r="BF59" i="356"/>
  <c r="BF34" i="356"/>
  <c r="BF297" i="356"/>
  <c r="BF153" i="356"/>
  <c r="BF80" i="356"/>
  <c r="BF207" i="356"/>
  <c r="BF144" i="356"/>
  <c r="BF168" i="356"/>
  <c r="BF208" i="356"/>
  <c r="BF197" i="356"/>
  <c r="BF29" i="356"/>
  <c r="BF194" i="356"/>
  <c r="BF134" i="356"/>
  <c r="BF77" i="356"/>
  <c r="BF166" i="356"/>
  <c r="BF121" i="356"/>
  <c r="BF245" i="356"/>
  <c r="BF51" i="356"/>
  <c r="BF246" i="356"/>
  <c r="BF88" i="356"/>
  <c r="BF50" i="356"/>
  <c r="BF275" i="356"/>
  <c r="BF250" i="356"/>
  <c r="BF277" i="356"/>
  <c r="BF228" i="356"/>
  <c r="BF81" i="356"/>
  <c r="BF32" i="356"/>
  <c r="BF198" i="356"/>
  <c r="BF319" i="356"/>
  <c r="BF167" i="356"/>
  <c r="BF66" i="356"/>
  <c r="BF240" i="356"/>
  <c r="BF294" i="356"/>
  <c r="BF173" i="356"/>
  <c r="BF172" i="356"/>
  <c r="BF287" i="356"/>
  <c r="BF136" i="356"/>
  <c r="BF63" i="356"/>
  <c r="BF215" i="356"/>
  <c r="BF21" i="356"/>
  <c r="BF216" i="356"/>
  <c r="BF52" i="356"/>
  <c r="BF84" i="356"/>
  <c r="BF251" i="356"/>
  <c r="BF226" i="356"/>
  <c r="BF253" i="356"/>
  <c r="BF180" i="356"/>
  <c r="BF272" i="356"/>
  <c r="BF315" i="356"/>
  <c r="BF95" i="356"/>
  <c r="BF127" i="356"/>
  <c r="BF223" i="356"/>
  <c r="BF100" i="356"/>
  <c r="BF185" i="356"/>
  <c r="BF189" i="356"/>
  <c r="BF90" i="356"/>
  <c r="BF276" i="356"/>
  <c r="BF227" i="356"/>
  <c r="BF202" i="356"/>
  <c r="BF61" i="356"/>
  <c r="BF248" i="356"/>
  <c r="BF322" i="356"/>
  <c r="BF49" i="356"/>
  <c r="BF320" i="356"/>
  <c r="BF263" i="356"/>
  <c r="BF259" i="356"/>
  <c r="BF142" i="356"/>
  <c r="BF126" i="356"/>
  <c r="BF151" i="356"/>
  <c r="BF22" i="356"/>
  <c r="BF132" i="356"/>
  <c r="BF65" i="356"/>
  <c r="BF45" i="356"/>
  <c r="BF222" i="356"/>
  <c r="BF206" i="356"/>
  <c r="BF42" i="356"/>
  <c r="BF96" i="356"/>
  <c r="BF74" i="356"/>
  <c r="BF73" i="356"/>
  <c r="BF170" i="356"/>
  <c r="BF70" i="356"/>
  <c r="BF281" i="356"/>
  <c r="BF23" i="356"/>
  <c r="BF93" i="356"/>
  <c r="BF54" i="356"/>
  <c r="BF321" i="356"/>
  <c r="BF204" i="356"/>
  <c r="BF131" i="356"/>
  <c r="BF178" i="356"/>
  <c r="BF37" i="356"/>
  <c r="BF36" i="356"/>
  <c r="BF224" i="356"/>
  <c r="BF162" i="356"/>
  <c r="BF145" i="356"/>
  <c r="BF28" i="356"/>
  <c r="BF196" i="356"/>
  <c r="BF243" i="356"/>
  <c r="BF182" i="356"/>
  <c r="BF35" i="356"/>
  <c r="BF177" i="356"/>
  <c r="BF46" i="356"/>
  <c r="BF112" i="356"/>
  <c r="BF290" i="356"/>
  <c r="BF234" i="356"/>
  <c r="BF92" i="356"/>
  <c r="BF284" i="356"/>
  <c r="BF86" i="356"/>
  <c r="BF58" i="356"/>
  <c r="BF200" i="356"/>
  <c r="BF110" i="356"/>
  <c r="BF239" i="356"/>
  <c r="BF314" i="356"/>
  <c r="BF217" i="356"/>
  <c r="BF26" i="356"/>
  <c r="BF156" i="356"/>
  <c r="BF305" i="356"/>
  <c r="BF176" i="356"/>
  <c r="BF209" i="356"/>
  <c r="BF174" i="356"/>
  <c r="BF270" i="356"/>
  <c r="BF53" i="356"/>
  <c r="BF282" i="356"/>
  <c r="BF108" i="356"/>
  <c r="BF308" i="356"/>
  <c r="BF56" i="356"/>
  <c r="BF191" i="356"/>
  <c r="BF107" i="356"/>
  <c r="BF67" i="356"/>
  <c r="BF291" i="356"/>
  <c r="BF288" i="356"/>
  <c r="BF188" i="356"/>
  <c r="BF24" i="356"/>
  <c r="BF299" i="356"/>
  <c r="BF252" i="356"/>
  <c r="BF163" i="356"/>
  <c r="BF48" i="356"/>
  <c r="BF124" i="356"/>
  <c r="BF27" i="356"/>
  <c r="BF280" i="356"/>
  <c r="BF157" i="356"/>
  <c r="BF309" i="356"/>
  <c r="BF160" i="356"/>
  <c r="BF38" i="356"/>
  <c r="BF71" i="356"/>
  <c r="BF279" i="356"/>
  <c r="BF118" i="356"/>
  <c r="BF83" i="356"/>
  <c r="BF201" i="356"/>
  <c r="BF114" i="356"/>
  <c r="BF235" i="356"/>
  <c r="BF254" i="356"/>
  <c r="BF183" i="356"/>
  <c r="BF146" i="356"/>
  <c r="BF154" i="356"/>
  <c r="BF105" i="356"/>
  <c r="BF323" i="356"/>
  <c r="AX11" i="356"/>
  <c r="BD24" i="356"/>
  <c r="H95" i="353"/>
  <c r="F96" i="353"/>
  <c r="I154" i="353"/>
  <c r="J154" i="353"/>
  <c r="I8" i="353"/>
  <c r="K8" i="353" s="1"/>
  <c r="J8" i="353"/>
  <c r="J94" i="353"/>
  <c r="I94" i="353"/>
  <c r="H239" i="353"/>
  <c r="F240" i="353"/>
  <c r="J9" i="353" l="1"/>
  <c r="I9" i="353"/>
  <c r="K9" i="353" s="1"/>
  <c r="J139" i="353"/>
  <c r="I139" i="353"/>
  <c r="F97" i="353"/>
  <c r="H97" i="353" s="1"/>
  <c r="H96" i="353"/>
  <c r="J173" i="353"/>
  <c r="I173" i="353"/>
  <c r="K173" i="353" s="1"/>
  <c r="J227" i="353"/>
  <c r="I227" i="353"/>
  <c r="K227" i="353" s="1"/>
  <c r="I95" i="353"/>
  <c r="J95" i="353"/>
  <c r="H140" i="353"/>
  <c r="F141" i="353"/>
  <c r="J112" i="353"/>
  <c r="I112" i="353"/>
  <c r="F157" i="353"/>
  <c r="H156" i="353"/>
  <c r="K238" i="353"/>
  <c r="F192" i="353"/>
  <c r="H191" i="353"/>
  <c r="BD23" i="356"/>
  <c r="AX10" i="356"/>
  <c r="J113" i="353"/>
  <c r="I113" i="353"/>
  <c r="I155" i="353"/>
  <c r="J155" i="353"/>
  <c r="A1142" i="235"/>
  <c r="J190" i="353"/>
  <c r="I190" i="353"/>
  <c r="K190" i="353" s="1"/>
  <c r="I250" i="353"/>
  <c r="J250" i="353"/>
  <c r="F175" i="353"/>
  <c r="H174" i="353"/>
  <c r="F229" i="353"/>
  <c r="H228" i="353"/>
  <c r="H10" i="353"/>
  <c r="F11" i="353"/>
  <c r="F241" i="353"/>
  <c r="H240" i="353"/>
  <c r="F252" i="353"/>
  <c r="H251" i="353"/>
  <c r="I239" i="353"/>
  <c r="J239" i="353"/>
  <c r="H241" i="353" l="1"/>
  <c r="F242" i="353"/>
  <c r="H242" i="353" s="1"/>
  <c r="I10" i="353"/>
  <c r="K10" i="353" s="1"/>
  <c r="J10" i="353"/>
  <c r="J228" i="353"/>
  <c r="I228" i="353"/>
  <c r="I191" i="353"/>
  <c r="K191" i="353" s="1"/>
  <c r="J191" i="353"/>
  <c r="I140" i="353"/>
  <c r="J140" i="353"/>
  <c r="J96" i="353"/>
  <c r="I96" i="353"/>
  <c r="A1143" i="235"/>
  <c r="A1144" i="235" s="1"/>
  <c r="A1145" i="235" s="1"/>
  <c r="A1146" i="235" s="1"/>
  <c r="A1147" i="235" s="1"/>
  <c r="A1148" i="235" s="1"/>
  <c r="A1149" i="235" s="1"/>
  <c r="A1150" i="235" s="1"/>
  <c r="A1151" i="235" s="1"/>
  <c r="A1152" i="235" s="1"/>
  <c r="A1153" i="235" s="1"/>
  <c r="A1154" i="235" s="1"/>
  <c r="A1155" i="235" s="1"/>
  <c r="A1156" i="235" s="1"/>
  <c r="A1157" i="235" s="1"/>
  <c r="A1158" i="235" s="1"/>
  <c r="A1159" i="235" s="1"/>
  <c r="A1160" i="235" s="1"/>
  <c r="A1161" i="235" s="1"/>
  <c r="A1162" i="235" s="1"/>
  <c r="A1163" i="235" s="1"/>
  <c r="A1164" i="235" s="1"/>
  <c r="A1165" i="235" s="1"/>
  <c r="A1166" i="235" s="1"/>
  <c r="A1167" i="235" s="1"/>
  <c r="A1168" i="235" s="1"/>
  <c r="A1169" i="235" s="1"/>
  <c r="A1170" i="235" s="1"/>
  <c r="A1171" i="235" s="1"/>
  <c r="A1172" i="235" s="1"/>
  <c r="A1173" i="235" s="1"/>
  <c r="A1174" i="235" s="1"/>
  <c r="A1175" i="235" s="1"/>
  <c r="A1176" i="235" s="1"/>
  <c r="A1177" i="235" s="1"/>
  <c r="A1178" i="235" s="1"/>
  <c r="A1179" i="235" s="1"/>
  <c r="A1180" i="235" s="1"/>
  <c r="A1181" i="235" s="1"/>
  <c r="A1182" i="235" s="1"/>
  <c r="A1183" i="235" s="1"/>
  <c r="A1184" i="235" s="1"/>
  <c r="A1185" i="235" s="1"/>
  <c r="A1186" i="235" s="1"/>
  <c r="A1187" i="235" s="1"/>
  <c r="A1188" i="235" s="1"/>
  <c r="A1189" i="235" s="1"/>
  <c r="A1190" i="235" s="1"/>
  <c r="A1191" i="235" s="1"/>
  <c r="A1192" i="235" s="1"/>
  <c r="A1193" i="235" s="1"/>
  <c r="A1194" i="235" s="1"/>
  <c r="A1195" i="235" s="1"/>
  <c r="A1196" i="235" s="1"/>
  <c r="A1197" i="235" s="1"/>
  <c r="A1198" i="235" s="1"/>
  <c r="A1199" i="235" s="1"/>
  <c r="A1200" i="235" s="1"/>
  <c r="A1201" i="235" s="1"/>
  <c r="A1202" i="235" s="1"/>
  <c r="A1203" i="235" s="1"/>
  <c r="A1204" i="235" s="1"/>
  <c r="A1205" i="235" s="1"/>
  <c r="A1206" i="235" s="1"/>
  <c r="A1207" i="235" s="1"/>
  <c r="A1208" i="235" s="1"/>
  <c r="A1209" i="235" s="1"/>
  <c r="A1210" i="235" s="1"/>
  <c r="A1211" i="235" s="1"/>
  <c r="A1212" i="235" s="1"/>
  <c r="A1213" i="235" s="1"/>
  <c r="A1214" i="235" s="1"/>
  <c r="A1215" i="235" s="1"/>
  <c r="A1216" i="235" s="1"/>
  <c r="A1217" i="235" s="1"/>
  <c r="AH16" i="235"/>
  <c r="H192" i="353"/>
  <c r="F193" i="353"/>
  <c r="I97" i="353"/>
  <c r="J97" i="353"/>
  <c r="H141" i="353"/>
  <c r="F142" i="353"/>
  <c r="H142" i="353" s="1"/>
  <c r="K239" i="353"/>
  <c r="H229" i="353"/>
  <c r="F230" i="353"/>
  <c r="J251" i="353"/>
  <c r="I251" i="353"/>
  <c r="I174" i="353"/>
  <c r="K174" i="353" s="1"/>
  <c r="J174" i="353"/>
  <c r="H252" i="353"/>
  <c r="F253" i="353"/>
  <c r="H175" i="353"/>
  <c r="F176" i="353"/>
  <c r="I156" i="353"/>
  <c r="J156" i="353"/>
  <c r="J240" i="353"/>
  <c r="I240" i="353"/>
  <c r="K240" i="353" s="1"/>
  <c r="F158" i="353"/>
  <c r="H157" i="353"/>
  <c r="H11" i="353"/>
  <c r="F12" i="353"/>
  <c r="AX9" i="356"/>
  <c r="BD22" i="356"/>
  <c r="K228" i="353" l="1"/>
  <c r="F13" i="353"/>
  <c r="H12" i="353"/>
  <c r="I175" i="353"/>
  <c r="K175" i="353" s="1"/>
  <c r="J175" i="353"/>
  <c r="AH17" i="235"/>
  <c r="AG11" i="235"/>
  <c r="AG9" i="235"/>
  <c r="AG12" i="235"/>
  <c r="AG17" i="235"/>
  <c r="A3" i="234"/>
  <c r="AH7" i="235"/>
  <c r="AG8" i="235"/>
  <c r="AG18" i="235"/>
  <c r="AH11" i="235"/>
  <c r="AH12" i="235"/>
  <c r="AH6" i="235"/>
  <c r="AG10" i="235"/>
  <c r="AH13" i="235"/>
  <c r="AG13" i="235"/>
  <c r="AH15" i="235"/>
  <c r="AH14" i="235"/>
  <c r="AG15" i="235"/>
  <c r="AH10" i="235"/>
  <c r="AI10" i="235" s="1"/>
  <c r="AH18" i="235"/>
  <c r="AG14" i="235"/>
  <c r="AH9" i="235"/>
  <c r="AH8" i="235"/>
  <c r="AG16" i="235"/>
  <c r="AG6" i="235"/>
  <c r="I157" i="353"/>
  <c r="J157" i="353"/>
  <c r="F159" i="353"/>
  <c r="H158" i="353"/>
  <c r="J252" i="353"/>
  <c r="I252" i="353"/>
  <c r="J142" i="353"/>
  <c r="I142" i="353"/>
  <c r="F177" i="353"/>
  <c r="H176" i="353"/>
  <c r="H230" i="353"/>
  <c r="F231" i="353"/>
  <c r="I192" i="353"/>
  <c r="K192" i="353" s="1"/>
  <c r="J192" i="353"/>
  <c r="J11" i="353"/>
  <c r="I11" i="353"/>
  <c r="K11" i="353" s="1"/>
  <c r="J229" i="353"/>
  <c r="I229" i="353"/>
  <c r="K229" i="353" s="1"/>
  <c r="F254" i="353"/>
  <c r="H253" i="353"/>
  <c r="J141" i="353"/>
  <c r="I141" i="353"/>
  <c r="J242" i="353"/>
  <c r="I242" i="353"/>
  <c r="K242" i="353" s="1"/>
  <c r="AX8" i="356"/>
  <c r="BD21" i="356"/>
  <c r="F194" i="353"/>
  <c r="H193" i="353"/>
  <c r="J241" i="353"/>
  <c r="I241" i="353"/>
  <c r="K241" i="353" s="1"/>
  <c r="J230" i="353" l="1"/>
  <c r="I230" i="353"/>
  <c r="K230" i="353" s="1"/>
  <c r="F160" i="353"/>
  <c r="H159" i="353"/>
  <c r="AX7" i="356"/>
  <c r="BD20" i="356"/>
  <c r="H177" i="353"/>
  <c r="F178" i="353"/>
  <c r="AI12" i="235"/>
  <c r="AI16" i="235"/>
  <c r="AI17" i="235"/>
  <c r="AI15" i="235"/>
  <c r="H254" i="353"/>
  <c r="F255" i="353"/>
  <c r="AI14" i="235"/>
  <c r="AI8" i="235"/>
  <c r="AI7" i="235"/>
  <c r="AI11" i="235"/>
  <c r="J193" i="353"/>
  <c r="I193" i="353"/>
  <c r="K193" i="353" s="1"/>
  <c r="J253" i="353"/>
  <c r="I253" i="353"/>
  <c r="H231" i="353"/>
  <c r="F232" i="353"/>
  <c r="H232" i="353" s="1"/>
  <c r="I158" i="353"/>
  <c r="J158" i="353"/>
  <c r="AI9" i="235"/>
  <c r="AI13" i="235"/>
  <c r="I12" i="353"/>
  <c r="K12" i="353" s="1"/>
  <c r="J12" i="353"/>
  <c r="F195" i="353"/>
  <c r="H194" i="353"/>
  <c r="F14" i="353"/>
  <c r="H13" i="353"/>
  <c r="J176" i="353"/>
  <c r="I176" i="353"/>
  <c r="K176" i="353" s="1"/>
  <c r="AI18" i="235"/>
  <c r="AI6" i="235"/>
  <c r="I232" i="353" l="1"/>
  <c r="K232" i="353" s="1"/>
  <c r="J232" i="353"/>
  <c r="I231" i="353"/>
  <c r="K231" i="353" s="1"/>
  <c r="J231" i="353"/>
  <c r="I177" i="353"/>
  <c r="K177" i="353" s="1"/>
  <c r="J177" i="353"/>
  <c r="AK9" i="235"/>
  <c r="AK10" i="235"/>
  <c r="AK11" i="235"/>
  <c r="AK8" i="235"/>
  <c r="AK7" i="235"/>
  <c r="AK6" i="235"/>
  <c r="AK14" i="235"/>
  <c r="AK16" i="235"/>
  <c r="AK13" i="235"/>
  <c r="AK12" i="235"/>
  <c r="AK15" i="235"/>
  <c r="AK17" i="235"/>
  <c r="AK18" i="235"/>
  <c r="J254" i="353"/>
  <c r="I254" i="353"/>
  <c r="BD19" i="356"/>
  <c r="AX6" i="356"/>
  <c r="J159" i="353"/>
  <c r="I159" i="353"/>
  <c r="I194" i="353"/>
  <c r="K194" i="353" s="1"/>
  <c r="J194" i="353"/>
  <c r="H178" i="353"/>
  <c r="F179" i="353"/>
  <c r="F256" i="353"/>
  <c r="H255" i="353"/>
  <c r="F161" i="353"/>
  <c r="H160" i="353"/>
  <c r="H195" i="353"/>
  <c r="F196" i="353"/>
  <c r="J13" i="353"/>
  <c r="I13" i="353"/>
  <c r="K13" i="353" s="1"/>
  <c r="H14" i="353"/>
  <c r="F15" i="353"/>
  <c r="J255" i="353" l="1"/>
  <c r="I255" i="353"/>
  <c r="AN13" i="235"/>
  <c r="AM13" i="235"/>
  <c r="AL13" i="235"/>
  <c r="I14" i="353"/>
  <c r="K14" i="353" s="1"/>
  <c r="J14" i="353"/>
  <c r="F197" i="353"/>
  <c r="H196" i="353"/>
  <c r="AN18" i="235"/>
  <c r="AG7" i="235" s="1"/>
  <c r="AM15" i="235" s="1"/>
  <c r="AL18" i="235"/>
  <c r="AM18" i="235"/>
  <c r="AM7" i="235"/>
  <c r="AN7" i="235"/>
  <c r="AL7" i="235"/>
  <c r="AM8" i="235"/>
  <c r="AN8" i="235"/>
  <c r="AL8" i="235"/>
  <c r="I160" i="353"/>
  <c r="J160" i="353"/>
  <c r="AN15" i="235"/>
  <c r="AL15" i="235"/>
  <c r="H161" i="353"/>
  <c r="F162" i="353"/>
  <c r="AL12" i="235"/>
  <c r="AN12" i="235"/>
  <c r="AM12" i="235"/>
  <c r="AN10" i="235"/>
  <c r="AM10" i="235"/>
  <c r="AL10" i="235"/>
  <c r="F16" i="353"/>
  <c r="H15" i="353"/>
  <c r="BD18" i="356"/>
  <c r="AX5" i="356"/>
  <c r="AN9" i="235"/>
  <c r="AL9" i="235"/>
  <c r="AM9" i="235"/>
  <c r="F257" i="353"/>
  <c r="H256" i="353"/>
  <c r="AN16" i="235"/>
  <c r="AM16" i="235"/>
  <c r="AL16" i="235"/>
  <c r="AM14" i="235"/>
  <c r="AL14" i="235"/>
  <c r="AN14" i="235"/>
  <c r="F180" i="353"/>
  <c r="H179" i="353"/>
  <c r="J178" i="353"/>
  <c r="I178" i="353"/>
  <c r="K178" i="353" s="1"/>
  <c r="AM6" i="235"/>
  <c r="AL6" i="235"/>
  <c r="AN6" i="235"/>
  <c r="I195" i="353"/>
  <c r="K195" i="353" s="1"/>
  <c r="J195" i="353"/>
  <c r="AL17" i="235"/>
  <c r="AM17" i="235"/>
  <c r="AN17" i="235"/>
  <c r="AN11" i="235"/>
  <c r="AM11" i="235"/>
  <c r="AL11" i="235"/>
  <c r="J179" i="353" l="1"/>
  <c r="I179" i="353"/>
  <c r="K179" i="353" s="1"/>
  <c r="J256" i="353"/>
  <c r="I256" i="353"/>
  <c r="H16" i="353"/>
  <c r="F17" i="353"/>
  <c r="I161" i="353"/>
  <c r="J161" i="353"/>
  <c r="H197" i="353"/>
  <c r="F198" i="353"/>
  <c r="H198" i="353" s="1"/>
  <c r="F181" i="353"/>
  <c r="H180" i="353"/>
  <c r="H257" i="353"/>
  <c r="F258" i="353"/>
  <c r="BD17" i="356"/>
  <c r="AX4" i="356"/>
  <c r="AX3" i="356" s="1"/>
  <c r="I15" i="353"/>
  <c r="J15" i="353"/>
  <c r="H162" i="353"/>
  <c r="F163" i="353"/>
  <c r="I196" i="353"/>
  <c r="J196" i="353"/>
  <c r="F164" i="353" l="1"/>
  <c r="H163" i="353"/>
  <c r="I180" i="353"/>
  <c r="K180" i="353" s="1"/>
  <c r="J180" i="353"/>
  <c r="J198" i="353"/>
  <c r="I198" i="353"/>
  <c r="K198" i="353" s="1"/>
  <c r="F259" i="353"/>
  <c r="H258" i="353"/>
  <c r="H17" i="353"/>
  <c r="F18" i="353"/>
  <c r="K196" i="353"/>
  <c r="I257" i="353"/>
  <c r="J257" i="353"/>
  <c r="I16" i="353"/>
  <c r="K16" i="353" s="1"/>
  <c r="J16" i="353"/>
  <c r="I162" i="353"/>
  <c r="J162" i="353"/>
  <c r="F182" i="353"/>
  <c r="H182" i="353" s="1"/>
  <c r="H181" i="353"/>
  <c r="K15" i="353"/>
  <c r="J197" i="353"/>
  <c r="I197" i="353"/>
  <c r="K197" i="353" s="1"/>
  <c r="F260" i="353" l="1"/>
  <c r="H259" i="353"/>
  <c r="I181" i="353"/>
  <c r="K181" i="353" s="1"/>
  <c r="J181" i="353"/>
  <c r="J258" i="353"/>
  <c r="I258" i="353"/>
  <c r="I163" i="353"/>
  <c r="J163" i="353"/>
  <c r="I182" i="353"/>
  <c r="J182" i="353"/>
  <c r="H18" i="353"/>
  <c r="F19" i="353"/>
  <c r="I17" i="353"/>
  <c r="K17" i="353" s="1"/>
  <c r="J17" i="353"/>
  <c r="F165" i="353"/>
  <c r="H164" i="353"/>
  <c r="F166" i="353" l="1"/>
  <c r="H166" i="353" s="1"/>
  <c r="H165" i="353"/>
  <c r="J164" i="353"/>
  <c r="I164" i="353"/>
  <c r="I259" i="353"/>
  <c r="J259" i="353"/>
  <c r="H19" i="353"/>
  <c r="F20" i="353"/>
  <c r="H20" i="353" s="1"/>
  <c r="J18" i="353"/>
  <c r="I18" i="353"/>
  <c r="K18" i="353" s="1"/>
  <c r="K182" i="353"/>
  <c r="F261" i="353"/>
  <c r="H260" i="353"/>
  <c r="I19" i="353" l="1"/>
  <c r="K19" i="353" s="1"/>
  <c r="J19" i="353"/>
  <c r="H261" i="353"/>
  <c r="F262" i="353"/>
  <c r="H262" i="353" s="1"/>
  <c r="J20" i="353"/>
  <c r="I20" i="353"/>
  <c r="K20" i="353" s="1"/>
  <c r="J260" i="353"/>
  <c r="I260" i="353"/>
  <c r="I165" i="353"/>
  <c r="J165" i="353"/>
  <c r="I166" i="353"/>
  <c r="J166" i="353"/>
  <c r="J262" i="353" l="1"/>
  <c r="I262" i="353"/>
  <c r="J261" i="353"/>
  <c r="I261" i="353"/>
</calcChain>
</file>

<file path=xl/comments1.xml><?xml version="1.0" encoding="utf-8"?>
<comments xmlns="http://schemas.openxmlformats.org/spreadsheetml/2006/main">
  <authors>
    <author>Christopher Hays</author>
    <author>Oleg Melentyev</author>
  </authors>
  <commentList>
    <comment ref="B1" authorId="0">
      <text>
        <r>
          <rPr>
            <sz val="10"/>
            <color indexed="81"/>
            <rFont val="Tahoma"/>
            <family val="2"/>
          </rPr>
          <t>declare @dtMax smalldatetime
set @dtMax=(select MAX(ReportDate) from tblHysIndexMLTimeSeries)
select a.ReportDate, b.TRRIndexValLOC 
from tblHysIndexMLTimeSeries a 
left join
(select ReportDate, TRRIndexValLOC from tblHysIndexMLTimeSeries where TickerIndex = 'EAEH') b 
on a.ReportDate = b.ReportDate 
where a.TickerIndex='H0A0' and
(
 (a.ReportDate&gt;'12/31/1997' and DAY(a.ReportDate + 1)=1 and MONTH(a.ReportDate)=12)
 or (a.ReportDate&gt;'10/31/2010' and DAY(a.ReportDate + 1)=1) 
 or (a.ReportDate=@dtMax-365) or (a.ReportDate=@dtMax-182) 
 or (a.ReportDate&gt;=@dtMax-120 and DATEPART(dw, a.ReportDate)&lt;&gt;7 and DATEPART(dw, a.ReportDate)&lt;&gt;1)
) 
order by a.ReportDate</t>
        </r>
      </text>
    </comment>
    <comment ref="C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AE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AEZ'))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BRH'))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F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BR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G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BRZ'))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H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CNH'))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I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CN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J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CNZ'))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K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INH'))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L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IN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M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INZ'))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N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KRH'))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O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KR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P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KRZ'))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Q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1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R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2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S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3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T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4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U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5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V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6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W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7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X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A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Y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AQ'))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Z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CG'))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A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C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B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D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C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EN'))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D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FN'))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E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F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F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H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G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H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H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H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I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HL'))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J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I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K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I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L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I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M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IL'))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N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N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O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P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P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PT'))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Q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R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R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R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S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R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T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RL'))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U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RT'))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V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SD'))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W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S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X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TM'))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Y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UT'))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AZ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XH'))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A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X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B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XZ'))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C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RUH'))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D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RU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E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RUZ'))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F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C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G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MGB'))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H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C0A0'))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I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0A0'))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J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M0A0'))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K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C0A1'))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L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C0A2'))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M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C0A3'))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N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C0A4'))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O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GA05'))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P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G0Q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Q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U0A0'))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R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0A1'))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S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0A2'))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T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0A3'))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U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0D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V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0ND'))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W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E00'))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X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ER00'))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Y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100'))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BZ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LCDI/ALL'))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A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US00'))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B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As.EM.LatAm'))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C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As.EM.EME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D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As.EM.Asi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E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BBBs.EM.LatAm'))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F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BBBs.EM.EME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G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BBBs.EM.Asi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H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BBs.EM.LatAm'))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I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BBs.EM.EME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J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BBs.EM.Asi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K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Bs.EM.LatAm'))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L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Bs.EM.EME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M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Bs.EM.Asi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N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O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NonFinancials.EM'))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P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Energy'))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Q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Agencies/Quas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R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Mater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S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Utilitie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T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U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NonFinancials.EM'))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V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SectorCS:Real Estat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W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Telecommunication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X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SectorCS:Energy'))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Y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Capital Good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CZ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SectorCS:Mater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A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Real Estat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B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SectorCS:Utilitie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C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SectorCS:Telecommunication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D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SectorCS:Food'))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E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SectorCS:Agencies/Quasi'))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F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Transportation'))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G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SectorCS:Food'))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H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LatAm.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I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EMEA.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J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EM.Asia.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K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LatAm.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L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EMEA.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M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EM.Asia.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N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IG.DM.EU.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O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EU.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Q1" authorId="0">
      <text>
        <r>
          <rPr>
            <sz val="8"/>
            <color indexed="81"/>
            <rFont val="Tahoma"/>
            <family val="2"/>
          </rPr>
          <t>SELECT b.QuotedValue 
FROM dbo.tblHysIndexMLTimeSeries AS a 
LEFT OUTER JOIN (SELECT ReportDate, QuotedValue FROM dbo.tblHysIndexTimeSeries 
WHERE (TickerIndex = N'MXEF'))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DR1" authorId="0">
      <text>
        <r>
          <rPr>
            <sz val="8"/>
            <color indexed="81"/>
            <rFont val="Tahoma"/>
            <family val="2"/>
          </rPr>
          <t>SELECT b.QuotedValue 
FROM dbo.tblHysIndexMLTimeSeries AS a 
LEFT OUTER JOIN (SELECT ReportDate, QuotedValue FROM dbo.tblHysIndexTimeSeries 
WHERE (TickerIndex = N'SPX'))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DS1" authorId="0">
      <text>
        <r>
          <rPr>
            <sz val="8"/>
            <color indexed="81"/>
            <rFont val="Tahoma"/>
            <family val="2"/>
          </rPr>
          <t>SELECT b.TotalReturnValue
FROM dbo.tblHysIndexMLTimeSeries AS a 
LEFT OUTER JOIN (SELECT ReportDate, TotalReturnValue FROM dbo.tblHysIndexTimeSeries 
WHERE (TickerIndex = N'CDXHY'))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DT1" authorId="0">
      <text>
        <r>
          <rPr>
            <sz val="8"/>
            <color indexed="81"/>
            <rFont val="Tahoma"/>
            <family val="2"/>
          </rPr>
          <t>SELECT b.TotalReturnValue
FROM dbo.tblHysIndexMLTimeSeries AS a 
LEFT OUTER JOIN (SELECT ReportDate, TotalReturnValue FROM dbo.tblHysIndexTimeSeries 
WHERE (TickerIndex = N'CDXIG'))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DU1" authorId="0">
      <text>
        <r>
          <rPr>
            <sz val="8"/>
            <color indexed="81"/>
            <rFont val="Tahoma"/>
            <family val="2"/>
          </rPr>
          <t>SELECT b.TotalReturnValue
FROM dbo.tblHysIndexMLTimeSeries AS a 
LEFT OUTER JOIN (SELECT ReportDate, TotalReturnValue FROM dbo.tblHysIndexTimeSeries 
WHERE (TickerIndex = N'LCDX'))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DW1" authorId="1">
      <text>
        <r>
          <rPr>
            <sz val="10"/>
            <color indexed="81"/>
            <rFont val="Tahoma"/>
            <family val="2"/>
          </rPr>
          <t xml:space="preserve">declare @dtMax as smalldatetime
set @dtMax=(select MAX(ReportDate) from tblHysIndexMLTimeSeries)
select a.ReportDate, b.[HY.Energy.DM.US], c.[HY.Automotive.DM.US], d.[HY.Capital Goods.DM.US], e.[HY.Commercial Services.DM.US],
f.[HY.Consumer Products.DM.US], g.[HY.Financials.DM.US], h.[HY.Food.DM.US], i.[HY.Gaming.DM.US], j.[HY.Health Care.DM.US],
k.[HY.Hotels &amp; Leisure.DM.US], l.[HY.Materials.DM.US], m.[HY.Media.DM.US], n.[HY.Real Estate.DM.US], o.[HY.Retail.DM.US],
p.[HY.Technology.DM.US], q.[HY.Telecommunications.DM.US], r.[HY.Transportation.DM.US], s.[HY.Utilities.DM.US]
from dbo.tblHysIndexMLTimeSeries as a 
left join (select ReportDate, TRRIndexValLOC as [HY.Energy.DM.US] from tblHysIndexMLTimeSeries where TickerIndex='HY.Energy.DM.US') 
 as b on a.ReportDate=b.ReportDate 
left join (select ReportDate, TRRIndexValLOC as [HY.Automotive.DM.US] from tblHysIndexMLTimeSeries where TickerIndex='HY.Automotive.DM.US') 
 as c on a.ReportDate=c.ReportDate 
left join (select ReportDate, TRRIndexValLOC as [HY.Capital Goods.DM.US] from tblHysIndexMLTimeSeries where TickerIndex='HY.Capital Goods.DM.US') 
 as d on a.ReportDate=d.ReportDate 
left join (select ReportDate, TRRIndexValLOC as [HY.Commercial Services.DM.US] from tblHysIndexMLTimeSeries where TickerIndex='HY.Commercial Services.DM.US') 
 as e on a.ReportDate=e.ReportDate 
left join (select ReportDate, TRRIndexValLOC as [HY.Consumer Products.DM.US] from tblHysIndexMLTimeSeries where TickerIndex='HY.Consumer Products.DM.US') 
 as f on a.ReportDate=f.ReportDate 
left join (select ReportDate, TRRIndexValLOC as [HY.Financials.DM.US] from tblHysIndexMLTimeSeries where TickerIndex='HY.Financials.DM.US') 
 as g on a.ReportDate=g.ReportDate 
left join (select ReportDate, TRRIndexValLOC as [HY.Food.DM.US] from tblHysIndexMLTimeSeries where TickerIndex='HY.Food.DM.US') 
 as h on a.ReportDate=h.ReportDate 
left join (select ReportDate, TRRIndexValLOC as [HY.Gaming.DM.US] from tblHysIndexMLTimeSeries where TickerIndex='HY.Gaming.DM.US') 
 as i on a.ReportDate=i.ReportDate 
left join (select ReportDate, TRRIndexValLOC as [HY.Health Care.DM.US] from tblHysIndexMLTimeSeries where TickerIndex='HY.Health Care.DM.US') 
 as j on a.ReportDate=j.ReportDate 
left join (select ReportDate, TRRIndexValLOC as [HY.Hotels &amp; Leisure.DM.US] from tblHysIndexMLTimeSeries where TickerIndex='HY.Hotels &amp; Leisure.DM.US') 
 as k on a.ReportDate=k.ReportDate 
left join (select ReportDate, TRRIndexValLOC as [HY.Materials.DM.US] from tblHysIndexMLTimeSeries where TickerIndex='HY.Materials.DM.US') 
 as l on a.ReportDate=l.ReportDate 
left join (select ReportDate, TRRIndexValLOC as [HY.Media.DM.US] from tblHysIndexMLTimeSeries where TickerIndex='HY.Media.DM.US') 
 as m on a.ReportDate=m.ReportDate 
left join (select ReportDate, TRRIndexValLOC as [HY.Real Estate.DM.US] from tblHysIndexMLTimeSeries where TickerIndex='HY.Real Estate.DM.US') 
 as n on a.ReportDate=n.ReportDate 
left join (select ReportDate, TRRIndexValLOC as [HY.Retail.DM.US] from tblHysIndexMLTimeSeries where TickerIndex='HY.Retail.DM.US') 
 as o on a.ReportDate=o.ReportDate 
left join (select ReportDate, TRRIndexValLOC as [HY.Technology.DM.US] from tblHysIndexMLTimeSeries where TickerIndex='HY.Technology.DM.US') 
 as p on a.ReportDate=p.ReportDate 
left join (select ReportDate, TRRIndexValLOC as [HY.Telecommunications.DM.US] from tblHysIndexMLTimeSeries where TickerIndex='HY.Telecommunications.DM.US') 
 as q on a.ReportDate=q.ReportDate 
left join (select ReportDate, TRRIndexValLOC as [HY.Transportation.DM.US] from tblHysIndexMLTimeSeries where TickerIndex='HY.Transportation.DM.US') 
 as r on a.ReportDate=r.ReportDate 
left join (select ReportDate, TRRIndexValLOC as [HY.Utilities.DM.US] from tblHysIndexMLTimeSeries where TickerIndex='HY.Utilities.DM.US') 
 as s on a.ReportDate=s.ReportDate 
where a.TickerIndex='H0A0' and
(
 (a.ReportDate&gt;'12/31/1997' and DAY(a.ReportDate + 1)=1 and MONTH(a.ReportDate)=12)
 or (a.ReportDate&gt;'10/31/2010' and DAY(a.ReportDate + 1)=1) 
 or (a.ReportDate=@dtMax-365) or (a.ReportDate=@dtMax-182) 
 or (a.ReportDate&gt;=@dtMax-120 and DATEPART(dw, a.ReportDate)&lt;&gt;7 and DATEPART(dw, a.ReportDate)&lt;&gt;1)
) 
order by a.ReportDate
</t>
        </r>
      </text>
    </comment>
    <comment ref="DX1" authorId="0">
      <text>
        <r>
          <rPr>
            <sz val="10"/>
            <color indexed="81"/>
            <rFont val="Tahoma"/>
            <family val="2"/>
          </rPr>
          <t xml:space="preserve">declare @dtMax smalldatetime set @dtMax=(select MAX(ReportDate) from tblHysIndexMLTimeSeries)
 select a.ReportDate , b.TRRIndexValLOC from tblHysIndexMLTimeSeries a left join (select ReportDate, TRRIndexValLOC from tblHysIndexMLTimeSeries where (TickerIndex = 'HY.DM.US.SectorCS:Energy'))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Y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Automotiv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DZ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Capital Good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A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Commercial Service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B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Consumer Product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C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Financ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D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Food'))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E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Gaming'))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F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Health Car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G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Hotels &amp; Leisur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H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Material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I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Media'))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J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Real Estate'))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K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Retail'))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L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Technology'))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M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Telecommunication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N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Transportation'))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O1" authorId="0">
      <text>
        <r>
          <rPr>
            <sz val="10"/>
            <color indexed="81"/>
            <rFont val="Tahoma"/>
            <family val="2"/>
          </rPr>
          <t xml:space="preserve">declare @dtMax smalldatetime set @dtMax=(select MAX(ReportDate) from tblHysIndexMLTimeSeries) select b.TRRIndexValLOC from tblHysIndexMLTimeSeries a left join (select ReportDate, TRRIndexValLOC from tblHysIndexMLTimeSeries where (TickerIndex = 'HY.DM.US.SectorCS:Utilities')) b on a.ReportDate = b.ReportDate where a.TickerIndex='H0A0' and ((a.ReportDate&gt;'12/31/1997' and DAY(a.ReportDate + 1)=1 and MONTH(a.ReportDate)=12) or (a.ReportDate&gt;'10/31/2010' and DAY(a.ReportDate + 1)=1) or (a.ReportDate=@dtMax-365) or (a.ReportDate=@dtMax-182) or (a.ReportDate&gt;=@dtMax-120 and DATEPART(dw, a.ReportDate)&lt;&gt;7 and DATEPART(dw, a.ReportDate)&lt;&gt;1)) order by a.ReportDate </t>
        </r>
      </text>
    </comment>
    <comment ref="ER1" authorId="0">
      <text>
        <r>
          <rPr>
            <sz val="8"/>
            <color indexed="81"/>
            <rFont val="Tahoma"/>
            <family val="2"/>
          </rPr>
          <t>SELECT a.ReportDate, b.Price FROM dbo.tblHysIndexMLTimeSeries 
AS a LEFT OUTER JOIN 
(
SELECT ReportDate, Price FROM dbo.tblHysIndexMLTimeSeries WHERE (TickerIndex = N'C0A0'))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ES1" authorId="0">
      <text>
        <r>
          <rPr>
            <sz val="8"/>
            <color indexed="81"/>
            <rFont val="Tahoma"/>
            <family val="2"/>
          </rPr>
          <t>SELECT b.Price FROM dbo.tblHysIndexMLTimeSeries AS a LEFT OUTER JOIN (SELECT ReportDate, Price FROM dbo.tblHysIndexMLTimeSeries WHERE (TickerIndex = N'EM1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ET1" authorId="0">
      <text>
        <r>
          <rPr>
            <sz val="8"/>
            <color indexed="81"/>
            <rFont val="Tahoma"/>
            <family val="2"/>
          </rPr>
          <t>SELECT b.Price FROM dbo.tblHysIndexMLTimeSeries AS a LEFT OUTER JOIN (SELECT ReportDate, Price FROM dbo.tblHysIndexMLTimeSeries WHERE (TickerIndex = N'EM2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EU1" authorId="0">
      <text>
        <r>
          <rPr>
            <sz val="8"/>
            <color indexed="81"/>
            <rFont val="Tahoma"/>
            <family val="2"/>
          </rPr>
          <t>SELECT b.Price FROM dbo.tblHysIndexMLTimeSeries AS a LEFT OUTER JOIN (SELECT ReportDate, Price FROM dbo.tblHysIndexMLTimeSeries WHERE (TickerIndex = N'EM3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EV1" authorId="0">
      <text>
        <r>
          <rPr>
            <sz val="8"/>
            <color indexed="81"/>
            <rFont val="Tahoma"/>
            <family val="2"/>
          </rPr>
          <t>SELECT b.Price FROM dbo.tblHysIndexMLTimeSeries AS a LEFT OUTER JOIN (SELECT ReportDate, Price FROM dbo.tblHysIndexMLTimeSeries WHERE (TickerIndex = N'EM6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EW1" authorId="0">
      <text>
        <r>
          <rPr>
            <sz val="8"/>
            <color indexed="81"/>
            <rFont val="Tahoma"/>
            <family val="2"/>
          </rPr>
          <t>SELECT b.Price FROM dbo.tblHysIndexMLTimeSeries AS a LEFT OUTER JOIN (SELECT ReportDate, Price FROM dbo.tblHysIndexMLTimeSeries WHERE (TickerIndex = N'EM7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EX1" authorId="0">
      <text>
        <r>
          <rPr>
            <sz val="8"/>
            <color indexed="81"/>
            <rFont val="Tahoma"/>
            <family val="2"/>
          </rPr>
          <t>SELECT b.Price FROM dbo.tblHysIndexMLTimeSeries AS a LEFT OUTER JOIN (SELECT ReportDate, Price FROM dbo.tblHysIndexMLTimeSeries WHERE (TickerIndex = N'EMAQ'))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EY1" authorId="0">
      <text>
        <r>
          <rPr>
            <sz val="8"/>
            <color indexed="81"/>
            <rFont val="Tahoma"/>
            <family val="2"/>
          </rPr>
          <t>SELECT b.Price FROM dbo.tblHysIndexMLTimeSeries AS a LEFT OUTER JOIN (SELECT ReportDate, Price FROM dbo.tblHysIndexMLTimeSeries WHERE (TickerIndex = N'EMC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EZ1" authorId="0">
      <text>
        <r>
          <rPr>
            <sz val="8"/>
            <color indexed="81"/>
            <rFont val="Tahoma"/>
            <family val="2"/>
          </rPr>
          <t>SELECT b.Price FROM dbo.tblHysIndexMLTimeSeries AS a LEFT OUTER JOIN (SELECT ReportDate, Price FROM dbo.tblHysIndexMLTimeSeries WHERE (TickerIndex = N'EMHA'))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A1" authorId="0">
      <text>
        <r>
          <rPr>
            <sz val="8"/>
            <color indexed="81"/>
            <rFont val="Tahoma"/>
            <family val="2"/>
          </rPr>
          <t>SELECT b.Price FROM dbo.tblHysIndexMLTimeSeries AS a LEFT OUTER JOIN (SELECT ReportDate, Price FROM dbo.tblHysIndexMLTimeSeries WHERE (TickerIndex = N'EMH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B1" authorId="0">
      <text>
        <r>
          <rPr>
            <sz val="8"/>
            <color indexed="81"/>
            <rFont val="Tahoma"/>
            <family val="2"/>
          </rPr>
          <t>SELECT b.Price FROM dbo.tblHysIndexMLTimeSeries AS a LEFT OUTER JOIN (SELECT ReportDate, Price FROM dbo.tblHysIndexMLTimeSeries WHERE (TickerIndex = N'EMHE'))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C1" authorId="0">
      <text>
        <r>
          <rPr>
            <sz val="8"/>
            <color indexed="81"/>
            <rFont val="Tahoma"/>
            <family val="2"/>
          </rPr>
          <t>SELECT b.Price FROM dbo.tblHysIndexMLTimeSeries AS a LEFT OUTER JOIN (SELECT ReportDate, Price FROM dbo.tblHysIndexMLTimeSeries WHERE (TickerIndex = N'EMHL'))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D1" authorId="0">
      <text>
        <r>
          <rPr>
            <sz val="8"/>
            <color indexed="81"/>
            <rFont val="Tahoma"/>
            <family val="2"/>
          </rPr>
          <t>SELECT b.Price FROM dbo.tblHysIndexMLTimeSeries AS a LEFT OUTER JOIN (SELECT ReportDate, Price FROM dbo.tblHysIndexMLTimeSeries WHERE (TickerIndex = N'EMIA'))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E1" authorId="0">
      <text>
        <r>
          <rPr>
            <sz val="8"/>
            <color indexed="81"/>
            <rFont val="Tahoma"/>
            <family val="2"/>
          </rPr>
          <t>SELECT b.Price FROM dbo.tblHysIndexMLTimeSeries AS a LEFT OUTER JOIN (SELECT ReportDate, Price FROM dbo.tblHysIndexMLTimeSeries WHERE (TickerIndex = N'EMI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F1" authorId="0">
      <text>
        <r>
          <rPr>
            <sz val="8"/>
            <color indexed="81"/>
            <rFont val="Tahoma"/>
            <family val="2"/>
          </rPr>
          <t>SELECT b.Price FROM dbo.tblHysIndexMLTimeSeries AS a LEFT OUTER JOIN (SELECT ReportDate, Price FROM dbo.tblHysIndexMLTimeSeries WHERE (TickerIndex = N'EMIE'))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G1" authorId="0">
      <text>
        <r>
          <rPr>
            <sz val="8"/>
            <color indexed="81"/>
            <rFont val="Tahoma"/>
            <family val="2"/>
          </rPr>
          <t>SELECT b.Price FROM dbo.tblHysIndexMLTimeSeries AS a LEFT OUTER JOIN (SELECT ReportDate, Price FROM dbo.tblHysIndexMLTimeSeries WHERE (TickerIndex = N'EMIL'))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H1" authorId="0">
      <text>
        <r>
          <rPr>
            <sz val="8"/>
            <color indexed="81"/>
            <rFont val="Tahoma"/>
            <family val="2"/>
          </rPr>
          <t>SELECT b.Price FROM dbo.tblHysIndexMLTimeSeries AS a LEFT OUTER JOIN (SELECT ReportDate, Price FROM dbo.tblHysIndexMLTimeSeries WHERE (TickerIndex = N'H0A0'))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I1" authorId="0">
      <text>
        <r>
          <rPr>
            <sz val="8"/>
            <color indexed="81"/>
            <rFont val="Tahoma"/>
            <family val="2"/>
          </rPr>
          <t>SELECT b.Price FROM dbo.tblHysIndexMLTimeSeries AS a LEFT OUTER JOIN (SELECT ReportDate, Price FROM dbo.tblHysIndexMLTimeSeries WHERE (TickerIndex = N'H0A1'))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J1" authorId="0">
      <text>
        <r>
          <rPr>
            <sz val="8"/>
            <color indexed="81"/>
            <rFont val="Tahoma"/>
            <family val="2"/>
          </rPr>
          <t>SELECT b.Price FROM dbo.tblHysIndexMLTimeSeries AS a LEFT OUTER JOIN (SELECT ReportDate, Price FROM dbo.tblHysIndexMLTimeSeries WHERE (TickerIndex = N'H0A2'))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K1" authorId="0">
      <text>
        <r>
          <rPr>
            <sz val="8"/>
            <color indexed="81"/>
            <rFont val="Tahoma"/>
            <family val="2"/>
          </rPr>
          <t>SELECT b.Price FROM dbo.tblHysIndexMLTimeSeries AS a LEFT OUTER JOIN (SELECT ReportDate, Price FROM dbo.tblHysIndexMLTimeSeries WHERE (TickerIndex = N'H0A3'))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L1" authorId="0">
      <text>
        <r>
          <rPr>
            <sz val="8"/>
            <color indexed="81"/>
            <rFont val="Tahoma"/>
            <family val="2"/>
          </rPr>
          <t>SELECT b.Price FROM dbo.tblHysIndexMLTimeSeries AS a LEFT OUTER JOIN (SELECT ReportDate, Price FROM dbo.tblHysIndexMLTimeSeries WHERE (TickerIndex = N'H0DI'))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M1" authorId="0">
      <text>
        <r>
          <rPr>
            <sz val="8"/>
            <color indexed="81"/>
            <rFont val="Tahoma"/>
            <family val="2"/>
          </rPr>
          <t>SELECT b.Price FROM dbo.tblHysIndexMLTimeSeries AS a LEFT OUTER JOIN (SELECT ReportDate, Price FROM dbo.tblHysIndexMLTimeSeries WHERE (TickerIndex = N'H0ND'))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N1" authorId="0">
      <text>
        <r>
          <rPr>
            <sz val="8"/>
            <color indexed="81"/>
            <rFont val="Tahoma"/>
            <family val="2"/>
          </rPr>
          <t>SELECT b.Price FROM dbo.tblHysIndexMLTimeSeries AS a LEFT OUTER JOIN (SELECT ReportDate, Price FROM dbo.tblHysIndexMLTimeSeries WHERE (TickerIndex = N'LCDI/ALL'))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P1" authorId="0">
      <text>
        <r>
          <rPr>
            <sz val="8"/>
            <color indexed="81"/>
            <rFont val="Tahoma"/>
            <family val="2"/>
          </rPr>
          <t>SELECT b.QuotedValue 
FROM dbo.tblHysIndexMLTimeSeries AS a 
LEFT OUTER JOIN (SELECT ReportDate, QuotedValue FROM dbo.tblHysIndexTimeSeries 
WHERE (TickerIndex = N'CDXHY'))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Q1" authorId="0">
      <text>
        <r>
          <rPr>
            <sz val="8"/>
            <color indexed="81"/>
            <rFont val="Tahoma"/>
            <family val="2"/>
          </rPr>
          <t>SELECT b.QuotedValue 
FROM dbo.tblHysIndexMLTimeSeries AS a 
LEFT OUTER JOIN (SELECT ReportDate, QuotedValue FROM dbo.tblHysIndexTimeSeries 
WHERE (TickerIndex = N'CDXIG'))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R1" authorId="0">
      <text>
        <r>
          <rPr>
            <sz val="8"/>
            <color indexed="81"/>
            <rFont val="Tahoma"/>
            <family val="2"/>
          </rPr>
          <t>SELECT b.QuotedValue 
FROM dbo.tblHysIndexMLTimeSeries AS a 
LEFT OUTER JOIN (SELECT ReportDate, QuotedValue FROM dbo.tblHysIndexTimeSeries 
WHERE (TickerIndex = N'LCDX'))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U1" authorId="0">
      <text>
        <r>
          <rPr>
            <sz val="8"/>
            <color indexed="81"/>
            <rFont val="Tahoma"/>
            <family val="2"/>
          </rPr>
          <t>SELECT a.ReportDate, b.OAS FROM dbo.tblHysIndexMLTimeSeries AS a LEFT OUTER JOIN (SELECT ReportDate, OAS FROM dbo.tblHysIndexMLTimeSeries WHERE (TickerIndex = N'EMC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V1" authorId="0">
      <text>
        <r>
          <rPr>
            <sz val="8"/>
            <color indexed="81"/>
            <rFont val="Tahoma"/>
            <family val="2"/>
          </rPr>
          <t>SELECT b.OAS FROM dbo.tblHysIndexMLTimeSeries AS a LEFT OUTER JOIN (SELECT ReportDate, OAS FROM dbo.tblHysIndexMLTimeSeries WHERE (TickerIndex = N'EMH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W1" authorId="0">
      <text>
        <r>
          <rPr>
            <sz val="8"/>
            <color indexed="81"/>
            <rFont val="Tahoma"/>
            <family val="2"/>
          </rPr>
          <t>SELECT b.OAS FROM dbo.tblHysIndexMLTimeSeries AS a LEFT OUTER JOIN (SELECT ReportDate, OAS FROM dbo.tblHysIndexMLTimeSeries WHERE (TickerIndex = N'EMIB'))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X1" authorId="0">
      <text>
        <r>
          <rPr>
            <sz val="8"/>
            <color indexed="81"/>
            <rFont val="Tahoma"/>
            <family val="2"/>
          </rPr>
          <t>SELECT b.OAS FROM dbo.tblHysIndexMLTimeSeries AS a LEFT OUTER JOIN (SELECT ReportDate, OAS FROM dbo.tblHysIndexMLTimeSeries WHERE (TickerIndex = N'H0A0'))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Y1" authorId="0">
      <text>
        <r>
          <rPr>
            <sz val="8"/>
            <color indexed="81"/>
            <rFont val="Tahoma"/>
            <family val="2"/>
          </rPr>
          <t>SELECT b.OAS FROM dbo.tblHysIndexMLTimeSeries AS a LEFT OUTER JOIN (SELECT ReportDate, OAS FROM dbo.tblHysIndexMLTimeSeries WHERE (TickerIndex = N'C0A0'))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 ref="FZ1" authorId="0">
      <text>
        <r>
          <rPr>
            <sz val="8"/>
            <color indexed="81"/>
            <rFont val="Tahoma"/>
            <family val="2"/>
          </rPr>
          <t>SELECT b.YTW FROM dbo.tblHysIndexMLTimeSeries AS a LEFT OUTER JOIN (SELECT ReportDate, YTW FROM dbo.tblHysIndexMLTimeSeries WHERE (TickerIndex = N'GA05')) AS b ON a.ReportDate = b.ReportDate WHERE (a.TickerIndex = N'H0A0') AND (a.ReportDate &gt; '12/31/1997') AND (DAY(a.ReportDate + 1) = 1) AND (MONTH(a.ReportDate) = 12) OR (a.TickerIndex = N'H0A0') AND (a.ReportDate &gt; '10/31/2010') AND (DAY(a.ReportDate + 1) = 1) AND (a.TickerIndex = N'H0A0') OR (a.TickerIndex = N'H0A0') AND (a.ReportDate &gt; '10/31/2010') AND (a.ReportDate = (SELECT MAX(ReportDate) AS MaxReportDate FROM dbo.tblHysIndexMLTimeSeries AS tblHysIndexMLTimeSeries_3) - 365) AND (a.TickerIndex = N'H0A0') OR (a.TickerIndex = N'H0A0') AND (a.ReportDate &gt; '10/31/2010') AND (a.ReportDate = (SELECT MAX(ReportDate) AS MaxReportDate FROM dbo.tblHysIndexMLTimeSeries AS tblHysIndexMLTimeSeries_2) - 182) AND (a.TickerIndex = N'H0A0') OR (a.TickerIndex = N'H0A0') AND (a.ReportDate &gt; '10/31/2010') AND (a.ReportDate &gt;= (SELECT MAX(ReportDate) AS MaxReportDate FROM dbo.tblHysIndexMLTimeSeries AS tblHysIndexMLTimeSeries_1) - 120) AND (DATEPART(dw, a.ReportDate) &lt;&gt; 7) AND (DATEPART(dw, a.ReportDate) &lt;&gt; 1) AND (a.TickerIndex = N'H0A0') ORDER BY a.ReportDate</t>
        </r>
      </text>
    </comment>
  </commentList>
</comments>
</file>

<file path=xl/comments10.xml><?xml version="1.0" encoding="utf-8"?>
<comments xmlns="http://schemas.openxmlformats.org/spreadsheetml/2006/main">
  <authors>
    <author>Oleg Melentyev</author>
  </authors>
  <commentList>
    <comment ref="B6" authorId="0">
      <text>
        <r>
          <rPr>
            <sz val="10"/>
            <color indexed="81"/>
            <rFont val="Tahoma"/>
            <family val="2"/>
          </rPr>
          <t xml:space="preserve">USD bonds of US-domiciled issuers. 
HY distress is defined is OAS&gt;1,000bps.
</t>
        </r>
      </text>
    </comment>
    <comment ref="C6" authorId="0">
      <text>
        <r>
          <rPr>
            <sz val="10"/>
            <color indexed="81"/>
            <rFont val="Tahoma"/>
            <family val="2"/>
          </rPr>
          <t xml:space="preserve">USD/EUR/GBP bonds of European-domiciled issuers. HY distress is defined is OAS&gt;1,000bps.
</t>
        </r>
      </text>
    </comment>
    <comment ref="D6" authorId="0">
      <text>
        <r>
          <rPr>
            <sz val="10"/>
            <color indexed="81"/>
            <rFont val="Tahoma"/>
            <family val="2"/>
          </rPr>
          <t>FX G10 bonds of DM-domiciled issuers. 
HY distress is defined is OAS&gt;1,000bps.</t>
        </r>
      </text>
    </comment>
    <comment ref="E6" authorId="0">
      <text>
        <r>
          <rPr>
            <sz val="10"/>
            <color indexed="81"/>
            <rFont val="Tahoma"/>
            <family val="2"/>
          </rPr>
          <t xml:space="preserve">USD/EUR bonds of EM-domiciled issuers.
 HY distress is defined is OAS&gt;1,000bps.
</t>
        </r>
      </text>
    </comment>
    <comment ref="F6" authorId="0">
      <text>
        <r>
          <rPr>
            <sz val="10"/>
            <color indexed="81"/>
            <rFont val="Tahoma"/>
            <family val="2"/>
          </rPr>
          <t>FX G10 bonds of DM-domiciled issuers. 
IG distress is defined is OAS&gt;500bps.</t>
        </r>
      </text>
    </comment>
    <comment ref="G6" authorId="0">
      <text>
        <r>
          <rPr>
            <sz val="10"/>
            <color indexed="81"/>
            <rFont val="Tahoma"/>
            <family val="2"/>
          </rPr>
          <t xml:space="preserve">USD/EUR bonds of EM-domiciled issuers. 
IG distress is defined is OAS&gt;500bps.
</t>
        </r>
      </text>
    </comment>
    <comment ref="H6" authorId="0">
      <text>
        <r>
          <rPr>
            <sz val="10"/>
            <color indexed="81"/>
            <rFont val="Tahoma"/>
            <family val="2"/>
          </rPr>
          <t xml:space="preserve">Legacy US HY distress ratio, calculated based on ML USD HY index (H0A0) - covers all HY issuers from IG-rated countries with bonds in USD.
</t>
        </r>
      </text>
    </comment>
    <comment ref="B105" authorId="0">
      <text>
        <r>
          <rPr>
            <sz val="10"/>
            <color indexed="81"/>
            <rFont val="Tahoma"/>
            <family val="2"/>
          </rPr>
          <t>SELECT ReportDate, DistressedIssueCount/IssueCount*100
FROM dbo.tblHysIndexMLTimeSeries
WHERE TickerIndex = 'DistressRatios.HY.DM.US' AND 
(DAY(ReportDate+1)=1 OR ReportDate=(SELECT MAX(ReportDate) FROM tblHysIndexMLTimeSeries))
ORDER BY TickerIndex, ReportDate</t>
        </r>
      </text>
    </comment>
    <comment ref="C105" authorId="0">
      <text>
        <r>
          <rPr>
            <sz val="10"/>
            <color indexed="81"/>
            <rFont val="Tahoma"/>
            <family val="2"/>
          </rPr>
          <t>SELECT DistressedIssueCount/IssueCount*100
FROM dbo.tblHysIndexMLTimeSeries
WHERE TickerIndex = 'DistressRatios.HY.DM.EU' AND 
(DAY(ReportDate+1)=1 OR ReportDate=(SELECT MAX(ReportDate) FROM tblHysIndexMLTimeSeries))
ORDER BY TickerIndex, ReportDate</t>
        </r>
      </text>
    </comment>
    <comment ref="D105" authorId="0">
      <text>
        <r>
          <rPr>
            <sz val="10"/>
            <color indexed="81"/>
            <rFont val="Tahoma"/>
            <family val="2"/>
          </rPr>
          <t>SELECT DistressedIssueCount/IssueCount*100
FROM dbo.tblHysIndexMLTimeSeries
WHERE TickerIndex = 'DistressRatios.HY.DM' AND 
(DAY(ReportDate+1)=1 OR ReportDate=(SELECT MAX(ReportDate) FROM tblHysIndexMLTimeSeries))
ORDER BY TickerIndex, ReportDate</t>
        </r>
      </text>
    </comment>
    <comment ref="E105" authorId="0">
      <text>
        <r>
          <rPr>
            <sz val="10"/>
            <color indexed="81"/>
            <rFont val="Tahoma"/>
            <family val="2"/>
          </rPr>
          <t>SELECT DistressedIssueCount/IssueCount*100
FROM dbo.tblHysIndexMLTimeSeries
WHERE TickerIndex = 'DistressRatios.HY.EM' AND 
(DAY(ReportDate+1)=1 OR ReportDate=(SELECT MAX(ReportDate) FROM tblHysIndexMLTimeSeries))
ORDER BY TickerIndex, ReportDate</t>
        </r>
      </text>
    </comment>
    <comment ref="F105" authorId="0">
      <text>
        <r>
          <rPr>
            <sz val="10"/>
            <color indexed="81"/>
            <rFont val="Tahoma"/>
            <family val="2"/>
          </rPr>
          <t>SELECT DistressedIssueCount/IssueCount*100
FROM dbo.tblHysIndexMLTimeSeries
WHERE TickerIndex = 'DistressRatios.IG.DM' AND 
(DAY(ReportDate+1)=1 OR ReportDate=(SELECT MAX(ReportDate) FROM tblHysIndexMLTimeSeries))
ORDER BY TickerIndex, ReportDate</t>
        </r>
      </text>
    </comment>
    <comment ref="G105" authorId="0">
      <text>
        <r>
          <rPr>
            <sz val="10"/>
            <color indexed="81"/>
            <rFont val="Tahoma"/>
            <family val="2"/>
          </rPr>
          <t>SELECT DistressedIssueCount/IssueCount*100
FROM dbo.tblHysIndexMLTimeSeries
WHERE TickerIndex = 'DistressRatios.IG.EM' AND 
(DAY(ReportDate+1)=1 OR ReportDate=(SELECT MAX(ReportDate) FROM tblHysIndexMLTimeSeries))
ORDER BY TickerIndex, ReportDate</t>
        </r>
      </text>
    </comment>
    <comment ref="H105" authorId="0">
      <text>
        <r>
          <rPr>
            <sz val="10"/>
            <color indexed="81"/>
            <rFont val="Tahoma"/>
            <family val="2"/>
          </rPr>
          <t>SELECT DistressedIssueCount/IssueCount*100
FROM dbo.tblHysIndexMLTimeSeries
WHERE TickerIndex = 'DistressRatios.HY.Legacy' AND 
(DAY(ReportDate+1)=1 OR ReportDate=(SELECT MAX(ReportDate) FROM tblHysIndexMLTimeSeries))
ORDER BY TickerIndex, ReportDate</t>
        </r>
      </text>
    </comment>
    <comment ref="I105" authorId="0">
      <text>
        <r>
          <rPr>
            <sz val="10"/>
            <color indexed="81"/>
            <rFont val="Tahoma"/>
            <family val="2"/>
          </rPr>
          <t>SELECT DistressedIssueCount/IssueCount*100
FROM dbo.tblHysIndexMLTimeSeries
WHERE TickerIndex = 'DistressRatios.HY.EM.LatAm' AND 
(DAY(ReportDate+1)=1 OR ReportDate=(SELECT MAX(ReportDate) FROM tblHysIndexMLTimeSeries))
ORDER BY TickerIndex, ReportDate</t>
        </r>
      </text>
    </comment>
    <comment ref="J105" authorId="0">
      <text>
        <r>
          <rPr>
            <sz val="10"/>
            <color indexed="81"/>
            <rFont val="Tahoma"/>
            <family val="2"/>
          </rPr>
          <t>SELECT DistressedIssueCount/IssueCount*100
FROM dbo.tblHysIndexMLTimeSeries
WHERE TickerIndex = 'DistressRatios.HY.EM.EMEA' AND 
(DAY(ReportDate+1)=1 OR ReportDate=(SELECT MAX(ReportDate) FROM tblHysIndexMLTimeSeries))
ORDER BY TickerIndex, ReportDate</t>
        </r>
      </text>
    </comment>
    <comment ref="K105" authorId="0">
      <text>
        <r>
          <rPr>
            <sz val="10"/>
            <color indexed="81"/>
            <rFont val="Tahoma"/>
            <family val="2"/>
          </rPr>
          <t>SELECT DistressedIssueCount/IssueCount*100
FROM dbo.tblHysIndexMLTimeSeries
WHERE TickerIndex = 'DistressRatios.HY.EM.Asia' AND 
(DAY(ReportDate+1)=1 OR ReportDate=(SELECT MAX(ReportDate) FROM tblHysIndexMLTimeSeries))
ORDER BY TickerIndex, ReportDate</t>
        </r>
      </text>
    </comment>
    <comment ref="L105" authorId="0">
      <text>
        <r>
          <rPr>
            <sz val="10"/>
            <color indexed="81"/>
            <rFont val="Tahoma"/>
            <family val="2"/>
          </rPr>
          <t>SELECT DistressedIssueCount/IssueCount*100
FROM dbo.tblHysIndexMLTimeSeries
WHERE TickerIndex = 'DistressRatios.IG.EM.LatAm' AND 
(DAY(ReportDate+1)=1 OR ReportDate=(SELECT MAX(ReportDate) FROM tblHysIndexMLTimeSeries))
ORDER BY TickerIndex, ReportDate</t>
        </r>
      </text>
    </comment>
    <comment ref="M105" authorId="0">
      <text>
        <r>
          <rPr>
            <sz val="10"/>
            <color indexed="81"/>
            <rFont val="Tahoma"/>
            <family val="2"/>
          </rPr>
          <t>SELECT DistressedIssueCount/IssueCount*100
FROM dbo.tblHysIndexMLTimeSeries
WHERE TickerIndex = 'DistressRatios.IG.EM.EMEA' AND 
(DAY(ReportDate+1)=1 OR ReportDate=(SELECT MAX(ReportDate) FROM tblHysIndexMLTimeSeries))
ORDER BY TickerIndex, ReportDate</t>
        </r>
      </text>
    </comment>
    <comment ref="N105" authorId="0">
      <text>
        <r>
          <rPr>
            <sz val="10"/>
            <color indexed="81"/>
            <rFont val="Tahoma"/>
            <family val="2"/>
          </rPr>
          <t>SELECT DistressedIssueCount/IssueCount*100
FROM dbo.tblHysIndexMLTimeSeries
WHERE TickerIndex = 'DistressRatios.IG.EM.Asia' AND 
(DAY(ReportDate+1)=1 OR ReportDate=(SELECT MAX(ReportDate) FROM tblHysIndexMLTimeSeries))
ORDER BY TickerIndex, ReportDate</t>
        </r>
      </text>
    </comment>
  </commentList>
</comments>
</file>

<file path=xl/comments11.xml><?xml version="1.0" encoding="utf-8"?>
<comments xmlns="http://schemas.openxmlformats.org/spreadsheetml/2006/main">
  <authors>
    <author>Neha Khoda</author>
  </authors>
  <commentList>
    <comment ref="C4" authorId="0">
      <text>
        <r>
          <rPr>
            <sz val="8"/>
            <color indexed="81"/>
            <rFont val="Tahoma"/>
            <family val="2"/>
          </rPr>
          <t xml:space="preserve">Issuer ticker as recorded within our HY indices. This field is populated only for issuers whose bonds have satistied our index inclusion criteria
</t>
        </r>
      </text>
    </comment>
  </commentList>
</comments>
</file>

<file path=xl/comments12.xml><?xml version="1.0" encoding="utf-8"?>
<comments xmlns="http://schemas.openxmlformats.org/spreadsheetml/2006/main">
  <authors>
    <author>Oleg Melentyev</author>
  </authors>
  <commentList>
    <comment ref="A5" authorId="0">
      <text>
        <r>
          <rPr>
            <sz val="8"/>
            <color indexed="81"/>
            <rFont val="Tahoma"/>
            <family val="2"/>
          </rPr>
          <t>Choose issuer domicile here</t>
        </r>
      </text>
    </comment>
    <comment ref="A6" authorId="0">
      <text>
        <r>
          <rPr>
            <sz val="8"/>
            <color indexed="81"/>
            <rFont val="Tahoma"/>
            <family val="2"/>
          </rPr>
          <t>Choose frequency of reporting periods here</t>
        </r>
      </text>
    </comment>
  </commentList>
</comments>
</file>

<file path=xl/comments13.xml><?xml version="1.0" encoding="utf-8"?>
<comments xmlns="http://schemas.openxmlformats.org/spreadsheetml/2006/main">
  <authors>
    <author>Neha Khoda</author>
  </authors>
  <commentList>
    <comment ref="K3" authorId="0">
      <text>
        <r>
          <rPr>
            <sz val="8"/>
            <color indexed="81"/>
            <rFont val="Tahoma"/>
            <family val="2"/>
          </rPr>
          <t xml:space="preserve">Select b.Total from 
tblHysIssuanceBondsMaster a left join 
(SELECT AnnualDate as ReportDate, Sum(FaceAmountUSD) AS Total
FROM tblHysIssuanceBondsMaster
Where AnnualDate&gt;'12/31/1995' AND ParCurrency='USD'
GROUP BY AnnualDate
) b
on a.annualdate=b.ReportDate
Where a.AnnualDate&gt;'12/31/1995' 
group by a.annualdate, b.Total
ORDER BY a.AnnualDate;
</t>
        </r>
      </text>
    </comment>
    <comment ref="L3" authorId="0">
      <text>
        <r>
          <rPr>
            <sz val="8"/>
            <color indexed="81"/>
            <rFont val="Tahoma"/>
            <family val="2"/>
          </rPr>
          <t xml:space="preserve">Select b.Total from 
tblHysIssuanceBondsMaster a left join 
(SELECT AnnualDate as ReportDate, Sum(FaceAmountUSD) AS Total
FROM tblHysIssuanceBondsMaster
Where AnnualDate&gt;'12/31/1995' AND ParCurrency='EUR'
GROUP BY AnnualDate
) b
on a.annualdate=b.ReportDate
Where a.AnnualDate&gt;'12/31/1995' 
group by a.annualdate, b.Total
ORDER BY a.AnnualDate;
</t>
        </r>
      </text>
    </comment>
    <comment ref="M3" authorId="0">
      <text>
        <r>
          <rPr>
            <sz val="8"/>
            <color indexed="81"/>
            <rFont val="Tahoma"/>
            <family val="2"/>
          </rPr>
          <t xml:space="preserve">Select b.Total from 
tblHysIssuanceBondsMaster a left join 
(SELECT AnnualDate as ReportDate, Sum(FaceAmountUSD) AS Total
FROM tblHysIssuanceBondsMaster
Where AnnualDate&gt;'12/31/1995' AND ParCurrency='GBP'
GROUP BY AnnualDate
) b
on a.annualdate=b.ReportDate
Where a.AnnualDate&gt;'12/31/1995' 
group by a.annualdate, b.Total
ORDER BY a.AnnualDate;
</t>
        </r>
      </text>
    </comment>
    <comment ref="N3" authorId="0">
      <text>
        <r>
          <rPr>
            <sz val="8"/>
            <color indexed="81"/>
            <rFont val="Tahoma"/>
            <family val="2"/>
          </rPr>
          <t xml:space="preserve">Select b.Total from 
tblHysIssuanceBondsMaster a left join 
(SELECT AnnualDate as ReportDate, Sum(FaceAmountUSD) AS Total
FROM tblHysIssuanceBondsMaster
Where AnnualDate&gt;'12/31/1995' AND ParCurrency='CAD'
GROUP BY AnnualDate
) b
on a.annualdate=b.ReportDate
Where a.AnnualDate&gt;'12/31/1995' 
group by a.annualdate, b.Total
ORDER BY a.AnnualDate;
</t>
        </r>
      </text>
    </comment>
    <comment ref="O3" authorId="0">
      <text>
        <r>
          <rPr>
            <sz val="8"/>
            <color indexed="81"/>
            <rFont val="Tahoma"/>
            <family val="2"/>
          </rPr>
          <t xml:space="preserve">Select b.Total from 
tblHysIssuanceBondsMaster a left join 
(SELECT AnnualDate as ReportDate, Sum(FaceAmountUSD) AS Total
FROM tblHysIssuanceBondsMaster
Where AnnualDate&gt;'12/31/1995' AND ParCurrency='CHF'
GROUP BY AnnualDate
) b
on a.annualdate=b.ReportDate
Where a.AnnualDate&gt;'12/31/1995' 
group by a.annualdate, b.Total
ORDER BY a.AnnualDate;
</t>
        </r>
      </text>
    </comment>
    <comment ref="P3" authorId="0">
      <text>
        <r>
          <rPr>
            <sz val="8"/>
            <color indexed="81"/>
            <rFont val="Tahoma"/>
            <family val="2"/>
          </rPr>
          <t xml:space="preserve">Select b.Total from 
tblHysIssuanceBondsMaster a left join 
(SELECT AnnualDate as ReportDate, Sum(FaceAmountUSD) AS Total
FROM tblHysIssuanceBondsMaster
Where AnnualDate&gt;'12/31/1995' AND ParCurrency not in ('USD','EUR','GBP','CAD','CHF')
GROUP BY AnnualDate
) b
on a.annualdate=b.ReportDate
Where a.AnnualDate&gt;'12/31/1995' 
group by a.annualdate, b.Total
ORDER BY a.AnnualDate;
</t>
        </r>
      </text>
    </comment>
    <comment ref="R3" authorId="0">
      <text>
        <r>
          <rPr>
            <sz val="8"/>
            <color indexed="81"/>
            <rFont val="Tahoma"/>
            <family val="2"/>
          </rPr>
          <t xml:space="preserve">Select b.Total from 
tblHysIssuanceBondsMaster a left join 
(SELECT AnnualDate as ReportDate, Sum(FaceAmountUSD) AS Total
FROM tblHysIssuanceBondsMaster a inner join tblHysMapCountries m on a.Location=m.Country
Where AnnualDate&gt;'12/31/1995' AND m.SubRegion='US' and m.EMDMFlag = 'DM'
GROUP BY AnnualDate
) b
on a.annualdate=b.ReportDate
Where a.AnnualDate&gt;'12/31/1995' 
group by a.annualdate, b.Total
ORDER BY a.AnnualDate;
</t>
        </r>
      </text>
    </comment>
    <comment ref="S3" authorId="0">
      <text>
        <r>
          <rPr>
            <sz val="8"/>
            <color indexed="81"/>
            <rFont val="Tahoma"/>
            <family val="2"/>
          </rPr>
          <t xml:space="preserve">Select b.Total from 
tblHysIssuanceBondsMaster a left join 
(SELECT AnnualDate as ReportDate, Sum(FaceAmountUSD) AS Total
FROM tblHysIssuanceBondsMaster a inner join tblHysMapCountries m on a.Location=m.Country
Where AnnualDate&gt;'12/31/1995' AND m.SubRegion='Europe' and m.EMDMFlag = 'DM'
GROUP BY AnnualDate
) b
on a.annualdate=b.ReportDate
Where a.AnnualDate&gt;'12/31/1995' 
group by a.annualdate, b.Total
ORDER BY a.AnnualDate;
</t>
        </r>
      </text>
    </comment>
    <comment ref="T3" authorId="0">
      <text>
        <r>
          <rPr>
            <sz val="8"/>
            <color indexed="81"/>
            <rFont val="Tahoma"/>
            <family val="2"/>
          </rPr>
          <t xml:space="preserve">Select b.Total from 
tblHysIssuanceBondsMaster a left join 
(SELECT AnnualDate as ReportDate, Sum(FaceAmountUSD) AS Total
FROM tblHysIssuanceBondsMaster a inner join tblHysMapCountries m on a.Location=m.Country
Where AnnualDate&gt;'12/31/1995' AND m.SubRegion&lt;&gt;'Europe' AND m.SubRegion&lt;&gt;'US' and m.EMDMFlag = 'DM'
GROUP BY AnnualDate
) b
on a.annualdate=b.ReportDate
Where a.AnnualDate&gt;'12/31/1995' 
group by a.annualdate, b.Total
ORDER BY a.AnnualDate;
</t>
        </r>
      </text>
    </comment>
    <comment ref="U3" authorId="0">
      <text>
        <r>
          <rPr>
            <sz val="8"/>
            <color indexed="81"/>
            <rFont val="Tahoma"/>
            <family val="2"/>
          </rPr>
          <t xml:space="preserve">Select b.Total from 
tblHysIssuanceBondsMaster a left join 
(SELECT AnnualDate as ReportDate, Sum(FaceAmountUSD) AS Total
FROM tblHysIssuanceBondsMaster a inner join tblHysMapCountries m on a.Location=m.Country
Where AnnualDate&gt;'12/31/1995' AND m.Region='Latin America' and m.EMDMFlag = 'EM'
GROUP BY AnnualDate
) b
on a.annualdate=b.ReportDate
Where a.AnnualDate&gt;'12/31/1995' 
group by a.annualdate, b.Total
ORDER BY a.AnnualDate;
</t>
        </r>
      </text>
    </comment>
    <comment ref="V3" authorId="0">
      <text>
        <r>
          <rPr>
            <sz val="8"/>
            <color indexed="81"/>
            <rFont val="Tahoma"/>
            <family val="2"/>
          </rPr>
          <t xml:space="preserve">Select b.Total from 
tblHysIssuanceBondsMaster a left join 
(SELECT AnnualDate as ReportDate, Sum(FaceAmountUSD) AS Total
FROM tblHysIssuanceBondsMaster a inner join tblHysMapCountries m on a.Location=m.Country
Where AnnualDate&gt;'12/31/1995' AND m.Region='EMEA' and m.EMDMFlag = 'EM'
GROUP BY AnnualDate
) b
on a.annualdate=b.ReportDate
Where a.AnnualDate&gt;'12/31/1995' 
group by a.annualdate, b.Total
ORDER BY a.AnnualDate;
</t>
        </r>
      </text>
    </comment>
    <comment ref="W3" authorId="0">
      <text>
        <r>
          <rPr>
            <sz val="8"/>
            <color indexed="81"/>
            <rFont val="Tahoma"/>
            <family val="2"/>
          </rPr>
          <t xml:space="preserve">Select b.Total from 
tblHysIssuanceBondsMaster a left join 
(SELECT AnnualDate as ReportDate, Sum(FaceAmountUSD) AS Total
FROM tblHysIssuanceBondsMaster a inner join tblHysMapCountries m on a.Location=m.Country
Where AnnualDate&gt;'12/31/1995' AND m.Region='Asia/Pacific' and m.EMDMFlag = 'EM'
GROUP BY AnnualDate
) b
on a.annualdate=b.ReportDate
Where a.AnnualDate&gt;'12/31/1995' 
group by a.annualdate, b.Total
ORDER BY a.AnnualDate;
</t>
        </r>
      </text>
    </comment>
    <comment ref="X3" authorId="0">
      <text>
        <r>
          <rPr>
            <sz val="8"/>
            <color indexed="81"/>
            <rFont val="Tahoma"/>
            <family val="2"/>
          </rPr>
          <t xml:space="preserve">Select b.Total from 
tblHysIssuanceBondsMaster a left join 
(SELECT AnnualDate as ReportDate, Sum(MarketValueUSD) AS Total
FROM tblHysIssuanceBondsEM
WHERE Category&lt;&gt;'Sovereign' and RatingNumeric&gt;=10.5
GROUP BY AnnualDate
) b
on a.annualdate=b.ReportDate
Where a.AnnualDate&gt;'12/31/1995' 
group by a.annualdate, b.Total
ORDER BY a.AnnualDate;
</t>
        </r>
      </text>
    </comment>
  </commentList>
</comments>
</file>

<file path=xl/comments14.xml><?xml version="1.0" encoding="utf-8"?>
<comments xmlns="http://schemas.openxmlformats.org/spreadsheetml/2006/main">
  <authors>
    <author>Neha Khoda</author>
  </authors>
  <commentList>
    <comment ref="L22" authorId="0">
      <text>
        <r>
          <rPr>
            <sz val="10"/>
            <color indexed="81"/>
            <rFont val="Tahoma"/>
            <family val="2"/>
          </rPr>
          <t>Select b.Total from 
tblHysIssuanceBondsMaster a left join 
(SELECT AnnualDate as ReportDate, Sum(FaceAmountUSD) AS Total
FROM tblHysIssuanceBondsMaster c inner join tblHysMapCountries m on c.Location=m.Country
Where c.AnnualDate&gt;'12/31/1995' and m.EMDMFlag= 'DM' and c.ZeroPIK is null
GROUP BY AnnualDate) b
on a.annualdate=b.ReportDate
Where a.AnnualDate&gt;'12/31/1995' 
group by a.annualdate, b.Total
ORDER BY a.AnnualDate;</t>
        </r>
      </text>
    </comment>
    <comment ref="M22" authorId="0">
      <text>
        <r>
          <rPr>
            <sz val="10"/>
            <color indexed="81"/>
            <rFont val="Tahoma"/>
            <family val="2"/>
          </rPr>
          <t>Select b.Total from 
tblHysIssuanceBondsMaster a left join 
(SELECT AnnualDate as ReportDate, Sum(FaceAmountUSD) AS Total
FROM tblHysIssuanceBondsMaster c inner join tblHysMapCountries m on c.Location=m.Country
Where c.AnnualDate&gt;'12/31/1995' and m.EMDMFlag= 'DM' and c.ZeroPIK = 'zero'
GROUP BY AnnualDate) b
on a.annualdate=b.ReportDate
Where a.AnnualDate&gt;'12/31/1995' 
group by a.annualdate, b.Total
ORDER BY a.AnnualDate;</t>
        </r>
      </text>
    </comment>
    <comment ref="N22" authorId="0">
      <text>
        <r>
          <rPr>
            <sz val="10"/>
            <color indexed="81"/>
            <rFont val="Tahoma"/>
            <family val="2"/>
          </rPr>
          <t>Select b.Total from 
tblHysIssuanceBondsMaster a left join 
(SELECT AnnualDate as ReportDate, Sum(FaceAmountUSD) AS Total
FROM tblHysIssuanceBondsMaster c inner join tblHysMapCountries m on c.Location=m.Country
Where c.AnnualDate&gt;'12/31/1995' and m.EMDMFlag= 'DM' and c.ZeroPIK = 'PIK'
GROUP BY AnnualDate) b
on a.annualdate=b.ReportDate
Where a.AnnualDate&gt;'12/31/1995' 
group by a.annualdate, b.Total
ORDER BY a.AnnualDate;</t>
        </r>
      </text>
    </comment>
    <comment ref="O22" authorId="0">
      <text>
        <r>
          <rPr>
            <sz val="10"/>
            <color indexed="81"/>
            <rFont val="Tahoma"/>
            <family val="2"/>
          </rPr>
          <t>Select b.Total from 
tblHysIssuanceBondsMaster a left join 
(SELECT AnnualDate as ReportDate, Sum(FaceAmountUSD) AS Total
FROM tblHysIssuanceBondsMaster c inner join tblHysMapCountries m on c.Location=m.Country
Where c.AnnualDate&gt;'12/31/1995' and m.EMDMFlag= 'DM' and c.ZeroPIK = 'Toggle'
GROUP BY AnnualDate) b
on a.annualdate=b.ReportDate
Where a.AnnualDate&gt;'12/31/1995' 
group by a.annualdate, b.Total
ORDER BY a.AnnualDate;</t>
        </r>
      </text>
    </comment>
    <comment ref="Q22" authorId="0">
      <text>
        <r>
          <rPr>
            <sz val="10"/>
            <color indexed="81"/>
            <rFont val="Tahoma"/>
            <family val="2"/>
          </rPr>
          <t>Select b.Total from 
tblHysIssuanceBondsMaster a left join 
(SELECT AnnualDate as ReportDate, Sum(FaceAmountUSD) AS Total
FROM tblHysIssuanceBondsMaster c inner join tblHysMapCountries m on c.Location=m.Country
Where c.AnnualDate&gt;'12/31/1995' and m.EMDMFlag= 'DM' and c.FRN is null
GROUP BY AnnualDate) b
on a.annualdate=b.ReportDate
Where a.AnnualDate&gt;'12/31/1995' 
group by a.annualdate, b.Total
ORDER BY a.AnnualDate;</t>
        </r>
      </text>
    </comment>
    <comment ref="R22" authorId="0">
      <text>
        <r>
          <rPr>
            <sz val="10"/>
            <color indexed="81"/>
            <rFont val="Tahoma"/>
            <family val="2"/>
          </rPr>
          <t>Select b.Total from 
tblHysIssuanceBondsMaster a left join 
(SELECT AnnualDate as ReportDate, Sum(FaceAmountUSD) AS Total
FROM tblHysIssuanceBondsMaster c inner join tblHysMapCountries m on c.Location=m.Country
Where c.AnnualDate&gt;'12/31/1995' and m.EMDMFlag= 'DM' and c.FRN = 'FRN'
GROUP BY AnnualDate) b
on a.annualdate=b.ReportDate
Where a.AnnualDate&gt;'12/31/1995' 
group by a.annualdate, b.Total
ORDER BY a.AnnualDate;</t>
        </r>
      </text>
    </comment>
  </commentList>
</comments>
</file>

<file path=xl/comments15.xml><?xml version="1.0" encoding="utf-8"?>
<comments xmlns="http://schemas.openxmlformats.org/spreadsheetml/2006/main">
  <authors>
    <author>Neha Khoda</author>
  </authors>
  <commentList>
    <comment ref="M15" authorId="0">
      <text>
        <r>
          <rPr>
            <sz val="10"/>
            <color indexed="81"/>
            <rFont val="Tahoma"/>
            <family val="2"/>
          </rPr>
          <t xml:space="preserve">SELECT sum(FaceAmountUSD)
FROM tblHysIssuanceBondsMaster c inner join tblHysMapCountries m on c.Location=m.Country
where (c.ratingnumeric&gt;15.5 or c.ratingnumeric is null) 
and m.EMDMFlag= 'DM'
and c.AnnualDate&gt;'12/31/1995' 
group by annualdate order by annualdate;
</t>
        </r>
      </text>
    </comment>
    <comment ref="N15" authorId="0">
      <text>
        <r>
          <rPr>
            <sz val="10"/>
            <color indexed="81"/>
            <rFont val="Tahoma"/>
            <family val="2"/>
          </rPr>
          <t xml:space="preserve">SELECT  sum(FaceAmountUSD)
FROM tblHysIssuanceBondsMaster c inner join tblHysMapCountries m on c.Location=m.Country
where c.ratingnumeric&lt;15.5 
and m.EMDMFlag= 'DM'
and c.AnnualDate&gt;'12/31/1995' 
group by annualdate order by annualdate;
</t>
        </r>
      </text>
    </comment>
    <comment ref="R15" authorId="0">
      <text>
        <r>
          <rPr>
            <sz val="10"/>
            <color indexed="81"/>
            <rFont val="Tahoma"/>
            <family val="2"/>
          </rPr>
          <t xml:space="preserve">declare @ReportDate smalldatetime
select @ReportDate= MAX(ReportDate) FROM tblHysIndexMLMemberlistNew
SELECT Sum(FaceValueUSD) AS SumOfFaceValueUSD
FROM tblHysIndexMLMemberlistNew
c inner join tblHysMapCountries m on c.Country=m.Country
WHERE TickerIndex='HW00'
AND (Month(ReportDate)=12 or Reportdate = @ReportDate)
and m.EMDMFlag= 'DM'
GROUP BY ReportDate
order BY ReportDate;
</t>
        </r>
      </text>
    </comment>
  </commentList>
</comments>
</file>

<file path=xl/comments16.xml><?xml version="1.0" encoding="utf-8"?>
<comments xmlns="http://schemas.openxmlformats.org/spreadsheetml/2006/main">
  <authors>
    <author>Oleg Melentyev</author>
  </authors>
  <commentList>
    <comment ref="A5" authorId="0">
      <text>
        <r>
          <rPr>
            <sz val="8"/>
            <color indexed="81"/>
            <rFont val="Tahoma"/>
            <family val="2"/>
          </rPr>
          <t>Choose issuer domicile here</t>
        </r>
      </text>
    </comment>
    <comment ref="A6" authorId="0">
      <text>
        <r>
          <rPr>
            <sz val="8"/>
            <color indexed="81"/>
            <rFont val="Tahoma"/>
            <family val="2"/>
          </rPr>
          <t>Choose frequency of reporting periods here</t>
        </r>
      </text>
    </comment>
  </commentList>
</comments>
</file>

<file path=xl/comments17.xml><?xml version="1.0" encoding="utf-8"?>
<comments xmlns="http://schemas.openxmlformats.org/spreadsheetml/2006/main">
  <authors>
    <author>Oleg Melentyev</author>
  </authors>
  <commentList>
    <comment ref="B5" authorId="0">
      <text>
        <r>
          <rPr>
            <sz val="10"/>
            <color indexed="81"/>
            <rFont val="Tahoma"/>
            <family val="2"/>
          </rPr>
          <t>SELECT a.ReportDate, b.FaceValue
FROM tblHysIndexMLTransitions a LEFT JOIN
(
SELECT ReportDate, SUM(FaceValueUSD-FaceValueUSDPrevMEnd) AS FaceValue
FROM tblHysIndexMLTransitions
WHERE TickerIndex='HY.US' AND (Status='Called' OR (Status='Unchanged' AND FaceValueLOC&lt;FaceValueLOCPrevMEnd))
GROUP BY ReportDate
) b
ON a.ReportDate=b.ReportDate 
GROUP BY a.ReportDate, b.FaceValue
ORDER BY a.ReportDate</t>
        </r>
      </text>
    </comment>
    <comment ref="C5" authorId="0">
      <text>
        <r>
          <rPr>
            <sz val="10"/>
            <color indexed="81"/>
            <rFont val="Tahoma"/>
            <family val="2"/>
          </rPr>
          <t>SELECT -b.FaceValue
FROM tblHysIndexMLTransitions a LEFT JOIN
(
SELECT ReportDate, SUM(FaceValueUSDPrevMEnd) AS FaceValue
FROM tblHysIndexMLTransitions
WHERE TickerIndex='HY.US' AND Status='Matured'
GROUP BY ReportDate
) b
ON a.ReportDate=b.ReportDate 
GROUP BY a.ReportDate, b.FaceValue
ORDER BY a.ReportDate</t>
        </r>
      </text>
    </comment>
    <comment ref="D5" authorId="0">
      <text>
        <r>
          <rPr>
            <sz val="10"/>
            <color indexed="81"/>
            <rFont val="Tahoma"/>
            <family val="2"/>
          </rPr>
          <t>SELECT -b.FaceValue
FROM tblHysIndexMLTransitions a LEFT JOIN
(
SELECT ReportDate, SUM(FaceValueUSDPrevMEnd) AS FaceValue
FROM tblHysIndexMLTransitions
WHERE TickerIndex='HY.US' AND Status='Defaulted'
GROUP BY ReportDate
) b
ON a.ReportDate=b.ReportDate 
GROUP BY a.ReportDate, b.FaceValue
ORDER BY a.ReportDate</t>
        </r>
      </text>
    </comment>
    <comment ref="E5" authorId="0">
      <text>
        <r>
          <rPr>
            <sz val="10"/>
            <color indexed="81"/>
            <rFont val="Tahoma"/>
            <family val="2"/>
          </rPr>
          <t>SELECT -b.FaceValue
FROM tblHysIndexMLTransitions a LEFT JOIN
(
SELECT ReportDate, SUM(FaceValueUSDPrevMEnd) AS FaceValue
FROM tblHysIndexMLTransitions
WHERE TickerIndex='HY.US' AND Status='Rising Star'
GROUP BY ReportDate
) b
ON a.ReportDate=b.ReportDate 
GROUP BY a.ReportDate, b.FaceValue
ORDER BY a.ReportDate</t>
        </r>
      </text>
    </comment>
    <comment ref="F5" authorId="0">
      <text>
        <r>
          <rPr>
            <sz val="10"/>
            <color indexed="81"/>
            <rFont val="Tahoma"/>
            <family val="2"/>
          </rPr>
          <t>SELECT b.FaceValue
FROM tblHysIndexMLTransitions a LEFT JOIN
(
SELECT MonthlyDate, sum(FaceAmountUSD) AS FaceValue
FROM dbo.tblHysIssuanceBondsMaster
WHERE ParCurrency='USD' AND (Region='United States' OR Region='Canada')
GROUP BY MonthlyDate
) b
ON a.ReportDate=b.MonthlyDate 
GROUP BY a.ReportDate, b.FaceValue
ORDER BY a.ReportDate</t>
        </r>
      </text>
    </comment>
    <comment ref="G5" authorId="0">
      <text>
        <r>
          <rPr>
            <sz val="10"/>
            <color indexed="81"/>
            <rFont val="Tahoma"/>
            <family val="2"/>
          </rPr>
          <t>SELECT b.FaceValue
FROM tblHysIndexMLTransitions a LEFT JOIN
(
SELECT ReportDate, SUM(FaceValueUSDPrevMEnd) AS FaceValue
FROM tblHysIndexMLTransitions
WHERE TickerIndex='HY.US' AND Status='Fallen Angel'
GROUP BY ReportDate
) b
ON a.ReportDate=b.ReportDate 
GROUP BY a.ReportDate, b.FaceValue
ORDER BY a.ReportDate</t>
        </r>
      </text>
    </comment>
    <comment ref="H5" authorId="0">
      <text>
        <r>
          <rPr>
            <sz val="10"/>
            <color indexed="81"/>
            <rFont val="Tahoma"/>
            <family val="2"/>
          </rPr>
          <t>SELECT b.FaceValue
FROM tblHysIndexMLTransitions a LEFT JOIN
(
SELECT ReportDate, Sum((Cash/100)*FaceValueUSD) AS FaceValue
FROM tblHysIndexMLMemberlistOld 
INNER JOIN tblHysMapRatings 
ON tblHysIndexMLMemberlistOld.Rating = tblHysMapRatings.RatingMLAlphaNumeric
WHERE TickerIndex='HW00' AND ParCurrency='USD' AND (Country='US' OR Country='CA') 
GROUP BY ReportDate
) b
ON a.ReportDate=b.ReportDate 
GROUP BY a.ReportDate, b.FaceValue
ORDER BY a.ReportDate</t>
        </r>
      </text>
    </comment>
    <comment ref="J5" authorId="0">
      <text>
        <r>
          <rPr>
            <sz val="10"/>
            <color indexed="81"/>
            <rFont val="Tahoma"/>
            <family val="2"/>
          </rPr>
          <t>SELECT b.FaceValue
FROM tblHysIndexMLTransitions a LEFT JOIN
(
SELECT ReportDate, Sum(FaceValueUSD) AS FaceValue
FROM tblHysIndexMLMemberlistNew 
INNER JOIN tblHysMapRatings 
ON tblHysIndexMLMemberlistNew.Rating = tblHysMapRatings.RatingMLAlphaNumeric
WHERE TickerIndex='HW00' AND ParCurrency='USD' AND (Country='US' OR Country='CA') 
GROUP BY ReportDate
) b
ON a.ReportDate=b.ReportDate 
GROUP BY a.ReportDate, b.FaceValue
ORDER BY a.ReportDate</t>
        </r>
      </text>
    </comment>
    <comment ref="K5" authorId="0">
      <text>
        <r>
          <rPr>
            <sz val="10"/>
            <color indexed="81"/>
            <rFont val="Tahoma"/>
            <family val="2"/>
          </rPr>
          <t>SELECT b.TRRPctMTDLOC
FROM tblHysIndexMLTransitions a LEFT JOIN
(
SELECT ReportDate, TRRPctMTDLOC
FROM tblHysIndexMLTimeSeries
WHERE TickerIndex='H0A0' AND DAY(ReportDate+1)=1 
) b
ON a.ReportDate=b.ReportDate 
GROUP BY a.ReportDate, b.TRRPctMTDLOC
ORDER BY a.ReportDate</t>
        </r>
      </text>
    </comment>
    <comment ref="M5" authorId="0">
      <text>
        <r>
          <rPr>
            <sz val="10"/>
            <color indexed="81"/>
            <rFont val="Tahoma"/>
            <family val="2"/>
          </rPr>
          <t>SELECT b.FaceValue
FROM tblHysIndexMLTransitions a LEFT JOIN
(
SELECT ReportDate, SUM(FaceValueUSD-FaceValueUSDPrevMEnd) AS FaceValue
FROM tblHysIndexMLTransitions
WHERE TickerIndex='HY.EM' AND (Status='Called' OR (Status='Unchanged' AND FaceValueLOC&lt;FaceValueLOCPrevMEnd))
GROUP BY ReportDate
) b
ON a.ReportDate=b.ReportDate 
GROUP BY a.ReportDate, b.FaceValue
ORDER BY a.ReportDate</t>
        </r>
      </text>
    </comment>
    <comment ref="N5" authorId="0">
      <text>
        <r>
          <rPr>
            <sz val="10"/>
            <color indexed="81"/>
            <rFont val="Tahoma"/>
            <family val="2"/>
          </rPr>
          <t>SELECT -b.FaceValue
FROM tblHysIndexMLTransitions a LEFT JOIN
(
SELECT ReportDate, SUM(FaceValueUSDPrevMEnd) AS FaceValue
FROM tblHysIndexMLTransitions
WHERE TickerIndex='HY.EM' AND Status='Matured'
GROUP BY ReportDate
) b
ON a.ReportDate=b.ReportDate 
GROUP BY a.ReportDate, b.FaceValue
ORDER BY a.ReportDate</t>
        </r>
      </text>
    </comment>
    <comment ref="O5" authorId="0">
      <text>
        <r>
          <rPr>
            <sz val="10"/>
            <color indexed="81"/>
            <rFont val="Tahoma"/>
            <family val="2"/>
          </rPr>
          <t>SELECT -b.FaceValue
FROM tblHysIndexMLTransitions a LEFT JOIN
(
SELECT ReportDate, SUM(FaceValueUSDPrevMEnd) AS FaceValue
FROM tblHysIndexMLTransitions
WHERE TickerIndex='HY.EM' AND Status='Defaulted'
GROUP BY ReportDate
) b
ON a.ReportDate=b.ReportDate 
GROUP BY a.ReportDate, b.FaceValue
ORDER BY a.ReportDate</t>
        </r>
      </text>
    </comment>
    <comment ref="P5" authorId="0">
      <text>
        <r>
          <rPr>
            <sz val="10"/>
            <color indexed="81"/>
            <rFont val="Tahoma"/>
            <family val="2"/>
          </rPr>
          <t>SELECT -b.FaceValue
FROM tblHysIndexMLTransitions a LEFT JOIN
(
SELECT ReportDate, SUM(FaceValueUSDPrevMEnd) AS FaceValue
FROM tblHysIndexMLTransitions
WHERE TickerIndex='HY.EM' AND Status='Rising Star'
GROUP BY ReportDate
) b
ON a.ReportDate=b.ReportDate 
GROUP BY a.ReportDate, b.FaceValue
ORDER BY a.ReportDate</t>
        </r>
      </text>
    </comment>
    <comment ref="Q5" authorId="0">
      <text>
        <r>
          <rPr>
            <sz val="10"/>
            <color indexed="81"/>
            <rFont val="Tahoma"/>
            <family val="2"/>
          </rPr>
          <t>SELECT b.FaceValue
FROM tblHysIndexMLTransitions a LEFT JOIN
(
SELECT MonthlyDate, sum(MarketValueUSD) AS FaceValue
FROM tblHysIssuanceBondsEM
WHERE (ParCurrency='USD' OR ParCurrency='EUR') AND (Category&lt;&gt;'Sovereign')  AND 
(RatingAlpha not like 'A%' AND RatingAlpha not like 'BBB%') 
GROUP BY MonthlyDate
) b
ON a.ReportDate=b.MonthlyDate 
GROUP BY a.ReportDate, b.FaceValue
ORDER BY a.ReportDate</t>
        </r>
      </text>
    </comment>
    <comment ref="R5" authorId="0">
      <text>
        <r>
          <rPr>
            <sz val="10"/>
            <color indexed="81"/>
            <rFont val="Tahoma"/>
            <family val="2"/>
          </rPr>
          <t>SELECT b.FaceValue
FROM tblHysIndexMLTransitions a LEFT JOIN
(
SELECT ReportDate, SUM(FaceValueUSDPrevMEnd) AS FaceValue
FROM tblHysIndexMLTransitions
WHERE TickerIndex='HY.EM' AND Status='Fallen Angel'
GROUP BY ReportDate
) b
ON a.ReportDate=b.ReportDate 
GROUP BY a.ReportDate, b.FaceValue
ORDER BY a.ReportDate</t>
        </r>
      </text>
    </comment>
    <comment ref="S5" authorId="0">
      <text>
        <r>
          <rPr>
            <sz val="10"/>
            <color indexed="81"/>
            <rFont val="Tahoma"/>
            <family val="2"/>
          </rPr>
          <t>SELECT b.FaceValue
FROM tblHysIndexMLTransitions a LEFT JOIN
(
SELECT ReportDate, Sum((Cash/100)*FaceValueUSD) AS FaceValue
FROM tblHysIndexMLMemberlistOld c 
INNER JOIN tblHysMapRatings d 
ON c.Rating = d.RatingMLAlphaNumeric
WHERE TickerIndex='EMCB' AND (c.Rating not like 'A%' AND c.Rating not like 'BBB%') 
GROUP BY ReportDate
) b
ON a.ReportDate=b.ReportDate 
GROUP BY a.ReportDate, b.FaceValue
ORDER BY a.ReportDate</t>
        </r>
      </text>
    </comment>
    <comment ref="U5" authorId="0">
      <text>
        <r>
          <rPr>
            <sz val="10"/>
            <color indexed="81"/>
            <rFont val="Tahoma"/>
            <family val="2"/>
          </rPr>
          <t>SELECT b.FaceValue
FROM tblHysIndexMLTransitions a LEFT JOIN
(
SELECT ReportDate, Sum(FaceValueUSD) AS FaceValue
FROM tblHysIndexMLMemberlistNew c 
INNER JOIN tblHysMapRatings d 
ON c.Rating = d.RatingMLAlphaNumeric
WHERE TickerIndex='EMCB' AND (c.Rating not like 'A%' AND c.Rating not like 'BBB%') 
GROUP BY ReportDate
) b
ON a.ReportDate=b.ReportDate 
GROUP BY a.ReportDate, b.FaceValue
ORDER BY a.ReportDate</t>
        </r>
      </text>
    </comment>
    <comment ref="V5" authorId="0">
      <text>
        <r>
          <rPr>
            <sz val="10"/>
            <color indexed="81"/>
            <rFont val="Tahoma"/>
            <family val="2"/>
          </rPr>
          <t>SELECT b.TRRPctMTDLOC
FROM tblHysIndexMLTransitions a LEFT JOIN
(
SELECT ReportDate, TRRPctMTDLOC
FROM tblHysIndexMLTimeSeries
WHERE TickerIndex='EMHB' AND DAY(ReportDate+1)=1 
) b
ON a.ReportDate=b.ReportDate 
GROUP BY a.ReportDate, b.TRRPctMTDLOC
ORDER BY a.ReportDate</t>
        </r>
      </text>
    </comment>
  </commentList>
</comments>
</file>

<file path=xl/comments18.xml><?xml version="1.0" encoding="utf-8"?>
<comments xmlns="http://schemas.openxmlformats.org/spreadsheetml/2006/main">
  <authors>
    <author>Neha Khoda</author>
    <author>Oleg Melentyev</author>
  </authors>
  <commentList>
    <comment ref="R2" authorId="0">
      <text>
        <r>
          <rPr>
            <sz val="8"/>
            <color indexed="81"/>
            <rFont val="Tahoma"/>
            <family val="2"/>
          </rPr>
          <t xml:space="preserve">select distinct a.ReportDate, d.Total, b.LBODivAmount, c.Universe from tblHysIndexMLMemberlistNew a 
left join
(SELECT tblHysIssuanceBondsMaster.MonthlyDate, sum(FaceAmountUSD * UOPWeight) as LBODivAmount
FROM tblHysIssuanceBondsMaster INNER JOIN tblHysIssuanceBondsUOPs ON (tblHysIssuanceBondsMaster.Cusip = tblHysIssuanceBondsUOPs.Cusip) AND (tblHysIssuanceBondsMaster.PricingDate = tblHysIssuanceBondsUOPs.PricingDate)
inner join tblHysMapCountries m on tblHysIssuanceBondsMaster.Location= m.Country
WHERE m.EMDMFlag='DM'
and (tblHysIssuanceBondsUOPs.UOPDescription = 'LBO' or tblHysIssuanceBondsUOPs.UOPDescription = 'Dividend' or left(tblHysIssuanceBondsUOPs.UOPDescription,10) = 'Repurchase')
group by tblHysIssuanceBondsMaster.MonthlyDate
) b on a.ReportDate=b.MonthlyDate
left join 
(select ReportDate, sum(facevalueUSd) as Universe from dbo.tblHysIndexMLMemberlistNew a 
inner join tblHysMapCountries m on a.Country= m.Country
WHERE m.EMDMFlag='DM' and a.tickerindex = 'HW00'
group by ReportDate) c on a.ReportDate=c.ReportDate
left join
(SELECT tblHysIssuanceBondsMaster.MonthlyDate, sum(FaceAmountUSD) as Total
FROM tblHysIssuanceBondsMaster 
inner join tblHysMapCountries m on tblHysIssuanceBondsMaster.Location= m.Country
WHERE m.EMDMFlag='DM'
group by tblHysIssuanceBondsMaster.MonthlyDate) d on a.ReportDate=d.MonthlyDate
where a.ReportDate &gt; '12/31/1996'
order by a.ReportDate
</t>
        </r>
      </text>
    </comment>
    <comment ref="W2" authorId="0">
      <text>
        <r>
          <rPr>
            <sz val="8"/>
            <color indexed="81"/>
            <rFont val="Tahoma"/>
            <family val="2"/>
          </rPr>
          <t xml:space="preserve">select distinct a.ReportDate, d.Total, b.LBODivAmount from tblHysIndexMLMemberlistNew a 
left join
(SELECT tblHysIssuanceLoansMaster.MonthlyDate, sum(NewInstitutionalMoney) as LBODivAmount
FROM tblHysIssuanceLoansMaster 
WHERE (tblHysIssuanceLoansMaster.Purpose = 'LBO' or tblHysIssuanceLoansMaster.Purpose = 'Dividend' or left(tblHysIssuanceLoansMaster.Purpose,10) = 'Repurchase')
group by tblHysIssuanceLoansMaster.MonthlyDate
) b on a.ReportDate=b.MonthlyDate
left join
(SELECT tblHysIssuanceLoansMaster.MonthlyDate, sum(NewInstitutionalMoney) as Total
FROM tblHysIssuanceLoansMaster 
group by tblHysIssuanceLoansMaster.MonthlyDate) d on a.ReportDate=d.MonthlyDate
where a.ReportDate &gt; '12/31/1996'
order by a.ReportDate
</t>
        </r>
      </text>
    </comment>
    <comment ref="Y2" authorId="0">
      <text>
        <r>
          <rPr>
            <sz val="8"/>
            <color indexed="81"/>
            <rFont val="Tahoma"/>
            <family val="2"/>
          </rPr>
          <t xml:space="preserve">SELECT a.amount_outstanding/1000000 AS Universe
FROM FICS_LCD_INDEX AS a
WHERE (((a.INDEX_DATE)=(select max(b.index_date) from FICS_LCD_INDEX b where month(a.index_date)=month(b.index_date) and year(a.index_date)=year(b.index_date)) And (a.INDEX_DATE)&gt;#12/31/1996#) AND ((a.INDEX_NAME)="All Loans Index"))
ORDER BY a.INDEX_DATE;
</t>
        </r>
      </text>
    </comment>
    <comment ref="AC2" authorId="0">
      <text>
        <r>
          <rPr>
            <sz val="8"/>
            <color indexed="81"/>
            <rFont val="Tahoma"/>
            <family val="2"/>
          </rPr>
          <t xml:space="preserve">Select b.Total as Zero from 
tblHysIndexMLMemberlistNew a left join 
(SELECT MonthlyDate as ReportDate, Sum(FaceAmountUSD) AS Total
FROM tblHysIssuanceBondsMaster 
Where MonthlyDate&gt;'12/31/1996' and ZeroPIK = 'zero'
GROUP BY MonthlyDate) b
on a.reportdate=b.ReportDate
Where a.reportdate&gt;'12/31/1996' 
group by a.reportdate, b.Total
ORDER BY a.reportdate;
</t>
        </r>
      </text>
    </comment>
    <comment ref="AD2" authorId="0">
      <text>
        <r>
          <rPr>
            <sz val="8"/>
            <color indexed="81"/>
            <rFont val="Tahoma"/>
            <family val="2"/>
          </rPr>
          <t xml:space="preserve">Select b.Total as PIK from 
tblHysIndexMLMemberlistNew a left join 
(SELECT MonthlyDate as ReportDate, Sum(FaceAmountUSD) AS Total
FROM tblHysIssuanceBondsMaster 
Where MonthlyDate&gt;'12/31/1996' and ZeroPIK = 'PIK'
GROUP BY MonthlyDate) b
on a.reportdate=b.ReportDate
Where a.reportdate&gt;'12/31/1996' 
group by a.reportdate, b.Total
ORDER BY a.reportdate;
</t>
        </r>
      </text>
    </comment>
    <comment ref="AE2" authorId="0">
      <text>
        <r>
          <rPr>
            <sz val="8"/>
            <color indexed="81"/>
            <rFont val="Tahoma"/>
            <family val="2"/>
          </rPr>
          <t xml:space="preserve">Select b.Total as Toggle from 
tblHysIndexMLMemberlistNew a left join 
(SELECT MonthlyDate as ReportDate, Sum(FaceAmountUSD) AS Total
FROM tblHysIssuanceBondsMaster 
Where MonthlyDate&gt;'12/31/1996' and ZeroPIK = 'Toggle'
GROUP BY MonthlyDate) b
on a.reportdate=b.ReportDate
Where a.reportdate&gt;'12/31/1996' 
group by a.reportdate, b.Total
ORDER BY a.reportdate;
</t>
        </r>
      </text>
    </comment>
    <comment ref="AK2" authorId="0">
      <text>
        <r>
          <rPr>
            <sz val="8"/>
            <color indexed="81"/>
            <rFont val="Tahoma"/>
            <family val="2"/>
          </rPr>
          <t xml:space="preserve">select distinct a.ReportDate, d.Total as [2ndLien] from
tblHysIndexMLMemberlistNew a 
left join
(SELECT tblHysIssuanceLoansMaster.MonthlyDate, sum(NewInstitutionalMoney) as Total
FROM tblHysIssuanceLoansMaster 
where [2ndLienAmount] Is Not Null and [2ndLienAmount] &lt;&gt; 0
group by tblHysIssuanceLoansMaster.MonthlyDate) d on a.ReportDate=d.MonthlyDate
where a.ReportDate &gt; '12/31/1996'
order by a.ReportDate
</t>
        </r>
      </text>
    </comment>
    <comment ref="AQ2" authorId="0">
      <text>
        <r>
          <rPr>
            <sz val="8"/>
            <color indexed="81"/>
            <rFont val="Tahoma"/>
            <family val="2"/>
          </rPr>
          <t xml:space="preserve">select distinct a.ReportDate, d.Total as [2ndLien] from
tblHysIndexMLMemberlistNew a 
left join
(SELECT tblHysIssuanceLoansMaster.MonthlyDate, sum(NewInstitutionalMoney) as Total
FROM tblHysIssuanceLoansMaster 
where CovLite='Yes'
group by tblHysIssuanceLoansMaster.MonthlyDate) d on a.ReportDate=d.MonthlyDate
where a.ReportDate &gt; '12/31/1996'
order by a.ReportDate
</t>
        </r>
      </text>
    </comment>
    <comment ref="AW291" authorId="1">
      <text>
        <r>
          <rPr>
            <sz val="10"/>
            <color indexed="81"/>
            <rFont val="Tahoma"/>
            <family val="2"/>
          </rPr>
          <t>select m.ReportDate, count(a.IssuerName) as IssueanceTickerCount, m.IndexTickerCount
from 
(
select x.reportdate, count(x.tickerbond) as IndexTickerCount
from (
  select reportdate, tickerbond
  from tblHysIndexMLMemberlistNew
  where tickerindex='hw00' and rating like 'C%'
  group by reportdate, tickerbond
  ) x
  group by x.reportdate
  ) m
left join 
  (
  select monthlydate as ReportDate, IssuerName
  from tblHysIssuanceBondsMaster
  where ratingalpha='ccc'
  group by monthlydate, IssuerName
  ) a
on m.reportdate=a.reportdate
group by m.ReportDate, m.IndexTickerCount
having m.ReportDate&gt;'12/31/2010'
union
select ReportDate, count(b.IssuerName) as IssueanceTickerCount, NULL AS IndexTickerCount
from
(
select monthlydate as ReportDate, IssuerName
from tblHysIssuanceBondsMaster
where ratingalpha='ccc' and monthlydate=(select max(monthlydate) from tblHysIssuanceBondsMaster)
group by monthlydate, IssuerName
) b
group by ReportDate
order by ReportDate</t>
        </r>
      </text>
    </comment>
    <comment ref="AY291" authorId="1">
      <text>
        <r>
          <rPr>
            <sz val="10"/>
            <color indexed="81"/>
            <rFont val="Tahoma"/>
            <family val="2"/>
          </rPr>
          <t>SELECT DefaultCount, count(cusip6) as Universe 
FROM 
(
 SELECT ReportDate, left(cusip, 6) as cusip6 
 FROM tblHysIndexMLMemberlistNew 
 WHERE (tickerindex= 'HW00' or (TickerIndex='EMCB' and rating not like 'A%' and tblHysIndexMLMemberlistNew.rating not like 'BBB%')) and 
 reportdate&gt;'12/31/2009'
 GROUP BY ReportDate, left(cusip, 6)
) a 
LEFT JOIN
(
 SELECT (DATEADD(d, -DAY(DATEADD(m,1,DATEADD(yyyy, 1, b.ReportDate))),DATEADD(m,1,DATEADD(yyyy, 1, b.ReportDate))))  AS DefaultMonth, 
 COUNT(DISTINCT a.IndexCusip6digits) AS DefaultCount
 FROM tblHysDefaultsMaster a INNER JOIN
 (
 SELECT ReportDate, LEFT(Cusip, 6) AS Cusip6
 FROM tblHysIndexMLMemberlistNew
 WHERE (tickerindex= 'HW00' or TickerIndex='EMCB' or TickerIndex = 'EMCB.MissedDefault' or TickerIndex = 'HW00.MissedDefault') 
 GROUP BY ReportDate, LEFT(Cusip, 6)
 ) b ON a.IndexCusip6digits = b.Cusip6 
 WHERE a.DebtTypeFlag = 'Corp' and a.MonthEndDate = (DATEADD(d, -DAY(DATEADD(m,1,DATEADD(yyyy, 1, b.ReportDate))),DATEADD(m,1,DATEADD(yyyy, 1, b.ReportDate)))) 
 group by (DATEADD(d, -DAY(DATEADD(m,1,DATEADD(yyyy, 1, b.ReportDate))),DATEADD(m,1,DATEADD(yyyy, 1, b.ReportDate)))) 
) c ON (DATEADD(d, -DAY(DATEADD(m,1,DATEADD(yyyy, 1, a.ReportDate))),DATEADD(m,1,DATEADD(yyyy, 1, a.ReportDate)))) =DefaultMonth
WHERE (DATEADD(d, -DAY(DATEADD(m,1,DATEADD(yyyy, 1, a.ReportDate))),DATEADD(m,1,DATEADD(yyyy, 1, a.ReportDate))))&lt;=DATEADD(dd, -DAY(DATEADD(m,1,getdate())), DATEADD(m,1,getdate()))
GROUP BY (DATEADD(d, -DAY(DATEADD(m,1,DATEADD(yyyy, 1, a.ReportDate))),DATEADD(m,1,DATEADD(yyyy, 1, a.ReportDate)))), DefaultCount
ORDER BY (DATEADD(d, -DAY(DATEADD(m,1,DATEADD(yyyy, 1, a.ReportDate))),DATEADD(m,1,DATEADD(yyyy, 1, a.ReportDate))))</t>
        </r>
      </text>
    </comment>
  </commentList>
</comments>
</file>

<file path=xl/comments19.xml><?xml version="1.0" encoding="utf-8"?>
<comments xmlns="http://schemas.openxmlformats.org/spreadsheetml/2006/main">
  <authors>
    <author>Neha Khoda</author>
  </authors>
  <commentList>
    <comment ref="C15" authorId="0">
      <text>
        <r>
          <rPr>
            <sz val="8"/>
            <color indexed="81"/>
            <rFont val="Tahoma"/>
            <family val="2"/>
          </rPr>
          <t>SELECT a.ReportDate, Sum(a.FaceValueUSD)/1000 AS SumOfFaceValueUSD
FROM tblHysIndexMLMemberlistNew a 
INNER JOIN tblHysMapCountries b ON a.Country = b.Country
WHERE a.TickerIndex='HW00' and b.Region='North America'
and (Month(a.ReportDate)=12 or a.ReportDate=(select max(reportdate) from tblHysIndexMLMemberlistNew))
GROUP BY a.ReportDate, b.Region
ORDER BY a.ReportDate;</t>
        </r>
      </text>
    </comment>
    <comment ref="H15" authorId="0">
      <text>
        <r>
          <rPr>
            <sz val="8"/>
            <color indexed="81"/>
            <rFont val="Tahoma"/>
            <family val="2"/>
          </rPr>
          <t xml:space="preserve">SELECT a.ReportDate, Sum(a.FaceValueUSD)/1000 AS SumOfFaceValueUSD
FROM tblHysIndexMLMemberlistNew a 
INNER JOIN tblHysMapCountries b ON a.Country = b.Country
WHERE a.TickerIndex='HW00' and b.SubRegion='Europe' and b.EMDMFlag='DM'
and (Month(a.ReportDate)=12 or a.ReportDate=(select max(reportdate) from tblHysIndexMLMemberlistNew))
GROUP BY a.ReportDate, b.SubRegion, b.EMDMFlag
ORDER BY a.ReportDate;
</t>
        </r>
      </text>
    </comment>
    <comment ref="M17" authorId="0">
      <text>
        <r>
          <rPr>
            <sz val="8"/>
            <color indexed="81"/>
            <rFont val="Tahoma"/>
            <family val="2"/>
          </rPr>
          <t>declare @ReportDate smalldatetime
select @ReportDate= MAX(ReportDate) FROM tblHysIndexMLMemberlistNew
SELECT a.ReportDate, Sum(a.FaceValueUSD)/1000 AS SumOfFaceValueUSD
FROM tblHysIndexMLMemberlistNew a 
WHERE a.TickerIndex='EMCB' AND a.Rating not like 'A%' and a.Rating not like 'BBB%' 
and (Month(a.ReportDate)=12 or a.ReportDate=@ReportDate)
GROUP BY a.ReportDate
ORDER BY a.ReportDate;</t>
        </r>
      </text>
    </comment>
  </commentList>
</comments>
</file>

<file path=xl/comments2.xml><?xml version="1.0" encoding="utf-8"?>
<comments xmlns="http://schemas.openxmlformats.org/spreadsheetml/2006/main">
  <authors>
    <author>Oleg Melentyev</author>
  </authors>
  <commentList>
    <comment ref="U1063" authorId="0">
      <text>
        <r>
          <rPr>
            <sz val="10"/>
            <color indexed="81"/>
            <rFont val="Tahoma"/>
            <family val="2"/>
          </rPr>
          <t>SELECT tblHysIndexMLTimeSeries.OAS
FROM tblHysIndexMLTimeSeries
WHERE (((tblHysIndexMLTimeSeries.ReportDate)&gt;#4/9/2010#) AND ((tblHysIndexMLTimeSeries.TickerIndex)='H0A0') AND ((Weekday([ReportDate]))=6));</t>
        </r>
      </text>
    </comment>
    <comment ref="U1140" authorId="0">
      <text>
        <r>
          <rPr>
            <sz val="11"/>
            <color indexed="81"/>
            <rFont val="Tahoma"/>
            <family val="2"/>
          </rPr>
          <t>SELECT OAS 
FROM tblHysIndexMLTimeSeries
WHERE TickerIndex = 'H0A0' AND ReportDate&gt;'9/30/2011' AND
(DATEPART(dw,ReportDate) = 6)
ORDER BY ReportDate</t>
        </r>
      </text>
    </comment>
  </commentList>
</comments>
</file>

<file path=xl/comments20.xml><?xml version="1.0" encoding="utf-8"?>
<comments xmlns="http://schemas.openxmlformats.org/spreadsheetml/2006/main">
  <authors>
    <author>Neha Khoda</author>
  </authors>
  <commentList>
    <comment ref="B5" authorId="0">
      <text>
        <r>
          <rPr>
            <sz val="8"/>
            <color indexed="81"/>
            <rFont val="Tahoma"/>
            <family val="2"/>
          </rPr>
          <t xml:space="preserve">
SELECT a.ReportDate, Sum(a.FaceValueUSD)/1000 AS SumOfFaceValueUSD
FROM tblHysIndexMLMemberlistNew a inner join tblHysMapCountries m on a.Country=m.Country
WHERE a.TickerIndex='HW00' and parcurrency='USD'
and m.EMDMFlag= 'DM'
GROUP BY a.ReportDate
ORDER BY a.ReportDate;</t>
        </r>
      </text>
    </comment>
    <comment ref="I5" authorId="0">
      <text>
        <r>
          <rPr>
            <sz val="8"/>
            <color indexed="81"/>
            <rFont val="Tahoma"/>
            <family val="2"/>
          </rPr>
          <t>SELECT a.ReportDate, Sum(a.FaceValueUSD)/1000 AS SumOfFaceValueUSD
FROM tblHysIndexMLMemberlistNew a inner join tblHysMapCountries m on a.Country=m.Country
WHERE a.TickerIndex='HW00' and Rating like 'BB%'
and m.EMDMFlag= 'DM'
GROUP BY a.ReportDate
ORDER BY a.ReportDate;</t>
        </r>
      </text>
    </comment>
    <comment ref="J5" authorId="0">
      <text>
        <r>
          <rPr>
            <sz val="8"/>
            <color indexed="81"/>
            <rFont val="Tahoma"/>
            <family val="2"/>
          </rPr>
          <t>SELECT Sum(a.FaceValueUSD)/1000 AS SumOfFaceValueUSD
FROM tblHysIndexMLMemberlistNew a inner join tblHysMapCountries m on a.Country=m.Country
WHERE a.TickerIndex='HW00' and Rating like 'B%' and Rating not like 'BB%'
and m.EMDMFlag= 'DM'
GROUP BY a.ReportDate
ORDER BY a.ReportDate;</t>
        </r>
      </text>
    </comment>
    <comment ref="K5" authorId="0">
      <text>
        <r>
          <rPr>
            <sz val="8"/>
            <color indexed="81"/>
            <rFont val="Tahoma"/>
            <family val="2"/>
          </rPr>
          <t>SELECT Sum(a.FaceValueUSD)/1000 AS SumOfFaceValueUSD
FROM tblHysIndexMLMemberlistNew a inner join tblHysMapCountries m on a.Country=m.Country
WHERE a.TickerIndex='HW00' and Rating like 'C%'
and m.EMDMFlag= 'DM'
GROUP BY a.ReportDate
ORDER BY a.ReportDate;</t>
        </r>
      </text>
    </comment>
    <comment ref="D17" authorId="0">
      <text>
        <r>
          <rPr>
            <sz val="8"/>
            <color indexed="81"/>
            <rFont val="Tahoma"/>
            <family val="2"/>
          </rPr>
          <t>SELECT Sum(a.FaceValueUSD)/1000 AS SumOfFaceValueUSD
FROM tblHysIndexMLMemberlistNew a inner join tblHysMapCountries m on a.Country=m.Country
WHERE a.TickerIndex='HW00' and parcurrency='GBP'
and m.EMDMFlag= 'DM'
GROUP BY a.ReportDate
ORDER BY a.ReportDate;</t>
        </r>
      </text>
    </comment>
    <comment ref="E17" authorId="0">
      <text>
        <r>
          <rPr>
            <sz val="8"/>
            <color indexed="81"/>
            <rFont val="Tahoma"/>
            <family val="2"/>
          </rPr>
          <t>SELECT Sum(a.FaceValueUSD)/1000 AS SumOfFaceValueUSD
FROM tblHysIndexMLMemberlistNew a inner join tblHysMapCountries m on a.Country=m.Country
WHERE a.TickerIndex='HW00' and parcurrency='CAD'
and m.EMDMFlag= 'DM'
GROUP BY a.ReportDate
ORDER BY a.ReportDate;</t>
        </r>
      </text>
    </comment>
    <comment ref="C29" authorId="0">
      <text>
        <r>
          <rPr>
            <sz val="8"/>
            <color indexed="81"/>
            <rFont val="Tahoma"/>
            <family val="2"/>
          </rPr>
          <t>SELECT Sum(a.FaceValueUSD)/1000 AS SumOfFaceValueUSD
FROM tblHysIndexMLMemberlistNew a inner join tblHysMapCountries m on a.Country=m.Country
WHERE a.TickerIndex='HW00' and parcurrency='EUR'
and m.EMDMFlag= 'DM'
GROUP BY a.ReportDate
ORDER BY a.ReportDate;</t>
        </r>
      </text>
    </comment>
  </commentList>
</comments>
</file>

<file path=xl/comments21.xml><?xml version="1.0" encoding="utf-8"?>
<comments xmlns="http://schemas.openxmlformats.org/spreadsheetml/2006/main">
  <authors>
    <author>Neha Khoda</author>
  </authors>
  <commentList>
    <comment ref="B5" authorId="0">
      <text>
        <r>
          <rPr>
            <sz val="8"/>
            <color indexed="81"/>
            <rFont val="Tahoma"/>
            <family val="2"/>
          </rPr>
          <t>SELECT a.ReportDate, Sum(a.FaceValueUSD)/1000 AS SumOfFaceValueUSD
FROM tblHysIndexMLMemberlistNew a inner join tblHysMapCountries m on a.Country=m.Country
WHERE a.TickerIndex='HW00' and price &lt;75
and m.EMDMFlag= 'DM'
GROUP BY a.ReportDate
ORDER BY a.ReportDate;</t>
        </r>
      </text>
    </comment>
    <comment ref="C5" authorId="0">
      <text>
        <r>
          <rPr>
            <sz val="8"/>
            <color indexed="81"/>
            <rFont val="Tahoma"/>
            <family val="2"/>
          </rPr>
          <t>SELECT Sum(a.FaceValueUSD)/1000 AS SumOfFaceValueUSD
FROM tblHysIndexMLMemberlistNew a inner join tblHysMapCountries m on a.Country=m.Country
WHERE a.TickerIndex='HW00' and price &gt;=75 and price &lt;95
and m.EMDMFlag= 'DM'
GROUP BY a.ReportDate
ORDER BY a.ReportDate;</t>
        </r>
      </text>
    </comment>
    <comment ref="D5" authorId="0">
      <text>
        <r>
          <rPr>
            <sz val="8"/>
            <color indexed="81"/>
            <rFont val="Tahoma"/>
            <family val="2"/>
          </rPr>
          <t>SELECT Sum(a.FaceValueUSD)/1000 AS SumOfFaceValueUSD
FROM tblHysIndexMLMemberlistNew a inner join tblHysMapCountries m on a.Country=m.Country
WHERE a.TickerIndex='HW00' and price &gt;=95 and price &lt;105
and m.EMDMFlag= 'DM'
GROUP BY a.ReportDate
ORDER BY a.ReportDate;</t>
        </r>
      </text>
    </comment>
    <comment ref="E5" authorId="0">
      <text>
        <r>
          <rPr>
            <sz val="8"/>
            <color indexed="81"/>
            <rFont val="Tahoma"/>
            <family val="2"/>
          </rPr>
          <t>SELECT Sum(a.FaceValueUSD)/1000 AS SumOfFaceValueUSD
FROM tblHysIndexMLMemberlistNew a inner join tblHysMapCountries m on a.Country=m.Country
WHERE a.TickerIndex='HW00' and price &gt;=105
and m.EMDMFlag= 'DM'
GROUP BY a.ReportDate
ORDER BY a.ReportDate;</t>
        </r>
      </text>
    </comment>
    <comment ref="H5" authorId="0">
      <text>
        <r>
          <rPr>
            <sz val="8"/>
            <color indexed="81"/>
            <rFont val="Tahoma"/>
            <family val="2"/>
          </rPr>
          <t>SELECT a.ReportDate, Sum(a.FaceValueUSD)/1000 AS SumOfFaceValueUSD
FROM tblHysIndexMLMemberlistNew a inner join tblHysMapCountries m on a.Country=m.Country
WHERE a.TickerIndex='HW00' and OAS &lt;300
and m.EMDMFlag= 'DM'
GROUP BY a.ReportDate
UNION
SELECT '3/31/2009' as ReportDate, NULL AS SumOfFaceValueUSD
FROM tblHysIndexMLMemberlistNew 
GROUP BY ReportDate
ORDER BY a.ReportDate;</t>
        </r>
      </text>
    </comment>
    <comment ref="I5" authorId="0">
      <text>
        <r>
          <rPr>
            <sz val="8"/>
            <color indexed="81"/>
            <rFont val="Tahoma"/>
            <family val="2"/>
          </rPr>
          <t>SELECT Sum(a.FaceValueUSD)/1000 AS SumOfFaceValueUSD
FROM tblHysIndexMLMemberlistNew a inner join tblHysMapCountries m on a.Country=m.Country
WHERE a.TickerIndex='HW00' and OAS &gt;=300 and OAS &lt;600
and m.EMDMFlag= 'DM'
GROUP BY a.ReportDate
ORDER BY a.ReportDate;</t>
        </r>
      </text>
    </comment>
    <comment ref="J5" authorId="0">
      <text>
        <r>
          <rPr>
            <sz val="8"/>
            <color indexed="81"/>
            <rFont val="Tahoma"/>
            <family val="2"/>
          </rPr>
          <t>SELECT Sum(a.FaceValueUSD)/1000 AS SumOfFaceValueUSD
FROM tblHysIndexMLMemberlistNew a inner join tblHysMapCountries m on a.Country=m.Country
WHERE a.TickerIndex='HW00' and OAS &gt;=600 and OAS &lt;1000
and m.EMDMFlag= 'DM'
GROUP BY a.ReportDate
ORDER BY a.ReportDate;</t>
        </r>
      </text>
    </comment>
    <comment ref="K5" authorId="0">
      <text>
        <r>
          <rPr>
            <sz val="8"/>
            <color indexed="81"/>
            <rFont val="Tahoma"/>
            <family val="2"/>
          </rPr>
          <t>SELECT Sum(a.FaceValueUSD)/1000 AS SumOfFaceValueUSD
FROM tblHysIndexMLMemberlistNew a inner join tblHysMapCountries m on a.Country=m.Country
WHERE a.TickerIndex='HW00' and OAS &gt;=1000
and m.EMDMFlag= 'DM'
GROUP BY a.ReportDate
ORDER BY a.ReportDate;</t>
        </r>
      </text>
    </comment>
  </commentList>
</comments>
</file>

<file path=xl/comments22.xml><?xml version="1.0" encoding="utf-8"?>
<comments xmlns="http://schemas.openxmlformats.org/spreadsheetml/2006/main">
  <authors>
    <author>Oleg Melentyev</author>
  </authors>
  <commentList>
    <comment ref="B5" authorId="0">
      <text>
        <r>
          <rPr>
            <sz val="10"/>
            <color indexed="81"/>
            <rFont val="Tahoma"/>
            <family val="2"/>
          </rPr>
          <t>select a.reportdate, b.Secured/sum(a.facevalueusd)*100 as PctSecured from tblHysIndexMLMemberlistNew a
inner join
(
select reportdate, sum(facevalueusd) as Secured from tblHysIndexMLMemberlistNew a inner join tblHysMapCountries m on a.Country=m.Country
where tickerindex='hw00' and [type]='secr' and reportdate&gt;'12/31/2006'
and m.EMDMFlag= 'DM'
group by reportdate
) b
on a.reportdate=b.reportdate
where a.tickerindex='hw00'
group by a.reportdate, b.Secured
order by a.reportdate</t>
        </r>
      </text>
    </comment>
    <comment ref="C5" authorId="0">
      <text>
        <r>
          <rPr>
            <sz val="10"/>
            <color indexed="81"/>
            <rFont val="Tahoma"/>
            <family val="2"/>
          </rPr>
          <t>select b.Secured/sum(a.facevalueusd)*100 as PctSecured from tblHysIndexMLMemberlistNew a
inner join
(
select reportdate, sum(facevalueusd) as Secured from tblHysIndexMLMemberlistNew a inner join tblHysMapCountries m on a.Country=m.Country
where tickerindex='hw00' and [type]='senr' and reportdate&gt;'12/31/2006'
and m.EMDMFlag= 'DM'
group by reportdate
) b
on a.reportdate=b.reportdate
where a.tickerindex='hw00'
group by a.reportdate, b.Secured
order by a.reportdate</t>
        </r>
      </text>
    </comment>
    <comment ref="D5" authorId="0">
      <text>
        <r>
          <rPr>
            <sz val="10"/>
            <color indexed="81"/>
            <rFont val="Tahoma"/>
            <family val="2"/>
          </rPr>
          <t>select b.Sub/sum(a.facevalueusd)*100 as PctSub from tblHysIndexMLMemberlistNew a
inner join
(
select reportdate, sum(facevalueusd) as Sub from tblHysIndexMLMemberlistNew a inner join tblHysMapCountries m on a.Country=m.Country
where tickerindex='hw00'
and [type]&lt;&gt;'senr' and [type]&lt;&gt;'secr' and reportdate&gt;'12/31/2006'
and m.EMDMFlag ='DM'
group by reportdate
) b
on a.reportdate=b.reportdate
where a.tickerindex='hw00'  
group by a.reportdate, b.Sub
order by a.reportdate</t>
        </r>
      </text>
    </comment>
  </commentList>
</comments>
</file>

<file path=xl/comments23.xml><?xml version="1.0" encoding="utf-8"?>
<comments xmlns="http://schemas.openxmlformats.org/spreadsheetml/2006/main">
  <authors>
    <author>Neha Khoda</author>
  </authors>
  <commentList>
    <comment ref="B45" authorId="0">
      <text>
        <r>
          <rPr>
            <sz val="8"/>
            <color indexed="81"/>
            <rFont val="Tahoma"/>
            <family val="2"/>
          </rPr>
          <t xml:space="preserve">SELECT a.reportdate, sum(a.FaceValueUSD)
FROM tblHysIndexMLMemberlistNew a
WHERE a.ParCurrency='USD' AND a.Country='US' AND a.TickerIndex='G0BC'
group by a.ReportDate 
order by a.ReportDate;
</t>
        </r>
      </text>
    </comment>
    <comment ref="C45" authorId="0">
      <text>
        <r>
          <rPr>
            <sz val="8"/>
            <color indexed="81"/>
            <rFont val="Tahoma"/>
            <family val="2"/>
          </rPr>
          <t xml:space="preserve">SELECT sum(a.FaceValueUSD)
FROM tblHysIndexMLMemberlistNew a
WHERE a.ParCurrency='USD' AND a.Country='US' AND a.TickerIndex='HW00'
group by a.ReportDate 
order by a.ReportDate;
</t>
        </r>
      </text>
    </comment>
    <comment ref="F57" authorId="0">
      <text>
        <r>
          <rPr>
            <sz val="8"/>
            <color indexed="81"/>
            <rFont val="Tahoma"/>
            <family val="2"/>
          </rPr>
          <t xml:space="preserve">SELECT sum(a.FaceValueUSD)
FROM tblHysIndexMLMemberlistNew a INNER JOIN tblHysMapCountries b ON a.Country = b.Country
WHERE  a.ParCurrency in ('EUR', 'GBP') AND b.subregion='Europe' AND a.TickerIndex='G0BC' and b.EMDMFlag = 'DM' and a.reportdate &gt;= '12/31/1997'
group by a.ReportDate, b.SubRegion, b.EMDMFlag 
order by a.ReportDate;
</t>
        </r>
      </text>
    </comment>
    <comment ref="G57" authorId="0">
      <text>
        <r>
          <rPr>
            <sz val="8"/>
            <color indexed="81"/>
            <rFont val="Tahoma"/>
            <family val="2"/>
          </rPr>
          <t xml:space="preserve">SELECT sum(a.FaceValueUSD)
FROM tblHysIndexMLMemberlistNew a INNER JOIN tblHysMapCountries b ON a.Country = b.Country
WHERE  a.ParCurrency in ('EUR', 'GBP') AND b.subregion='Europe' AND a.TickerIndex='HW00' and b.EMDMFlag = 'DM'
group by a.ReportDate, b.SubRegion, b.EMDMFlag 
order by a.ReportDate;
</t>
        </r>
      </text>
    </comment>
    <comment ref="J69" authorId="0">
      <text>
        <r>
          <rPr>
            <sz val="8"/>
            <color indexed="81"/>
            <rFont val="Tahoma"/>
            <family val="2"/>
          </rPr>
          <t xml:space="preserve">SELECT sum(a.FaceValueUSD)
FROM tblHysIndexMLMemberlistNew a 
WHERE a.TickerIndex='EMCB' 
group by a.ReportDate
 order by a.ReportDate;
</t>
        </r>
      </text>
    </comment>
    <comment ref="K69" authorId="0">
      <text>
        <r>
          <rPr>
            <sz val="8"/>
            <color indexed="81"/>
            <rFont val="Tahoma"/>
            <family val="2"/>
          </rPr>
          <t xml:space="preserve">SELECT sum(a.FaceValueUSD)
FROM tblHysIndexMLMemberlistNew a 
WHERE a.TickerIndex='EMCB' AND a.Rating not like 'A%' and a.Rating not like 'BBB%'  
group by a.ReportDate
order by a.ReportDate;
</t>
        </r>
      </text>
    </comment>
  </commentList>
</comments>
</file>

<file path=xl/comments24.xml><?xml version="1.0" encoding="utf-8"?>
<comments xmlns="http://schemas.openxmlformats.org/spreadsheetml/2006/main">
  <authors>
    <author>Oleg Melentyev</author>
  </authors>
  <commentList>
    <comment ref="AB5" authorId="0">
      <text>
        <r>
          <rPr>
            <sz val="10"/>
            <color indexed="81"/>
            <rFont val="Tahoma"/>
            <family val="2"/>
          </rPr>
          <t>select r.ReportDate, count(r.TickerFund) as FundCount, sum(r.TotalFlow) as TotalFlow, sum(r.TotalNetAssets) as TotalAssets, 
sum(r.SegmentFlow) as SegmentFlow, sum(r.SegmentAssets) as SegmentAssets, sum(r.SegmentAssets)/sum(r.TotalNetAssets)*100 as SegmentWeight 
from
(
 select p.ReportDate, q.TickerFund, p.FlowUSD as TotalFlow, p.TotalNetAssets, q.SegmentWeight, p.FlowUSD*q.SegmentWeight as SegmentFlow, p.TotalNetAssets*q.SegmentWeight as SegmentAssets
 from
 (
  select i.ReportDate, DATEADD(mm, DATEDIFF(mm, 0, i.ReportDate),-1) as PriorMonthEnd, j.TickerFund, i.FlowUSD, i.FlowPct, i.TotalNetAssets, i.Frequency
  from tblHysFundLevelFlows i
  inner join tblHysFundsMap j on i.FundName=j.FundName
  where j.AssetClass='Total Return-Asset Class-Bond' and i.Frequency='M'  
 ) p
 inner join 
 (
  select top 99999 m.reportdate, x.TickerFund, x.SegmentWeight/100 /*x.TotalWeight*/ as SegmentWeight
  from tblHysIndexMLMemberlistNew m
  inner join 
   (
   select a.ReportDate, a.TickerFund,
   (
    isnull((select min(b.ReportDate) from tblHysFundsBloombergMemberlists b where b.TickerFund=a.TickerFund and b.ReportDate&gt;a.ReportDate), getdate() )
   ) EndDate,
   sum(a.AdjustedWeight) as SegmentWeight,
   (select sum(c.AdjustedWeight) from tblHysFundsBloombergMemberlists c where c.TickerFund=a.TickerFund and c.ReportDate=a.ReportDate having sum(c.AdjustedWeight)&lt;&gt;0) as TotalWeight
   from tblHysFundsBloombergMemberlists a
   inner join tblHysFundsMap d on a.TickerFund=d.TickerFund
   where d.AssetClass='Total Return-Asset Class-Bond' 
   and a.TickerFund in 
    (
    select c.TickerFund from tblHysFundsBloombergMemberlists c 
    inner join tblHysFundsMap d on c.TickerFund=d.TickerFund
    inner join tblHysFundLevelFlows e on d.FundName=e.FundName and c.ReportDate=e.ReportDate 
    where c.ReportDate='12/31/2010' and FlowUSD is not NULL and c.TickerFund&lt;&gt;'BBBIX US' 
    group by c.TickerFund
    )
   and cusip in
   (
    select cusip from tblHysIndexMLMemberlistNew
    where (tickerindex='hw00') and ReportDate=a.ReportDate
   )
   group by a.ReportDate, a.TickerFund
  ) x on m.ReportDate&gt;=x.ReportDate and m.reportdate&lt;x.EndDate 
  group by m.reportdate, x.TickerFund, x.SegmentWeight/100 /*x.TotalWeight*/
 ) q on p.PriorMonthEnd=q.ReportDate and p.TickerFund=q.TickerFund
) r
group by r.ReportDate
order by r.ReportDate</t>
        </r>
      </text>
    </comment>
    <comment ref="AJ5" authorId="0">
      <text>
        <r>
          <rPr>
            <sz val="10"/>
            <color indexed="81"/>
            <rFont val="Tahoma"/>
            <family val="2"/>
          </rPr>
          <t>select r.ReportDate, count(r.TickerFund) as FundCount, sum(r.TotalFlow) as TotalFlow, sum(r.TotalNetAssets) as TotalAssets, 
sum(r.SegmentFlow) as SegmentFlow, sum(r.SegmentAssets) as SegmentAssets, sum(r.SegmentAssets)/sum(r.TotalNetAssets)*100 as SegmentWeight,
sum(r.SegmentFlow)/sum(r.SegmentAssets)*100 as SegmentPctFlow
from
(
 select p.ReportDate, q.TickerFund, p.FlowUSD as TotalFlow, p.TotalNetAssets, q.SegmentWeight, p.FlowUSD*q.SegmentWeight as SegmentFlow, p.TotalNetAssets*q.SegmentWeight as SegmentAssets
 from
 (
  select i.ReportDate, DATEADD(mm, DATEDIFF(mm, 0, i.ReportDate),-1) as PriorMonthEnd, j.TickerFund, i.FlowUSD, i.FlowPct, i.TotalNetAssets, i.Frequency
  from tblHysFundLevelFlows i
  inner join tblHysFundsMap j on i.FundName=j.FundName
  where j.AssetClass='Total Return-Asset Class-Bond' and i.Frequency='M'  
 ) p
 inner join 
 (
  select top 99999 m.reportdate, x.TickerFund, x.SegmentWeight/100 /*x.TotalWeight*/ as SegmentWeight
  from tblHysIndexMLMemberlistNew m
  inner join 
   (
   select a.ReportDate, a.TickerFund,
   (
    isnull((select min(b.ReportDate) from tblHysFundsBloombergMemberlists b where b.TickerFund=a.TickerFund and b.ReportDate&gt;a.ReportDate), getdate() )
   ) EndDate,
   sum(a.AdjustedWeight) as SegmentWeight,
   (select sum(c.AdjustedWeight) from tblHysFundsBloombergMemberlists c where c.TickerFund=a.TickerFund and c.ReportDate=a.ReportDate having sum(c.AdjustedWeight)&lt;&gt;0) as TotalWeight
   from tblHysFundsBloombergMemberlists a
   inner join tblHysFundsMap d on a.TickerFund=d.TickerFund
   where d.AssetClass='Total Return-Asset Class-Bond' 
   and cusip in
   (
    select cusip from tblHysIndexMLMemberlistNew
    where (tickerindex='hw00') and ReportDate=a.ReportDate
   )
   group by a.ReportDate, a.TickerFund
  ) x on m.ReportDate&gt;=x.ReportDate and m.reportdate&lt;x.EndDate 
  group by m.reportdate, x.TickerFund, x.SegmentWeight/100 /*x.TotalWeight*/
 ) q on p.PriorMonthEnd=q.ReportDate and p.TickerFund=q.TickerFund
) r
group by r.ReportDate
order by r.ReportDate</t>
        </r>
      </text>
    </comment>
    <comment ref="K195" authorId="0">
      <text>
        <r>
          <rPr>
            <sz val="10"/>
            <color indexed="81"/>
            <rFont val="Tahoma"/>
            <family val="2"/>
          </rPr>
          <t>SELECT sum(AssetsEnd) FROM FICS_EPFR 
WHERE Period = 'M' and reportdate&gt;#12/31/2006# 
and DataType='HY_US_ETF'
group by ReportDate
ORDER BY ReportDate;</t>
        </r>
      </text>
    </comment>
    <comment ref="L195" authorId="0">
      <text>
        <r>
          <rPr>
            <sz val="10"/>
            <color indexed="81"/>
            <rFont val="Tahoma"/>
            <family val="2"/>
          </rPr>
          <t>select sum(d.totalnetassets) as assets from 
(
 select c.reportdate, c.fundname, c.totalnetassets, c.assetrank from 
 (
  select a.*, Rank() over (Partition BY a.reportdate ORDER BY a.totalnetassets desc) AS AssetRank
  from tblHysFundLevelFlows a
  inner join tblHysFundsMap b on a.fundname=b.fundname
  where reportdate&gt;='11/30/2007' and a.frequency='M'
  and b.assetclass='High Yield-Asset Class-Bond' 
  and (b.tickerfund is null or (b.tickerfund&lt;&gt;'JNK US' and b.tickerfund&lt;&gt;'HYG US'))
 ) c 
 where c.assetrank&lt;=
  (
   select count(e.fundname) from tblHysFundLevelFlows e 
   inner join tblHysFundsMap f on e.fundname=f.fundname
   where e.reportdate=c.reportdate and e.frequency='M'
   and f.assetclass='High Yield-Asset Class-Bond'
   group by e.reportdate
  )*0.1
) d
group by d.reportdate order by d.reportdate</t>
        </r>
      </text>
    </comment>
    <comment ref="B250" authorId="0">
      <text>
        <r>
          <rPr>
            <sz val="10"/>
            <color indexed="81"/>
            <rFont val="Tahoma"/>
            <family val="2"/>
          </rPr>
          <t>SELECT ReportDate, sum(AssetsEnd) FROM FICS_EPFR 
WHERE Period = 'M' and reportdate&gt;=#06/30/2012# 
and (DataType='HY_US_domiciled' or DataType='HY_non-US_domiciled')
group by ReportDate
ORDER BY ReportDate;</t>
        </r>
      </text>
    </comment>
    <comment ref="C250" authorId="0">
      <text>
        <r>
          <rPr>
            <sz val="10"/>
            <color indexed="81"/>
            <rFont val="Tahoma"/>
            <family val="2"/>
          </rPr>
          <t>select sum(FaceValueUSD*(Price/100)) from tblHysIndexMLMemberlistNew 
where reportdate&gt;='06/30/2012' and 
(tickerindex='hw00' or tickerindex='h544' or tickerindex='he0a' or tickerindex='emcb')
and (rating not like 'A%' and rating not like 'BBB_')
group by ReportDate
order by ReportDate;</t>
        </r>
      </text>
    </comment>
    <comment ref="E250" authorId="0">
      <text>
        <r>
          <rPr>
            <sz val="10"/>
            <color indexed="81"/>
            <rFont val="Tahoma"/>
            <family val="2"/>
          </rPr>
          <t>SELECT sum(AssetsEnd) FROM FICS_EPFR 
WHERE Period = 'M' and reportdate&gt;=#06/30/2012# 
and DataType='loan_us_domiciled'
group by ReportDate
ORDER BY ReportDate;</t>
        </r>
      </text>
    </comment>
    <comment ref="F250" authorId="0">
      <text>
        <r>
          <rPr>
            <sz val="10"/>
            <color indexed="81"/>
            <rFont val="Tahoma"/>
            <family val="2"/>
          </rPr>
          <t>select facevalueusd/1000000
from tblHysIndexMLTimeSeries
where tickerindex like 'LCDI/ALL' and reportdate&gt;'05/31/2012'
and day(reportdate+1)=1
order by reportdate</t>
        </r>
      </text>
    </comment>
    <comment ref="H250" authorId="0">
      <text>
        <r>
          <rPr>
            <sz val="10"/>
            <color indexed="81"/>
            <rFont val="Tahoma"/>
            <family val="2"/>
          </rPr>
          <t>SELECT sum(AssetsEnd) FROM FICS_EPFR 
WHERE Period = 'M' and reportdate&gt;=#06/30/2012# 
and (DataType='em_blend' or DataType='em_hard')
group by ReportDate
ORDER BY ReportDate;</t>
        </r>
      </text>
    </comment>
    <comment ref="I250" authorId="0">
      <text>
        <r>
          <rPr>
            <sz val="10"/>
            <color indexed="81"/>
            <rFont val="Tahoma"/>
            <family val="2"/>
          </rPr>
          <t>select sum(FaceValueUSD) from tblHysIndexMLMemberlistNew 
where reportdate&gt;='06/30/2012' and 
(tickerindex='emcb' or tickerindex='emgb')
group by ReportDate
order by ReportDate;</t>
        </r>
      </text>
    </comment>
    <comment ref="K250" authorId="0">
      <text>
        <r>
          <rPr>
            <sz val="10"/>
            <color indexed="81"/>
            <rFont val="Tahoma"/>
            <family val="2"/>
          </rPr>
          <t>SELECT sum(AssetsEnd) FROM FICS_EPFR 
WHERE Period = 'M' and reportdate&gt;=#06/30/2012# 
and DataType='HY_US_ETF'
group by ReportDate
ORDER BY ReportDate;</t>
        </r>
      </text>
    </comment>
    <comment ref="L250" authorId="0">
      <text>
        <r>
          <rPr>
            <sz val="10"/>
            <color indexed="81"/>
            <rFont val="Tahoma"/>
            <family val="2"/>
          </rPr>
          <t>select sum(d.totalnetassets) as assets from 
(
 select c.reportdate, c.fundname, c.totalnetassets, c.assetrank from 
 (
  select a.*, Rank() over (Partition BY a.reportdate ORDER BY a.totalnetassets desc) AS AssetRank
  from tblHysFundLevelFlows a
  inner join tblHysFundsMap b on a.fundname=b.fundname
  where reportdate&gt;='06/30/2012' and a.frequency='M'
  and b.assetclass='High Yield-Asset Class-Bond' 
  and (b.tickerfund is null or (b.tickerfund&lt;&gt;'JNK US' and b.tickerfund&lt;&gt;'HYG US'))
 ) c 
 where c.assetrank&lt;=
  (
   select count(e.fundname) from tblHysFundLevelFlows e 
   inner join tblHysFundsMap f on e.fundname=f.fundname
   where e.reportdate=c.reportdate and e.frequency='M'
   and f.assetclass='High Yield-Asset Class-Bond'
   group by e.reportdate
  )*0.1
) d
group by d.reportdate order by d.reportdate</t>
        </r>
      </text>
    </comment>
    <comment ref="U257" authorId="0">
      <text>
        <r>
          <rPr>
            <sz val="10"/>
            <color indexed="81"/>
            <rFont val="Tahoma"/>
            <family val="2"/>
          </rPr>
          <t>select e.ReportDate, sum(e.MktValue) as TickerValueInIndex, sum(d.MktValue) as TickerValueInETFs
from
(
 select c.ReportDate, c.tickerbond, sum(c.FullMarketValueUSD) as MktValue
 from tblHysIndexMLMemberlistNew c
 where c.tickerindex='hw00' and parcurrency='usd'
 group by c.ReportDate, c.tickerbond
) e
inner join
(
 select a.ReportDate, b.tickerbond, sum(a.MktValue)/1000000 as MktValue
 from tblHysFundsBloombergMemberlists a
 inner join tblHysBondStatic b on a.cusip=b.cusip
 where (a.TickerFund='JNK US' or a.TickerFund='HYG US') 
 group by a.ReportDate, b.tickerbond
) d on e.ReportDate=d.ReportDate and e.tickerbond=d.tickerbond
where e.ReportDate&gt;'12/31/2012'
group by e.ReportDate
order by e.ReportDate</t>
        </r>
      </text>
    </comment>
    <comment ref="W257" authorId="0">
      <text>
        <r>
          <rPr>
            <sz val="10"/>
            <color indexed="81"/>
            <rFont val="Tahoma"/>
            <family val="2"/>
          </rPr>
          <t>select sum(c.FullMarketValueUSD) as MktValue
from tblHysIndexMLMemberlistNew c
where c.tickerindex='hw00' and parcurrency='usd' 
and reportdate&gt;'12/31/2012'
group by c.ReportDate
order by c.ReportDate</t>
        </r>
      </text>
    </comment>
  </commentList>
</comments>
</file>

<file path=xl/comments25.xml><?xml version="1.0" encoding="utf-8"?>
<comments xmlns="http://schemas.openxmlformats.org/spreadsheetml/2006/main">
  <authors>
    <author>Neha Khoda</author>
  </authors>
  <commentList>
    <comment ref="O6" authorId="0">
      <text>
        <r>
          <rPr>
            <sz val="8"/>
            <color indexed="81"/>
            <rFont val="Tahoma"/>
            <family val="2"/>
          </rPr>
          <t xml:space="preserve">declare @ReportDate smalldatetime
select @ReportDate= MAX(ReportDate) FROM tblHysIndexMLMemberlistNew
SELECT ms.SectorCreditStrategy AS HYSector, 
Sum(a.FaceValueLOC) AS SumOfFaceValueLOC, 
Sum(a.FullMarketValueLOC) AS SumOfFullMarketValueLOC 
FROM tblHysMapRatings mr INNER JOIN 
(tblHysIndexMLMemberlistNew a INNER JOIN tblHysMapSectors ms ON a.SectorMLILevel4 = ms.SectorMLILevel4) 
ON mr.RatingMLAlphaNumeric = a.Rating 
WHERE a.TickerIndex='HW00' 
AND a.ParCurrency='USD' 
AND mr.RatingAlpha='BB'  
AND a.ReportDate=@ReportDate
GROUP BY ms.SectorCreditStrategy
ORDER BY ms.SectorCreditStrategy;
</t>
        </r>
      </text>
    </comment>
    <comment ref="R6" authorId="0">
      <text>
        <r>
          <rPr>
            <sz val="8"/>
            <color indexed="81"/>
            <rFont val="Tahoma"/>
            <family val="2"/>
          </rPr>
          <t>declare @ReportDate smalldatetime
select @ReportDate= MAX(ReportDate) FROM tblHysIndexMLMemberlistNew
SELECT ms.SectorCreditStrategy AS HYSector, 
Sum(a.FaceValueLOC) AS SumOfFaceValueLOC, 
Sum(a.FullMarketValueLOC) AS SumOfFullMarketValueLOC 
FROM tblHysMapRatings mr INNER JOIN 
(tblHysIndexMLMemberlistNew a INNER JOIN tblHysMapSectors ms ON a.SectorMLILevel4 = ms.SectorMLILevel4) 
ON mr.RatingMLAlphaNumeric = a.Rating 
WHERE a.TickerIndex='HW00' 
AND a.ParCurrency='USD' 
AND mr.RatingAlpha='B'  
AND a.ReportDate=@ReportDate
GROUP BY ms.SectorCreditStrategy
ORDER BY ms.SectorCreditStrategy;</t>
        </r>
      </text>
    </comment>
    <comment ref="U6" authorId="0">
      <text>
        <r>
          <rPr>
            <sz val="8"/>
            <color indexed="81"/>
            <rFont val="Tahoma"/>
            <family val="2"/>
          </rPr>
          <t xml:space="preserve">declare @ReportDate smalldatetime
select @ReportDate= MAX(ReportDate) FROM tblHysIndexMLMemberlistNew
SELECT ms.SectorCreditStrategy AS HYSector, 
Sum(a.FaceValueLOC) AS SumOfFaceValueLOC, 
Sum(a.FullMarketValueLOC) AS SumOfFullMarketValueLOC 
FROM tblHysMapRatings mr INNER JOIN 
(tblHysIndexMLMemberlistNew a INNER JOIN tblHysMapSectors ms ON a.SectorMLILevel4 = ms.SectorMLILevel4) 
ON mr.RatingMLAlphaNumeric = a.Rating 
WHERE a.TickerIndex='HW00' 
AND a.ParCurrency='USD' 
AND mr.RatingAlpha='CCC'  
AND a.ReportDate=@ReportDate
GROUP BY ms.SectorCreditStrategy
ORDER BY ms.SectorCreditStrategy;
</t>
        </r>
      </text>
    </comment>
    <comment ref="X6" authorId="0">
      <text>
        <r>
          <rPr>
            <sz val="8"/>
            <color indexed="81"/>
            <rFont val="Tahoma"/>
            <family val="2"/>
          </rPr>
          <t>declare @ReportDate smalldatetime
select @ReportDate= MAX(ReportDate) FROM tblHysIndexMLMemberlistNew
SELECT ms.SectorCreditStrategy AS HYSector, 
Sum(a.FaceValueLOC) AS SumOfFaceValueLOC, 
Sum(a.FullMarketValueLOC) AS SumOfFullMarketValueLOC 
FROM tblHysMapRatings mr INNER JOIN 
(tblHysIndexMLMemberlistNew a INNER JOIN tblHysMapSectors ms ON a.SectorMLILevel4 = ms.SectorMLILevel4) 
ON mr.RatingMLAlphaNumeric = a.Rating 
WHERE a.TickerIndex='HW00' 
AND a.ParCurrency='USD' 
AND a.ReportDate=@ReportDate
GROUP BY ms.SectorCreditStrategy
ORDER BY ms.SectorCreditStrategy;</t>
        </r>
      </text>
    </comment>
  </commentList>
</comments>
</file>

<file path=xl/comments26.xml><?xml version="1.0" encoding="utf-8"?>
<comments xmlns="http://schemas.openxmlformats.org/spreadsheetml/2006/main">
  <authors>
    <author>Oleg Melentyev</author>
    <author>XO.EM.SectorCS:Utilities</author>
  </authors>
  <commentList>
    <comment ref="B6" authorId="0">
      <text>
        <r>
          <rPr>
            <sz val="10"/>
            <color indexed="81"/>
            <rFont val="Tahoma"/>
            <family val="2"/>
          </rPr>
          <t>(
select ReportDate, count(a.cusip)
from tblHysIndexMLMemberlistNew a
inner join tblHysBondStatic b 
on a.cusip=b.cusip
where ytw&lt;ytm and tickerindex='HW00' and a.parcurrency='usd' and a.country='US'
and CallableExMakeWhole=1
group by a.reportdate
UNION
select a.ReportDate, count(a.cusip)
from tblHysBondTimeSeries a
inner join tblHysIndexMLMemberlistNew b
on a.Cusip=b.Cusip
inner join tblHysBondStatic c 
on a.cusip=c.cusip
where a.ytw&lt;a.ytm and b.tickerindex='HW00' and b.parcurrency='usd' and b.country='US'
and CallableExMakeWhole=1 
and a.ReportDate=(select max(ReportDate) from tblHysBondTimeSeries) 
and b.ReportDate=(select max(ReportDate) from tblHysIndexMLMemberlistNew)
group by a.ReportDate
)
order by ReportDate ASC</t>
        </r>
      </text>
    </comment>
    <comment ref="D6" authorId="0">
      <text>
        <r>
          <rPr>
            <sz val="10"/>
            <color indexed="81"/>
            <rFont val="Tahoma"/>
            <family val="2"/>
          </rPr>
          <t>(
select ReportDate, count(a.cusip)
from tblHysIndexMLMemberlistNew a
inner join tblHysBondStatic b 
on a.cusip=b.cusip
where tickerindex='HW00' and a.parcurrency='usd' and a.country='US' 
and CallableExMakeWhole=1 
group by reportdate
UNION
select a.ReportDate, count(a.cusip)
from tblHysBondTimeSeries a
inner join tblHysIndexMLMemberlistNew b
on a.Cusip=b.Cusip
inner join tblHysBondStatic c 
on a.cusip=c.cusip
where b.tickerindex='HW00' and b.parcurrency='usd' and b.country='US' 
and CallableExMakeWhole=1  
and a.ReportDate=(select max(ReportDate) from tblHysBondTimeSeries) 
and b.ReportDate=(select max(ReportDate) from tblHysIndexMLMemberlistNew)
group by a.ReportDate
)
order by ReportDate ASC</t>
        </r>
      </text>
    </comment>
    <comment ref="F6" authorId="1">
      <text>
        <r>
          <rPr>
            <sz val="8"/>
            <color indexed="81"/>
            <rFont val="Tahoma"/>
            <family val="2"/>
          </rPr>
          <t xml:space="preserve">(
select ReportDate, count(a.cusip)
from tblHysIndexMLMemberlistNew a
inner join tblHysBondStatic b 
on a.cusip=b.cusip
where tickerindex='HW00' and a.parcurrency='usd' and a.country='US' 
group by reportdate
UNION
select a.ReportDate, count(a.cusip)
from tblHysBondTimeSeries a
inner join tblHysIndexMLMemberlistNew b
on a.Cusip=b.Cusip
inner join tblHysBondStatic c 
on a.cusip=c.cusip
where b.tickerindex='HW00' and b.parcurrency='usd' and b.country='US' 
and a.ReportDate=(select max(ReportDate) from tblHysBondTimeSeries) 
and b.ReportDate=(select max(ReportDate) from tblHysIndexMLMemberlistNew)
group by a.ReportDate
)
order by ReportDate ASC
</t>
        </r>
      </text>
    </comment>
    <comment ref="H6" authorId="0">
      <text>
        <r>
          <rPr>
            <sz val="10"/>
            <color indexed="81"/>
            <rFont val="Tahoma"/>
            <family val="2"/>
          </rPr>
          <t>(
select ReportDate, avg(ytm-ytw)*100
from tblHysIndexMLMemberlistNew a
inner join tblHysBondStatic b 
on a.cusip=b.cusip
where tickerindex='HW00' and a.parcurrency='usd' and a.country='US' and CallableExMakeWhole=1 
and reportdate&lt;&gt;'3/31/2002' and reportdate&lt;&gt;'10/31/2008' and reportdate&lt;&gt;'11/30/2008'
group by reportdate
UNION select '03/31/2002' AS ReportDate, NULL from tblHysIndexMLMemberlistNew
UNION select '10/31/2008' AS ReportDate, NULL from tblHysIndexMLMemberlistNew
UNION select '11/30/2008' AS ReportDate, NULL from tblHysIndexMLMemberlistNew
UNION
select a.ReportDate, avg(a.ytm-a.ytw)*100
from tblHysBondTimeSeries a
inner join tblHysIndexMLMemberlistNew b
on a.Cusip=b.Cusip
inner join tblHysBondStatic c 
on a.cusip=c.cusip
where b.tickerindex='HW00' and b.parcurrency='usd' and b.country='US' and c.CallableExMakeWhole=1 
and a.ReportDate=(select max(ReportDate) from tblHysBondTimeSeries) 
and b.ReportDate=(select max(ReportDate) from tblHysIndexMLMemberlistNew)
group by a.ReportDate
)
order by ReportDate ASC</t>
        </r>
      </text>
    </comment>
    <comment ref="K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ytw&lt;ytm and tickerindex='HW00' and a.parcurrency='eur' and subregion='europe' and emdmflag='dm'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a.ytw&lt;a.ytm and b.tickerindex='HW00' and b.parcurrency='eur' and c.subregion='europe' and c.emdmflag='dm' 
and CallableExMakeWhole=1 
and a.ReportDate=(select max(ReportDate) from tblHysBondTimeSeries) 
and b.ReportDate=(select max(ReportDate) from tblHysIndexMLMemberlistNew)
group by a.ReportDate
order by ReportDate ASC</t>
        </r>
      </text>
    </comment>
    <comment ref="M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tickerindex='HW00' and a.parcurrency='eur' and subregion='europe' and emdmflag='dm'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b.tickerindex='HW00' and b.parcurrency='eur' and c.subregion='europe' and c.emdmflag='dm'  
and CallableExMakeWhole=1 
and a.ReportDate=(select max(ReportDate) from tblHysBondTimeSeries) 
and b.ReportDate=(select max(ReportDate) from tblHysIndexMLMemberlistNew)
group by a.ReportDate
order by ReportDate ASC</t>
        </r>
      </text>
    </comment>
    <comment ref="O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tickerindex='HW00' and a.parcurrency='eur' and subregion='europe' and emdmflag='dm'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b.tickerindex='HW00' and b.parcurrency='eur' and c.subregion='europe' and c.emdmflag='dm'  
and a.ReportDate=(select max(ReportDate) from tblHysBondTimeSeries) 
and b.ReportDate=(select max(ReportDate) from tblHysIndexMLMemberlistNew)
group by a.ReportDate
order by ReportDate ASC</t>
        </r>
      </text>
    </comment>
    <comment ref="Q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avg(ytm-ytw)*100 as x
from tblHysIndexMLMemberlistNew a
inner join tblHysMapCountries b
on a.country=b.country
inner join tblHysBondStatic e 
on a.cusip=e.cusip
where tickerindex='HW00' and a.parcurrency='eur' and subregion='europe' and emdmflag='dm' and CallableExMakeWhole=1 and a.ReportDate&gt;'06/30/2007' 
group by reportdate
) d
on e.ReportDate=d.ReportDate
where e.ReportDate&gt;='12/31/1996'
group by e.ReportDate, d.x
UNION
select a.ReportDate, avg(a.ytm-a.ytw)*100 as x
from tblHysBondTimeSeries a
inner join tblHysIndexMLMemberlistNew b
on a.Cusip=b.Cusip
inner join tblHysMapCountries c
on b.country=c.country
inner join tblHysBondStatic e 
on a.cusip=e.cusip
where b.tickerindex='HW00' and b.parcurrency='eur' and c.subregion='europe' and c.emdmflag='dm' 
and CallableExMakeWhole=1
and a.ReportDate=(select max(ReportDate) from tblHysBondTimeSeries) 
and b.ReportDate=(select max(ReportDate) from tblHysIndexMLMemberlistNew)
group by a.ReportDate
order by ReportDate ASC</t>
        </r>
      </text>
    </comment>
    <comment ref="T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ytw&lt;ytm and tickerindex='EMCB' and (a.rating like 'A%' or a.rating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a.ytw&lt;a.ytm and b.tickerindex='EMCB' and (b.rating like 'A%' or b.rating like 'BBB%') 
and CallableExMakeWhole=1 
and a.ReportDate=(select max(ReportDate) from tblHysBondTimeSeries) 
and b.ReportDate=(select max(ReportDate) from tblHysIndexMLMemberlistNew)
group by a.ReportDate
order by ReportDate ASC</t>
        </r>
      </text>
    </comment>
    <comment ref="V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tickerindex='EMCB' and (a.rating like 'A%' or a.rating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b.tickerindex='EMCB' and (b.rating like 'A%' or b.rating like 'BBB%') 
and CallableExMakeWhole=1 
and a.ReportDate=(select max(ReportDate) from tblHysBondTimeSeries) 
and b.ReportDate=(select max(ReportDate) from tblHysIndexMLMemberlistNew)
group by a.ReportDate
order by ReportDate ASC</t>
        </r>
      </text>
    </comment>
    <comment ref="X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tickerindex='EMCB' and (a.rating like 'A%' or a.rating like 'BBB%')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b.tickerindex='EMCB' and (b.rating like 'A%' or b.rating like 'BBB%') 
and a.ReportDate=(select max(ReportDate) from tblHysBondTimeSeries) 
and b.ReportDate=(select max(ReportDate) from tblHysIndexMLMemberlistNew)
group by a.ReportDate
order by ReportDate ASC</t>
        </r>
      </text>
    </comment>
    <comment ref="Z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avg(ytm-ytw)*100 as x
from tblHysIndexMLMemberlistNew a
inner join tblHysMapCountries b
on a.country=b.country
inner join tblHysBondStatic e 
on a.cusip=e.cusip
where tickerindex='EMCB' and (a.rating like 'A%' or a.rating like 'BBB%')  
and CallableExMakeWhole=1
group by reportdate
) d
on e.ReportDate=d.ReportDate
where e.ReportDate&gt;='12/31/1996'
group by e.ReportDate, d.x
UNION
select a.ReportDate, avg(a.ytm-a.ytw)*100 as x
from tblHysBondTimeSeries a
inner join tblHysIndexMLMemberlistNew b
on a.Cusip=b.Cusip
inner join tblHysMapCountries c
on b.country=c.country
inner join tblHysBondStatic e 
on a.cusip=e.cusip
where b.tickerindex='EMCB' and (b.rating like 'A%' or b.rating like 'BBB%') 
and CallableExMakeWhole=1
and a.ReportDate=(select max(ReportDate) from tblHysBondTimeSeries) 
and b.ReportDate=(select max(ReportDate) from tblHysIndexMLMemberlistNew)
group by a.ReportDate
order by ReportDate ASC</t>
        </r>
      </text>
    </comment>
    <comment ref="AC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ytw&lt;ytm and tickerindex='EMCB' and (a.rating not like 'A%' and a.rating not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a.ytw&lt;a.ytm and b.tickerindex='EMCB' and (b.rating not like 'A%' and b.rating not like 'BBB%') 
and CallableExMakeWhole=1 
and a.ReportDate=(select max(ReportDate) from tblHysBondTimeSeries) 
and b.ReportDate=(select max(ReportDate) from tblHysIndexMLMemberlistNew)
group by a.ReportDate
order by ReportDate ASC</t>
        </r>
      </text>
    </comment>
    <comment ref="AE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tickerindex='EMCB' and (a.rating not like 'A%' and a.rating not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b.tickerindex='EMCB' and (b.rating not like 'A%' and b.rating not like 'BBB%') 
and CallableExMakeWhole=1 
and a.ReportDate=(select max(ReportDate) from tblHysBondTimeSeries) 
and b.ReportDate=(select max(ReportDate) from tblHysIndexMLMemberlistNew)
group by a.ReportDate
order by ReportDate ASC</t>
        </r>
      </text>
    </comment>
    <comment ref="AG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tickerindex='EMCB' and (a.rating not like 'A%' and a.rating not like 'BBB%')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b.tickerindex='EMCB' and (b.rating not like 'A%' and b.rating not like 'BBB%') 
and a.ReportDate=(select max(ReportDate) from tblHysBondTimeSeries) 
and b.ReportDate=(select max(ReportDate) from tblHysIndexMLMemberlistNew)
group by a.ReportDate
order by ReportDate ASC</t>
        </r>
      </text>
    </comment>
    <comment ref="AI6" authorId="0">
      <text>
        <r>
          <rPr>
            <sz val="10"/>
            <color indexed="81"/>
            <rFont val="Tahoma"/>
            <family val="2"/>
          </rPr>
          <t>select e.ReportDate, d.x
from tblHysIndexMLMemberlistNew e left join 
(
select ReportDate, NULL as x 
from tblHysIndexMLMemberlistNew 
where reportdate&gt;='12/31/1996' and reportdate&lt;'12/31/1998'
group by reportdate
UNION
select ReportDate, avg(ytm-ytw)*100 as x
from tblHysIndexMLMemberlistNew a
inner join tblHysMapCountries b
on a.country=b.country
inner join tblHysBondStatic e 
on a.cusip=e.cusip
where tickerindex='EMCB' and (a.rating not like 'A%' and a.rating not like 'BBB%')  
and CallableExMakeWhole=1
group by reportdate
) d
on e.ReportDate=d.ReportDate
where e.ReportDate&gt;='12/31/1996'
group by e.ReportDate, d.x
UNION
select a.ReportDate, avg(a.ytm-a.ytw)*100 as x
from tblHysBondTimeSeries a
inner join tblHysIndexMLMemberlistNew b
on a.Cusip=b.Cusip
inner join tblHysMapCountries c
on b.country=c.country
inner join tblHysBondStatic e 
on a.cusip=e.cusip
where b.tickerindex='EMCB' and (b.rating not like 'A%' and b.rating not like 'BBB%') 
and CallableExMakeWhole=1
and a.ReportDate=(select max(ReportDate) from tblHysBondTimeSeries) 
and b.ReportDate=(select max(ReportDate) from tblHysIndexMLMemberlistNew)
group by a.ReportDate
order by ReportDate ASC</t>
        </r>
      </text>
    </comment>
    <comment ref="AL6" authorId="0">
      <text>
        <r>
          <rPr>
            <sz val="10"/>
            <color indexed="81"/>
            <rFont val="Tahoma"/>
            <family val="2"/>
          </rPr>
          <t>(
select ReportDate, count(a.cusip)
from tblHysIndexMLMemberlistNew a
inner join tblHysBondStatic b 
on a.cusip=b.cusip
where ytw&lt;ytm and tickerindex='G0BC' and a.parcurrency='usd' and a.country='US'
and CallableExMakeWhole=1
group by a.reportdate
UNION
select a.ReportDate, count(a.cusip)
from tblHysBondTimeSeries a
inner join tblHysIndexMLMemberlistNew b
on a.Cusip=b.Cusip
inner join tblHysBondStatic c 
on a.cusip=c.cusip
where a.ytw&lt;a.ytm and b.tickerindex='G0BC' and b.parcurrency='usd' and b.country='US'
and CallableExMakeWhole=1 
and a.ReportDate=(select max(ReportDate) from tblHysBondTimeSeries) 
and b.ReportDate=(select max(ReportDate) from tblHysIndexMLMemberlistNew)
group by a.ReportDate
)
order by ReportDate ASC</t>
        </r>
      </text>
    </comment>
    <comment ref="AN6" authorId="0">
      <text>
        <r>
          <rPr>
            <sz val="10"/>
            <color indexed="81"/>
            <rFont val="Tahoma"/>
            <family val="2"/>
          </rPr>
          <t>(
select ReportDate, count(a.cusip)
from tblHysIndexMLMemberlistNew a
inner join tblHysBondStatic b 
on a.cusip=b.cusip
where tickerindex='G0BC' and a.parcurrency='usd' and a.country='US' 
and CallableExMakeWhole=1 
group by reportdate
UNION
select a.ReportDate, count(a.cusip)
from tblHysBondTimeSeries a
inner join tblHysIndexMLMemberlistNew b
on a.Cusip=b.Cusip
inner join tblHysBondStatic c 
on a.cusip=c.cusip
where b.tickerindex='G0BC' and b.parcurrency='usd' and b.country='US' 
and CallableExMakeWhole=1  
and a.ReportDate=(select max(ReportDate) from tblHysBondTimeSeries) 
and b.ReportDate=(select max(ReportDate) from tblHysIndexMLMemberlistNew)
group by a.ReportDate
)
order by ReportDate ASC</t>
        </r>
      </text>
    </comment>
    <comment ref="AP6" authorId="0">
      <text>
        <r>
          <rPr>
            <sz val="10"/>
            <color indexed="81"/>
            <rFont val="Tahoma"/>
            <family val="2"/>
          </rPr>
          <t>(
select ReportDate, count(a.cusip)
from tblHysIndexMLMemberlistNew a
inner join tblHysBondStatic b 
on a.cusip=b.cusip
where tickerindex='G0BC' and a.parcurrency='usd' and a.country='US' 
group by reportdate
UNION
select a.ReportDate, count(a.cusip)
from tblHysBondTimeSeries a
inner join tblHysIndexMLMemberlistNew b
on a.Cusip=b.Cusip
inner join tblHysBondStatic c 
on a.cusip=c.cusip
where b.tickerindex='G0BC' and b.parcurrency='usd' and b.country='US' 
and a.ReportDate=(select max(ReportDate) from tblHysBondTimeSeries) 
and b.ReportDate=(select max(ReportDate) from tblHysIndexMLMemberlistNew)
group by a.ReportDate
)
order by ReportDate ASC</t>
        </r>
      </text>
    </comment>
    <comment ref="AR6" authorId="0">
      <text>
        <r>
          <rPr>
            <sz val="10"/>
            <color indexed="81"/>
            <rFont val="Tahoma"/>
            <family val="2"/>
          </rPr>
          <t>(
select ReportDate, avg(ytm-ytw)*100
from tblHysIndexMLMemberlistNew a
inner join tblHysBondStatic b 
on a.cusip=b.cusip
where tickerindex='G0BC' and a.parcurrency='usd' and a.country='US' and CallableExMakeWhole=1 
and reportdate&lt;&gt;'3/31/2002' and reportdate&lt;&gt;'10/31/2008' and reportdate&lt;&gt;'11/30/2008'
group by reportdate
UNION select '03/31/2002' AS ReportDate, NULL from tblHysIndexMLMemberlistNew
UNION select '10/31/2008' AS ReportDate, NULL from tblHysIndexMLMemberlistNew
UNION select '11/30/2008' AS ReportDate, NULL from tblHysIndexMLMemberlistNew
UNION
select a.ReportDate, avg(a.ytm-a.ytw)*100
from tblHysBondTimeSeries a
inner join tblHysIndexMLMemberlistNew b
on a.Cusip=b.Cusip
inner join tblHysBondStatic c 
on a.cusip=c.cusip
where b.tickerindex='G0BC' and b.parcurrency='usd' and b.country='US' and c.CallableExMakeWhole=1 
and a.ReportDate=(select max(ReportDate) from tblHysBondTimeSeries) 
and b.ReportDate=(select max(ReportDate) from tblHysIndexMLMemberlistNew)
group by a.ReportDate
)
order by ReportDate ASC</t>
        </r>
      </text>
    </comment>
    <comment ref="BM6" authorId="0">
      <text>
        <r>
          <rPr>
            <sz val="10"/>
            <color indexed="81"/>
            <rFont val="Tahoma"/>
            <family val="2"/>
          </rPr>
          <t>select e.ReportDate, d.x
from tblHysIndexMLMemberlistNew e left join 
(
select ReportDate, count(a.cusip) as x
from tblHysIndexMLMemberlistNew a
inner join tblHysMapCountries b
on a.country=b.country
inner join tblHysBondStatic e 
on a.cusip=e.cusip
where ytw&lt;ytm and tickerindex='HW00' and a.parcurrency='usd' and a.country='US' and rating like 'BB_'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a.ytw&lt;a.ytm and b.tickerindex='HW00' and b.parcurrency='usd' and b.country='US' and b.rating like 'BB_' and CallableExMakeWhole=1  
and a.ReportDate=(select max(ReportDate) from tblHysBondTimeSeries) 
and b.ReportDate=(select max(ReportDate) from tblHysIndexMLMemberlistNew)
group by a.ReportDate
order by ReportDate ASC</t>
        </r>
      </text>
    </comment>
    <comment ref="BO6" authorId="0">
      <text>
        <r>
          <rPr>
            <sz val="10"/>
            <color indexed="81"/>
            <rFont val="Tahoma"/>
            <family val="2"/>
          </rPr>
          <t>(
select ReportDate, count(a.cusip)
from tblHysIndexMLMemberlistNew a
inner join tblHysBondStatic b 
on a.cusip=b.cusip
where tickerindex='HW00' and a.parcurrency='usd' and a.country='US'  and rating like 'BB_' and CallableExMakeWhole=1 
group by reportdate
UNION
select a.ReportDate, count(a.cusip)
from tblHysBondTimeSeries a
inner join tblHysIndexMLMemberlistNew b
on a.Cusip=b.Cusip
inner join tblHysBondStatic c 
on a.cusip=c.cusip
where b.tickerindex='HW00' and b.parcurrency='usd' and b.country='US'  and b.rating like 'BB_' and CallableExMakeWhole=1 
and a.ReportDate=(select max(ReportDate) from tblHysBondTimeSeries) 
and b.ReportDate=(select max(ReportDate) from tblHysIndexMLMemberlistNew)
group by a.ReportDate
)
order by ReportDate ASC</t>
        </r>
      </text>
    </comment>
    <comment ref="BQ6" authorId="0">
      <text>
        <r>
          <rPr>
            <sz val="10"/>
            <color indexed="81"/>
            <rFont val="Tahoma"/>
            <family val="2"/>
          </rPr>
          <t>(
select ReportDate, avg(ytm-ytw)*100
from tblHysIndexMLMemberlistNew a
inner join tblHysBondStatic b 
on a.cusip=b.cusip
where tickerindex='HW00' and a.parcurrency='usd' and a.country='US'  and rating like 'BB_' and CallableExMakeWhole=1 
and reportdate&lt;&gt;'3/31/2002' and reportdate&lt;&gt;'10/31/2008' and reportdate&lt;&gt;'11/30/2008'
group by reportdate
UNION select '03/31/2002' AS ReportDate, NULL from tblHysIndexMLMemberlistNew
UNION select '10/31/2008' AS ReportDate, NULL from tblHysIndexMLMemberlistNew
UNION select '11/30/2008' AS ReportDate, NULL from tblHysIndexMLMemberlistNew
UNION
select a.ReportDate, avg(a.ytm-a.ytw)*100
from tblHysBondTimeSeries a
inner join tblHysIndexMLMemberlistNew b
on a.Cusip=b.Cusip
inner join tblHysBondStatic c 
on a.cusip=c.cusip
where b.tickerindex='HW00' and b.parcurrency='usd' and b.country='US'  and b.rating like 'BB_' and c.CallableExMakeWhole=1 
and a.ReportDate=(select max(ReportDate) from tblHysBondTimeSeries) 
and b.ReportDate=(select max(ReportDate) from tblHysIndexMLMemberlistNew)
group by a.ReportDate
)
order by ReportDate ASC</t>
        </r>
      </text>
    </comment>
    <comment ref="BT6" authorId="0">
      <text>
        <r>
          <rPr>
            <sz val="10"/>
            <color indexed="81"/>
            <rFont val="Tahoma"/>
            <family val="2"/>
          </rPr>
          <t>select e.ReportDate, d.x
from tblHysIndexMLMemberlistNew e left join 
(
select ReportDate, count(a.cusip) as x
from tblHysIndexMLMemberlistNew a
inner join tblHysMapCountries b
on a.country=b.country
inner join tblHysBondStatic e 
on a.cusip=e.cusip
where ytw&lt;ytm and tickerindex='HW00' and a.parcurrency='usd' and a.country='US' and rating like 'B_'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a.ytw&lt;a.ytm and b.tickerindex='HW00' and b.parcurrency='usd' and b.country='US' and b.rating like 'B_' and CallableExMakeWhole=1  
and a.ReportDate=(select max(ReportDate) from tblHysBondTimeSeries) 
and b.ReportDate=(select max(ReportDate) from tblHysIndexMLMemberlistNew)
group by a.ReportDate
order by ReportDate ASC</t>
        </r>
      </text>
    </comment>
    <comment ref="BV6" authorId="0">
      <text>
        <r>
          <rPr>
            <sz val="10"/>
            <color indexed="81"/>
            <rFont val="Tahoma"/>
            <family val="2"/>
          </rPr>
          <t>(
select ReportDate, count(a.cusip)
from tblHysIndexMLMemberlistNew a
inner join tblHysBondStatic b 
on a.cusip=b.cusip
where tickerindex='HW00' and a.parcurrency='usd' and a.country='US'  and rating like 'B_' and CallableExMakeWhole=1 
group by reportdate
UNION
select a.ReportDate, count(a.cusip)
from tblHysBondTimeSeries a
inner join tblHysIndexMLMemberlistNew b
on a.Cusip=b.Cusip
inner join tblHysBondStatic c 
on a.cusip=c.cusip
where b.tickerindex='HW00' and b.parcurrency='usd' and b.country='US'  and b.rating like 'B_' and CallableExMakeWhole=1 
and a.ReportDate=(select max(ReportDate) from tblHysBondTimeSeries) 
and b.ReportDate=(select max(ReportDate) from tblHysIndexMLMemberlistNew)
group by a.ReportDate
)
order by ReportDate ASC</t>
        </r>
      </text>
    </comment>
    <comment ref="BX6" authorId="0">
      <text>
        <r>
          <rPr>
            <sz val="10"/>
            <color indexed="81"/>
            <rFont val="Tahoma"/>
            <family val="2"/>
          </rPr>
          <t>(
select ReportDate, avg(ytm-ytw)*100
from tblHysIndexMLMemberlistNew a
inner join tblHysBondStatic b 
on a.cusip=b.cusip
where tickerindex='HW00' and a.parcurrency='usd' and a.country='US'  and rating like 'B_' and CallableExMakeWhole=1 
and reportdate&lt;&gt;'3/31/2002' and reportdate&lt;&gt;'10/31/2008' and reportdate&lt;&gt;'11/30/2008'
group by reportdate
UNION select '03/31/2002' AS ReportDate, NULL from tblHysIndexMLMemberlistNew
UNION select '10/31/2008' AS ReportDate, NULL from tblHysIndexMLMemberlistNew
UNION select '11/30/2008' AS ReportDate, NULL from tblHysIndexMLMemberlistNew
UNION
select a.ReportDate, avg(a.ytm-a.ytw)*100
from tblHysBondTimeSeries a
inner join tblHysIndexMLMemberlistNew b
on a.Cusip=b.Cusip
inner join tblHysBondStatic c 
on a.cusip=c.cusip
where b.tickerindex='HW00' and b.parcurrency='usd' and b.country='US'  and b.rating like 'B_' and c.CallableExMakeWhole=1 
and a.ReportDate=(select max(ReportDate) from tblHysBondTimeSeries) 
and b.ReportDate=(select max(ReportDate) from tblHysIndexMLMemberlistNew)
group by a.ReportDate
)
order by ReportDate ASC</t>
        </r>
      </text>
    </comment>
    <comment ref="CA6" authorId="0">
      <text>
        <r>
          <rPr>
            <sz val="10"/>
            <color indexed="81"/>
            <rFont val="Tahoma"/>
            <family val="2"/>
          </rPr>
          <t>select e.ReportDate, d.x
from tblHysIndexMLMemberlistNew e left join 
(
select ReportDate, count(a.cusip) as x
from tblHysIndexMLMemberlistNew a
inner join tblHysMapCountries b
on a.country=b.country
inner join tblHysBondStatic e 
on a.cusip=e.cusip
where ytw&lt;ytm and tickerindex='HW00' and a.parcurrency='usd' and a.country='US' and rating not like '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a.ytw&lt;a.ytm and b.tickerindex='HW00' and b.parcurrency='usd' and b.country='US' and b.rating not like 'B%' and CallableExMakeWhole=1  
and a.ReportDate=(select max(ReportDate) from tblHysBondTimeSeries) 
and b.ReportDate=(select max(ReportDate) from tblHysIndexMLMemberlistNew)
group by a.ReportDate
order by ReportDate ASC</t>
        </r>
      </text>
    </comment>
    <comment ref="CC6" authorId="0">
      <text>
        <r>
          <rPr>
            <sz val="10"/>
            <color indexed="81"/>
            <rFont val="Tahoma"/>
            <family val="2"/>
          </rPr>
          <t>(
select ReportDate, count(a.cusip)
from tblHysIndexMLMemberlistNew a
inner join tblHysBondStatic b 
on a.cusip=b.cusip
where tickerindex='HW00' and a.parcurrency='usd' and a.country='US'  and rating not like 'B%' and CallableExMakeWhole=1 
group by reportdate
UNION
select a.ReportDate, count(a.cusip)
from tblHysBondTimeSeries a
inner join tblHysIndexMLMemberlistNew b
on a.Cusip=b.Cusip
inner join tblHysBondStatic c 
on a.cusip=c.cusip
where b.tickerindex='HW00' and b.parcurrency='usd' and b.country='US'  and b.rating not like 'B%' and CallableExMakeWhole=1 
and a.ReportDate=(select max(ReportDate) from tblHysBondTimeSeries) 
and b.ReportDate=(select max(ReportDate) from tblHysIndexMLMemberlistNew)
group by a.ReportDate
)
order by ReportDate ASC</t>
        </r>
      </text>
    </comment>
    <comment ref="CE6" authorId="0">
      <text>
        <r>
          <rPr>
            <sz val="10"/>
            <color indexed="81"/>
            <rFont val="Tahoma"/>
            <family val="2"/>
          </rPr>
          <t>select e.ReportDate, d.x
from tblHysIndexMLMemberlistNew e left join 
(
select ReportDate, avg(ytm-ytw)*100 as x
from tblHysIndexMLMemberlistNew a
inner join tblHysMapCountries b
on a.country=b.country
inner join tblHysBondStatic e 
on a.cusip=e.cusip
where a.tickerindex='HW00' and a.parcurrency='usd' and a.country='US'  and rating not like 'B%' and CallableExMakeWhole=1 
group by reportdate
having avg(ytm-ytw)&gt;0
) d
on e.ReportDate=d.ReportDate
where e.ReportDate&gt;='12/31/1996'
group by e.ReportDate, d.x
UNION
select a.ReportDate, avg(a.ytm-a.ytw)*100 as x
from tblHysBondTimeSeries a
inner join tblHysIndexMLMemberlistNew b
on a.Cusip=b.Cusip
inner join tblHysMapCountries c
on b.country=c.country
inner join tblHysBondStatic e 
on a.cusip=e.cusip
where b.tickerindex='HW00' and b.parcurrency='usd' and b.country='US'  and rating not like 'B%' and CallableExMakeWhole=1
and a.ReportDate=(select max(ReportDate) from tblHysBondTimeSeries) 
and b.ReportDate=(select max(ReportDate) from tblHysIndexMLMemberlistNew)
group by a.ReportDate
order by ReportDate ASC</t>
        </r>
      </text>
    </comment>
    <comment ref="CG6" authorId="0">
      <text>
        <r>
          <rPr>
            <sz val="10"/>
            <color indexed="81"/>
            <rFont val="Tahoma"/>
            <family val="2"/>
          </rPr>
          <t>select d.PctCallable
from tblHysIndexMLMemberlistNew c LEFT JOIN
(
select a.ReportDate, cast(b.CallableCusipCount as real)/cast(count(a.Cusip) as real)*100 AS PctCallable
from tblHysIndexMLMemberlistNew a LEFT JOIN
(
select ReportDate, count(f.cusip) as CallableCusipCount
from tblHysIndexMLMemberlistNew f
inner join tblHysBondStatic e 
on f.cusip=e.cusip
where tickerindex='EMCB' and (f.rating like 'A%' or f.rating like 'BBB%') and CallableExMakeWhole=1 
group by reportdate
) b
ON a.ReportDate=b.ReportDate
WHERE a.tickerindex='EMCB' and (a.rating like 'A%' or a.rating like 'BBB%') 
GROUP BY a.ReportDate, b.CallableCusipCount
) d
ON c.ReportDate=d.ReportDate
WHERE c.ReportDate&gt;='12/31/1996'
GROUP BY c.ReportDate, d.PctCallable
ORDER BY c.ReportDate</t>
        </r>
      </text>
    </comment>
    <comment ref="CH6" authorId="0">
      <text>
        <r>
          <rPr>
            <sz val="10"/>
            <color indexed="81"/>
            <rFont val="Tahoma"/>
            <family val="2"/>
          </rPr>
          <t>select d.PctCallable
from tblHysIndexMLMemberlistNew c LEFT JOIN
(
select a.ReportDate, cast(b.CallableCusipCount as real)/cast(count(a.Cusip) as real)*100 AS PctCallable
from tblHysIndexMLMemberlistNew a LEFT JOIN
(
select ReportDate, count(f.cusip) as CallableCusipCount
from tblHysIndexMLMemberlistNew f 
inner join tblHysBondStatic e 
on f.cusip=e.cusip
where tickerindex='G0BC' and f.country='us' and f.parcurrency='usd' and CallableExMakeWhole=1 
group by reportdate
) b
ON a.ReportDate=b.ReportDate
WHERE a.tickerindex='G0BC' and a.country='us' and a.parcurrency='usd'  
GROUP BY a.ReportDate, b.CallableCusipCount
) d
ON c.ReportDate=d.ReportDate
WHERE c.ReportDate&gt;='12/31/1996'
GROUP BY c.ReportDate, d.PctCallable
ORDER BY c.ReportDate</t>
        </r>
      </text>
    </comment>
    <comment ref="CI6" authorId="0">
      <text>
        <r>
          <rPr>
            <sz val="10"/>
            <color indexed="81"/>
            <rFont val="Tahoma"/>
            <family val="2"/>
          </rPr>
          <t>select d.PctCallable
from tblHysIndexMLMemberlistNew c LEFT JOIN
(
select a.ReportDate, cast(b.CallableCusipCount as real)/cast(count(a.Cusip) as real)*100 AS PctCallable
from tblHysIndexMLMemberlistNew a 
inner join tblHysMapCountries  
on a.country=tblHysMapCountries.country LEFT JOIN
(
select ReportDate, count(e.cusip) as CallableCusipCount
from tblHysIndexMLMemberlistNew e 
inner join tblHysMapCountries  
on e.country=tblHysMapCountries.country
inner join tblHysBondStatic f 
on e.cusip=f.cusip
where tickerindex='G0BC' and e.parcurrency='eur' and subregion='europe' 
and CallableExMakeWhole=1  and reportdate&gt;='12/31/2003'
group by reportdate
) b
ON a.ReportDate=b.ReportDate
WHERE a.tickerindex='G0BC' and a.parcurrency='eur' and subregion='europe' 
GROUP BY a.ReportDate, b.CallableCusipCount
) d
ON c.ReportDate=d.ReportDate
WHERE c.ReportDate &gt;='12/31/1996'
GROUP BY c.ReportDate, d.PctCallable
ORDER BY c.ReportDate</t>
        </r>
      </text>
    </comment>
    <comment ref="CJ6" authorId="0">
      <text>
        <r>
          <rPr>
            <sz val="10"/>
            <color indexed="81"/>
            <rFont val="Tahoma"/>
            <family val="2"/>
          </rPr>
          <t>select d.PctCallable
from tblHysIndexMLMemberlistNew c LEFT JOIN
(
select a.ReportDate, cast(b.CallableCusipCount as real)/cast(count(a.Cusip) as real)*100 AS PctCallable
from tblHysIndexMLMemberlistNew a LEFT JOIN
(
select ReportDate, count(f.cusip) as CallableCusipCount
from tblHysIndexMLMemberlistNew f
inner join tblHysBondStatic e 
on f.cusip=e.cusip
where tickerindex='EMCB' and (f.rating not like 'A%' and f.rating not like 'BBB%') and CallableExMakeWhole=1 
group by reportdate
) b
ON a.ReportDate=b.ReportDate
WHERE a.tickerindex='EMCB' and (a.rating not like 'A%' and a.rating not like 'BBB%') 
GROUP BY a.ReportDate, b.CallableCusipCount
) d
ON c.ReportDate=d.ReportDate
WHERE c.ReportDate&gt;='12/31/1996'
GROUP BY c.ReportDate, d.PctCallable
ORDER BY c.ReportDate</t>
        </r>
      </text>
    </comment>
    <comment ref="CK6" authorId="0">
      <text>
        <r>
          <rPr>
            <sz val="10"/>
            <color indexed="81"/>
            <rFont val="Tahoma"/>
            <family val="2"/>
          </rPr>
          <t>select d.PctCallable
from tblHysIndexMLMemberlistNew c LEFT JOIN
(
select a.ReportDate, cast(b.CallableCusipCount as real)/cast(count(a.Cusip) as real)*100 AS PctCallable
from tblHysIndexMLMemberlistNew a 
INNER JOIN tblHysMapCountries q on a.country=q.country LEFT JOIN
(
select ReportDate, count(f.cusip) as CallableCusipCount
from tblHysIndexMLMemberlistNew f
inner join tblHysBondStatic e on f.cusip=e.cusip
inner join tblHysMapCountries s on f.country=s.country
where tickerindex='EMCB' and (f.rating not like 'A%' and f.rating not like 'BBB%') 
and CallableExMakeWhole=1 and s.region='Latin America'
group by reportdate
) b
ON a.ReportDate=b.ReportDate
WHERE a.tickerindex='EMCB' and q.region='Latin America'
and (a.rating not like 'A%' and a.rating not like 'BBB%') 
GROUP BY a.ReportDate, b.CallableCusipCount
) d
ON c.ReportDate=d.ReportDate
WHERE c.ReportDate&gt;='12/31/1996'
GROUP BY c.ReportDate, d.PctCallable
ORDER BY c.ReportDate</t>
        </r>
      </text>
    </comment>
    <comment ref="CL6" authorId="0">
      <text>
        <r>
          <rPr>
            <sz val="10"/>
            <color indexed="81"/>
            <rFont val="Tahoma"/>
            <family val="2"/>
          </rPr>
          <t>select d.PctCallable
from tblHysIndexMLMemberlistNew c LEFT JOIN
(
select a.ReportDate, cast(b.CallableCusipCount as real)/cast(count(a.Cusip) as real)*100 AS PctCallable
from tblHysIndexMLMemberlistNew a 
INNER JOIN tblHysMapCountries q on a.country=q.country LEFT JOIN
(
select ReportDate, count(f.cusip) as CallableCusipCount
from tblHysIndexMLMemberlistNew f
inner join tblHysBondStatic e on f.cusip=e.cusip
inner join tblHysMapCountries s on f.country=s.country
where tickerindex='EMCB' and (f.rating not like 'A%' and f.rating not like 'BBB%') 
and CallableExMakeWhole=1 and s.region='emea'
group by reportdate
) b
ON a.ReportDate=b.ReportDate
WHERE a.tickerindex='EMCB' and q.region='emea'
and (a.rating not like 'A%' and a.rating not like 'BBB%') 
GROUP BY a.ReportDate, b.CallableCusipCount
) d
ON c.ReportDate=d.ReportDate
WHERE c.ReportDate&gt;='12/31/1996'
GROUP BY c.ReportDate, d.PctCallable
ORDER BY c.ReportDate</t>
        </r>
      </text>
    </comment>
    <comment ref="CM6" authorId="0">
      <text>
        <r>
          <rPr>
            <sz val="10"/>
            <color indexed="81"/>
            <rFont val="Tahoma"/>
            <family val="2"/>
          </rPr>
          <t>select d.PctCallable
from tblHysIndexMLMemberlistNew c LEFT JOIN
(
select a.ReportDate, cast(b.CallableCusipCount as real)/cast(count(a.Cusip) as real)*100 AS PctCallable
from tblHysIndexMLMemberlistNew a 
INNER JOIN tblHysMapCountries q on a.country=q.country LEFT JOIN
(
select ReportDate, count(f.cusip) as CallableCusipCount
from tblHysIndexMLMemberlistNew f
inner join tblHysBondStatic e on f.cusip=e.cusip
inner join tblHysMapCountries s on f.country=s.country
where tickerindex='EMCB' and (f.rating not like 'A%' and f.rating not like 'BBB%') 
and CallableExMakeWhole=1 and s.region='Asia/Pacific'
group by reportdate
) b
ON a.ReportDate=b.ReportDate
WHERE a.tickerindex='EMCB' and q.region='Asia/Pacific'
and (a.rating not like 'A%' and a.rating not like 'BBB%') 
GROUP BY a.ReportDate, b.CallableCusipCount
) d
ON c.ReportDate=d.ReportDate
WHERE c.ReportDate&gt;='12/31/1996'
GROUP BY c.ReportDate, d.PctCallable
ORDER BY c.ReportDate</t>
        </r>
      </text>
    </comment>
    <comment ref="CN6" authorId="0">
      <text>
        <r>
          <rPr>
            <sz val="10"/>
            <color indexed="81"/>
            <rFont val="Tahoma"/>
            <family val="2"/>
          </rPr>
          <t>select d.PctCallable
from tblHysIndexMLMemberlistNew c LEFT JOIN
(
select a.ReportDate, cast(b.CallableCusipCount as real)/cast(count(a.Cusip) as real)*100 AS PctCallable
from tblHysIndexMLMemberlistNew a LEFT JOIN
(
select ReportDate, count(f.cusip) as CallableCusipCount
from tblHysIndexMLMemberlistNew f 
inner join tblHysBondStatic e 
on f.cusip=e.cusip
where tickerindex='HW00' and f.country='us' and f.parcurrency='usd' and CallableExMakeWhole=1 
group by reportdate
) b
ON a.ReportDate=b.ReportDate
WHERE a.tickerindex='HW00' and a.country='us' and a.parcurrency='usd'  
GROUP BY a.ReportDate, b.CallableCusipCount
) d
ON c.ReportDate=d.ReportDate
WHERE c.ReportDate&gt;='12/31/1996'
GROUP BY c.ReportDate, d.PctCallable
ORDER BY c.ReportDate</t>
        </r>
      </text>
    </comment>
    <comment ref="CO6" authorId="0">
      <text>
        <r>
          <rPr>
            <sz val="10"/>
            <color indexed="81"/>
            <rFont val="Tahoma"/>
            <family val="2"/>
          </rPr>
          <t>select d.PctCallable
from tblHysIndexMLMemberlistNew c LEFT JOIN
(
select a.ReportDate, cast(b.CallableCusipCount as real)/cast(count(a.Cusip) as real)*100 AS PctCallable
from tblHysIndexMLMemberlistNew a 
inner join tblHysMapCountries  
on a.country=tblHysMapCountries.country LEFT JOIN
(
select ReportDate, count(e.cusip) as CallableCusipCount
from tblHysIndexMLMemberlistNew e 
inner join tblHysMapCountries  
on e.country=tblHysMapCountries.country
inner join tblHysBondStatic f 
on e.cusip=f.cusip
where tickerindex='HW00' and e.parcurrency='eur' and subregion='europe' 
and CallableExMakeWhole=1  and reportdate&gt;='12/31/2002'
group by reportdate
) b
ON a.ReportDate=b.ReportDate
WHERE a.tickerindex='HW00' and a.parcurrency='eur' and subregion='europe' 
GROUP BY a.ReportDate, b.CallableCusipCount
) d
ON c.ReportDate=d.ReportDate
WHERE c.ReportDate &gt;='12/31/1996'
GROUP BY c.ReportDate, d.PctCallable
ORDER BY c.ReportDate</t>
        </r>
      </text>
    </comment>
    <comment ref="CR6" authorId="0">
      <text>
        <r>
          <rPr>
            <sz val="10"/>
            <color indexed="81"/>
            <rFont val="Tahoma"/>
            <family val="2"/>
          </rPr>
          <t>DECLARE @region varchar(30) SET @region='Latin America'
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ytw&lt;ytm and tickerindex='EMCB' and b.region=@region
and (a.rating not like 'A%' and a.rating not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a.ytw&lt;a.ytm and b.tickerindex='EMCB' and c.region=@region
and (b.rating not like 'A%' and b.rating not like 'BBB%') 
and CallableExMakeWhole=1 
and a.ReportDate=(select max(ReportDate) from tblHysBondTimeSeries) 
and b.ReportDate=(select max(ReportDate) from tblHysIndexMLMemberlistNew)
group by a.ReportDate
order by ReportDate ASC</t>
        </r>
      </text>
    </comment>
    <comment ref="CT6" authorId="0">
      <text>
        <r>
          <rPr>
            <sz val="10"/>
            <color indexed="81"/>
            <rFont val="Tahoma"/>
            <family val="2"/>
          </rPr>
          <t>DECLARE @region varchar(30) SET @region='Latin America'
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tickerindex='EMCB' and b.region=@region
and (a.rating not like 'A%' and a.rating not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b.tickerindex='EMCB' and c.region=@region
and (b.rating not like 'A%' and b.rating not like 'BBB%') 
and CallableExMakeWhole=1 
and a.ReportDate=(select max(ReportDate) from tblHysBondTimeSeries) 
and b.ReportDate=(select max(ReportDate) from tblHysIndexMLMemberlistNew)
group by a.ReportDate
order by ReportDate ASC</t>
        </r>
      </text>
    </comment>
    <comment ref="CV6" authorId="0">
      <text>
        <r>
          <rPr>
            <sz val="10"/>
            <color indexed="81"/>
            <rFont val="Tahoma"/>
            <family val="2"/>
          </rPr>
          <t>DECLARE @region varchar(30) SET @region='Latin America'
select e.ReportDate, d.x
from tblHysIndexMLMemberlistNew e left join 
(
select ReportDate, NULL as x 
from tblHysIndexMLMemberlistNew 
where reportdate&gt;='12/31/1996' and reportdate&lt;'12/31/1998'
group by reportdate
UNION
select ReportDate, avg(ytm-ytw)*100 as x
from tblHysIndexMLMemberlistNew a
inner join tblHysMapCountries b on a.country=b.country
inner join tblHysBondStatic e on a.cusip=e.cusip
where tickerindex='EMCB' and b.region=@region
and (a.rating not like 'A%' and a.rating not like 'BBB%')  
and CallableExMakeWhole=1
group by reportdate
) d
on e.ReportDate=d.ReportDate
where e.ReportDate&gt;='12/31/1996'
group by e.ReportDate, d.x
UNION
select a.ReportDate, avg(a.ytm-a.ytw)*100 as x
from tblHysBondTimeSeries a
inner join tblHysIndexMLMemberlistNew b on a.Cusip=b.Cusip
inner join tblHysMapCountries c on b.country=c.country
inner join tblHysBondStatic e on a.cusip=e.cusip
where b.tickerindex='EMCB' and c.region=@region
and (b.rating not like 'A%' and b.rating not like 'BBB%') 
and CallableExMakeWhole=1
and a.ReportDate=(select max(ReportDate) from tblHysBondTimeSeries) 
and b.ReportDate=(select max(ReportDate) from tblHysIndexMLMemberlistNew)
group by a.ReportDate
order by ReportDate ASC</t>
        </r>
      </text>
    </comment>
    <comment ref="CX6" authorId="0">
      <text>
        <r>
          <rPr>
            <sz val="10"/>
            <color indexed="81"/>
            <rFont val="Tahoma"/>
            <family val="2"/>
          </rPr>
          <t>DECLARE @region varchar(30) SET @region='EMEA'
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ytw&lt;ytm and tickerindex='EMCB' and b.region=@region
and (a.rating not like 'A%' and a.rating not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a.ytw&lt;a.ytm and b.tickerindex='EMCB' and c.region=@region
and (b.rating not like 'A%' and b.rating not like 'BBB%') 
and CallableExMakeWhole=1 
and a.ReportDate=(select max(ReportDate) from tblHysBondTimeSeries) 
and b.ReportDate=(select max(ReportDate) from tblHysIndexMLMemberlistNew)
group by a.ReportDate
order by ReportDate ASC</t>
        </r>
      </text>
    </comment>
    <comment ref="CZ6" authorId="0">
      <text>
        <r>
          <rPr>
            <sz val="10"/>
            <color indexed="81"/>
            <rFont val="Tahoma"/>
            <family val="2"/>
          </rPr>
          <t>DECLARE @region varchar(30) SET @region='EMEA'
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tickerindex='EMCB' and b.region=@region
and (a.rating not like 'A%' and a.rating not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b.tickerindex='EMCB' and c.region=@region
and (b.rating not like 'A%' and b.rating not like 'BBB%') 
and CallableExMakeWhole=1 
and a.ReportDate=(select max(ReportDate) from tblHysBondTimeSeries) 
and b.ReportDate=(select max(ReportDate) from tblHysIndexMLMemberlistNew)
group by a.ReportDate
order by ReportDate ASC</t>
        </r>
      </text>
    </comment>
    <comment ref="DB6" authorId="0">
      <text>
        <r>
          <rPr>
            <sz val="10"/>
            <color indexed="81"/>
            <rFont val="Tahoma"/>
            <family val="2"/>
          </rPr>
          <t>DECLARE @region varchar(30) SET @region='EMEA'
select e.ReportDate, d.x
from tblHysIndexMLMemberlistNew e left join 
(
select ReportDate, NULL as x 
from tblHysIndexMLMemberlistNew 
where reportdate&gt;='12/31/1996' and reportdate&lt;'12/31/1998'
group by reportdate
UNION
select ReportDate, avg(ytm-ytw)*100 as x
from tblHysIndexMLMemberlistNew a
inner join tblHysMapCountries b on a.country=b.country
inner join tblHysBondStatic e on a.cusip=e.cusip
where tickerindex='EMCB' and b.region=@region
and (a.rating not like 'A%' and a.rating not like 'BBB%')  
and CallableExMakeWhole=1
group by reportdate
) d
on e.ReportDate=d.ReportDate
where e.ReportDate&gt;='12/31/1996'
group by e.ReportDate, d.x
UNION
select a.ReportDate, avg(a.ytm-a.ytw)*100 as x
from tblHysBondTimeSeries a
inner join tblHysIndexMLMemberlistNew b on a.Cusip=b.Cusip
inner join tblHysMapCountries c on b.country=c.country
inner join tblHysBondStatic e on a.cusip=e.cusip
where b.tickerindex='EMCB' and c.region=@region
and (b.rating not like 'A%' and b.rating not like 'BBB%') 
and CallableExMakeWhole=1
and a.ReportDate=(select max(ReportDate) from tblHysBondTimeSeries) 
and b.ReportDate=(select max(ReportDate) from tblHysIndexMLMemberlistNew)
group by a.ReportDate
order by ReportDate ASC</t>
        </r>
      </text>
    </comment>
    <comment ref="DD6" authorId="0">
      <text>
        <r>
          <rPr>
            <sz val="10"/>
            <color indexed="81"/>
            <rFont val="Tahoma"/>
            <family val="2"/>
          </rPr>
          <t>DECLARE @region varchar(30) SET @region='Asia/Pacific'
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ytw&lt;ytm and tickerindex='EMCB' and b.region=@region
and (a.rating not like 'A%' and a.rating not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a.ytw&lt;a.ytm and b.tickerindex='EMCB' and c.region=@region
and (b.rating not like 'A%' and b.rating not like 'BBB%') 
and CallableExMakeWhole=1 
and a.ReportDate=(select max(ReportDate) from tblHysBondTimeSeries) 
and b.ReportDate=(select max(ReportDate) from tblHysIndexMLMemberlistNew)
group by a.ReportDate
order by ReportDate ASC</t>
        </r>
      </text>
    </comment>
    <comment ref="DF6" authorId="0">
      <text>
        <r>
          <rPr>
            <sz val="10"/>
            <color indexed="81"/>
            <rFont val="Tahoma"/>
            <family val="2"/>
          </rPr>
          <t>DECLARE @region varchar(30) SET @region='Asia/Pacific'
select e.ReportDate, d.x
from tblHysIndexMLMemberlistNew e left join 
(
select ReportDate, NULL as x
from tblHysIndexMLMemberlistNew 
where reportdate&gt;='12/31/1996' and reportdate&lt;'12/31/1998'
group by reportdate
UNION
select ReportDate, count(a.cusip) as x
from tblHysIndexMLMemberlistNew a
inner join tblHysMapCountries b on a.country=b.country
inner join tblHysBondStatic e on a.cusip=e.cusip
where tickerindex='EMCB' and b.region=@region
and (a.rating not like 'A%' and a.rating not like 'BBB%') 
and CallableExMakeWhole=1 
group by reportdate
) d
on e.ReportDate=d.ReportDate
where e.ReportDate&gt;='12/31/1996'
group by e.ReportDate, d.x
UNION
select a.ReportDate, count(a.cusip) as x
from tblHysBondTimeSeries a
inner join tblHysIndexMLMemberlistNew b on a.Cusip=b.Cusip
inner join tblHysMapCountries c on b.country=c.country
inner join tblHysBondStatic e on a.cusip=e.cusip
where b.tickerindex='EMCB' and c.region=@region
and (b.rating not like 'A%' and b.rating not like 'BBB%') 
and CallableExMakeWhole=1 
and a.ReportDate=(select max(ReportDate) from tblHysBondTimeSeries) 
and b.ReportDate=(select max(ReportDate) from tblHysIndexMLMemberlistNew)
group by a.ReportDate
order by ReportDate ASC</t>
        </r>
      </text>
    </comment>
    <comment ref="DH6" authorId="0">
      <text>
        <r>
          <rPr>
            <sz val="10"/>
            <color indexed="81"/>
            <rFont val="Tahoma"/>
            <family val="2"/>
          </rPr>
          <t>DECLARE @region varchar(30) SET @region='Asia/Pacific'
select e.ReportDate, d.x
from tblHysIndexMLMemberlistNew e left join 
(
select ReportDate, NULL as x 
from tblHysIndexMLMemberlistNew 
where reportdate&gt;='12/31/1996' and reportdate&lt;'12/31/1998'
group by reportdate
UNION
select ReportDate, avg(ytm-ytw)*100 as x
from tblHysIndexMLMemberlistNew a
inner join tblHysMapCountries b on a.country=b.country
inner join tblHysBondStatic e on a.cusip=e.cusip
where tickerindex='EMCB' and b.region=@region
and (a.rating not like 'A%' and a.rating not like 'BBB%')  
and CallableExMakeWhole=1
group by reportdate
) d
on e.ReportDate=d.ReportDate
where e.ReportDate&gt;='12/31/1996'
group by e.ReportDate, d.x
UNION
select a.ReportDate, avg(a.ytm-a.ytw)*100 as x
from tblHysBondTimeSeries a
inner join tblHysIndexMLMemberlistNew b on a.Cusip=b.Cusip
inner join tblHysMapCountries c on b.country=c.country
inner join tblHysBondStatic e on a.cusip=e.cusip
where b.tickerindex='EMCB' and c.region=@region
and (b.rating not like 'A%' and b.rating not like 'BBB%') 
and CallableExMakeWhole=1
and a.ReportDate=(select max(ReportDate) from tblHysBondTimeSeries) 
and b.ReportDate=(select max(ReportDate) from tblHysIndexMLMemberlistNew)
group by a.ReportDate
order by ReportDate ASC</t>
        </r>
      </text>
    </comment>
  </commentList>
</comments>
</file>

<file path=xl/comments27.xml><?xml version="1.0" encoding="utf-8"?>
<comments xmlns="http://schemas.openxmlformats.org/spreadsheetml/2006/main">
  <authors>
    <author>Neha Khoda</author>
  </authors>
  <commentList>
    <comment ref="A4" authorId="0">
      <text>
        <r>
          <rPr>
            <sz val="8"/>
            <color indexed="81"/>
            <rFont val="Tahoma"/>
            <family val="2"/>
          </rPr>
          <t xml:space="preserve">declare @reportdate as smalldatetime, @currency as varchar(3)
select @reportdate = max(reportdate) from tblHysIndexMLMemberlistNew
set @currency = 'USD'
Select issuer.IssuerName, main.TickerBond, main.TotalFace, sector.SectorCreditStrategy, main.AlphaRating,  region.CountryFullName, region.Region, region.EMDMFlag, main.CusipCount, main.AvgPrice, main.AvgSpread from 
(SELECT Top (50) TickerBond, Sum(FaceValueUSD) AS TotalFace, Count(Cusip) AS CusipCount, 
Avg(m.RatingNumeric) as NumericRating, 
Case When Avg(m.RatingNumeric)&gt;16.5 then 'CCC' When Avg(m.RatingNumeric)&gt;13.5 then 'B' Else 'BB' End as AlphaRating,
Avg(Price) as AvgPrice, Avg(OAS) as AvgSpread
FROM tblHysIndexMLMemberlistNew n inner join tblHysMapRatings m on n.Rating=m.RatingMLAlphaNumeric
WHERE TickerIndex = 'HW00' 
And ReportDate = @reportdate And ParCurrency = @currency
GROUP BY TickerBond
ORDER BY TotalFace desc) main
left join
(Select c.tickerbond, c.IssuerName, c.SumPar from 
(
select b.tickerbond, b.IssuerName, b.SumPar, max(b.SumPar) over (partition by b.tickerbond) MaxSumPar
from (
select Tickerbond, IssuerName, sum(FaceValueUSD) as SumPar from tblHysIndexMLMemberlistNew
WHERE TickerIndex = 'HW00' 
And ReportDate = @reportdate 
And ParCurrency = @currency
group by Tickerbond, IssuerName
) b
) c
where c.SumPar = c.maxSumPar) issuer
on main.Tickerbond=issuer.tickerbond
left join
(Select c.tickerbond, c.CountryFullName, c.Region, c.EMDMFlag, c.SumPar from 
(
select b.tickerbond, m.CountryFullName, m.Region, m.EMDMFlag, b.SumPar, max(b.SumPar) over (partition by b.tickerbond) MaxSumPar
from (
select Tickerbond, Country, sum(FaceValueUSD) as SumPar from tblHysIndexMLMemberlistNew
WHERE TickerIndex = 'HW00' 
And ReportDate = @reportdate And ParCurrency = @currency
group by Tickerbond, Country
) b
inner join tblHysMapCountries m on b.Country=m.Country
) c
where c.SumPar = c.maxSumPar) region
on main.Tickerbond=region.tickerbond
left join
(Select c.tickerbond, c.SectorCreditStrategy, c.SumPar from 
(
select b.tickerbond, b.SectorCreditStrategy, b.SumPar, max(b.SumPar) over (partition by b.tickerbond) MaxSumPar
from (
select Tickerbond, SectorCreditStrategy, sum(FaceValueUSD) as SumPar from tblHysIndexMLMemberlistNew 
inner join tblHysMapSectors m on tblHysIndexMLMemberlistNew.SectorMLILevel4=m.SectorMLILevel4
WHERE TickerIndex = 'HW00' 
And ReportDate = @reportdate And ParCurrency = @currency
group by Tickerbond, SectorCreditStrategy
) b
) c
where c.SumPar = c.maxSumPar ) sector
on main.Tickerbond = sector.tickerbond
ORDER BY TotalFace desc
</t>
        </r>
      </text>
    </comment>
  </commentList>
</comments>
</file>

<file path=xl/comments28.xml><?xml version="1.0" encoding="utf-8"?>
<comments xmlns="http://schemas.openxmlformats.org/spreadsheetml/2006/main">
  <authors>
    <author>Christopher Hays</author>
  </authors>
  <commentList>
    <comment ref="A1" authorId="0">
      <text>
        <r>
          <rPr>
            <b/>
            <sz val="10"/>
            <color indexed="81"/>
            <rFont val="Tahoma"/>
            <family val="2"/>
          </rPr>
          <t>Christopher Hays:</t>
        </r>
        <r>
          <rPr>
            <sz val="10"/>
            <color indexed="81"/>
            <rFont val="Tahoma"/>
            <family val="2"/>
          </rPr>
          <t xml:space="preserve">
Just highlight column C, run sql's, and everything updates on its own</t>
        </r>
      </text>
    </comment>
    <comment ref="B3" authorId="0">
      <text>
        <r>
          <rPr>
            <sz val="10"/>
            <color indexed="81"/>
            <rFont val="Tahoma"/>
            <family val="2"/>
          </rPr>
          <t xml:space="preserve">DECLARE @dtMax smalldatetime
SET @dtMax=(SELECT MAX(ReportDate) AS Max FROM dbo.tblHysIndexMLMemberlistNew AS tbl)
SELECT b.EMDMFlag, ' ' AS idx, ' ' AS rtg,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G0BC' OR a.TickerIndex = 'HW00') AND (b.EMDMFlag='DM')
GROUP BY b.EMDMFlag
ORDER BY facevalue desc</t>
        </r>
      </text>
    </comment>
    <comment ref="B6" authorId="0">
      <text>
        <r>
          <rPr>
            <sz val="10"/>
            <color indexed="81"/>
            <rFont val="Tahoma"/>
            <family val="2"/>
          </rPr>
          <t xml:space="preserve">DECLARE @dtMax smalldatetime
SET @dtMax=(SELECT MAX(ReportDate) AS Max FROM dbo.tblHysIndexMLMemberlistNew AS tbl_1)
SELECT b.EMDMFlag, ' ' AS idx, ' ' AS rtg,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EMCB') AND (b.EMDMFlag='EM')
GROUP BY b.EMDMFlag</t>
        </r>
      </text>
    </comment>
    <comment ref="B9" authorId="0">
      <text>
        <r>
          <rPr>
            <sz val="10"/>
            <color indexed="81"/>
            <rFont val="Tahoma"/>
            <family val="2"/>
          </rPr>
          <t xml:space="preserve">DECLARE @dtMax smalldatetime
SET @dtMax=(SELECT MAX(ReportDate) AS Max FROM dbo.tblHysIndexMLMemberlistNew AS tbl_1)
SELECT b.EMDMFlag, b.Region, ' ' AS rtg,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G0BC' OR a.TickerIndex = 'HW00') AND (b.EMDMFlag='DM')
GROUP BY b.EMDMFlag, b.Region
ORDER BY facevalue desc</t>
        </r>
      </text>
    </comment>
    <comment ref="B14" authorId="0">
      <text>
        <r>
          <rPr>
            <sz val="10"/>
            <color indexed="81"/>
            <rFont val="Tahoma"/>
            <family val="2"/>
          </rPr>
          <t xml:space="preserve">DECLARE @dtMax smalldatetime
SET @dtMax=(SELECT MAX(ReportDate) AS Max FROM dbo.tblHysIndexMLMemberlistNew AS tbl_1)
SELECT b.EMDMFlag, b.Region, ' ' AS rtg,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EMCB') AND (b.EMDMFlag='EM')
GROUP BY b.EMDMFlag, b.Region
ORDER BY facevalue desc</t>
        </r>
      </text>
    </comment>
    <comment ref="B19" authorId="0">
      <text>
        <r>
          <rPr>
            <sz val="10"/>
            <color indexed="81"/>
            <rFont val="Tahoma"/>
            <family val="2"/>
          </rPr>
          <t xml:space="preserve">DECLARE @dtMax smalldatetime
SET @dtMax=(SELECT MAX(ReportDate) AS Max FROM dbo.tblHysIndexMLMemberlistNew AS tbl_1)
SELECT b.EMDMFlag, b.countryfullname, ' ' AS rtg,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G0BC' OR a.TickerIndex = 'HW00') AND (b.EMDMFlag='DM')
AND (b.Region='North America')
GROUP BY b.EMDMFlag, b.countryfullname
ORDER BY facevalue desc</t>
        </r>
      </text>
    </comment>
    <comment ref="B23" authorId="0">
      <text>
        <r>
          <rPr>
            <sz val="10"/>
            <color indexed="81"/>
            <rFont val="Tahoma"/>
            <family val="2"/>
          </rPr>
          <t xml:space="preserve">DECLARE @dtMax smalldatetime
SET @dtMax=(SELECT MAX(ReportDate) AS Max FROM dbo.tblHysIndexMLMemberlistNew AS tbl_1)
SELECT b.EMDMFlag, b.countryfullname, ' ' AS rtg,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INNER JOIN
(SELECT  b.CountryFullName, SUM(a.FaceValueUSD) AS FaceValue
FROM         dbo.tblHysIndexMLMemberlistNew AS a INNER JOIN
                      dbo.tblHysMapCountries AS b ON a.Country = b.Country INNER JOIN
                      dbo.tblHysMapRatings AS c ON a.Rating = c.RatingMLAlphaNumeric
WHERE     (a.ReportDate = '10/31/2012') AND (a.ParCurrency = 'USD' OR
                      a.ParCurrency = 'EUR') AND (a.TickerIndex = 'EMCB') AND (b.EMDMFlag = 'EM')
GROUP BY b.CountryFullName) </t>
        </r>
        <r>
          <rPr>
            <b/>
            <sz val="10"/>
            <color indexed="81"/>
            <rFont val="Tahoma"/>
            <family val="2"/>
          </rPr>
          <t>d</t>
        </r>
        <r>
          <rPr>
            <sz val="10"/>
            <color indexed="81"/>
            <rFont val="Tahoma"/>
            <family val="2"/>
          </rPr>
          <t xml:space="preserve"> ON b.CountryFullName=d.CountryFullName 
WHERE (a.ReportDate = @dtMax)
AND (a.ParCurrency = 'USD' OR a.ParCurrency = 'EUR')
AND (a.TickerIndex = 'EMCB') AND (b.EMDMFlag='EM') AND (d.FaceValue&gt;18000)
GROUP BY b.EMDMFlag, b.countryfullname
ORDER BY facevalue desc</t>
        </r>
      </text>
    </comment>
    <comment ref="B39" authorId="0">
      <text>
        <r>
          <rPr>
            <sz val="10"/>
            <color indexed="81"/>
            <rFont val="Tahoma"/>
            <family val="2"/>
          </rPr>
          <t xml:space="preserve">DECLARE @dtMax smalldatetime
SET @dtMax=(SELECT MAX(ReportDate) AS Max FROM dbo.tblHysIndexMLMemberlistNew AS tbl_1)
SELECT b.EMDMFlag, ' ' AS idx, c.ratingcategory,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G0BC' OR a.TickerIndex = 'HW00') AND (b.EMDMFlag='DM')
AND (c.RatingCategory&lt;&gt;'NA')
GROUP BY b.EMDMFlag, c.ratingcategory
ORDER BY facevalue desc</t>
        </r>
      </text>
    </comment>
    <comment ref="B43" authorId="0">
      <text>
        <r>
          <rPr>
            <sz val="10"/>
            <color indexed="81"/>
            <rFont val="Tahoma"/>
            <family val="2"/>
          </rPr>
          <t xml:space="preserve">DECLARE @dtMax smalldatetime
SET @dtMax=(SELECT MAX(ReportDate) AS Max FROM dbo.tblHysIndexMLMemberlistNew AS tbl_1)
SELECT b.EMDMFlag, ' ' AS idx, c.RatingCategory,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EMCB') AND (b.EMDMFlag='EM')
GROUP BY b.EMDMFlag, c.RatingCategory
ORDER BY FaceValue desc</t>
        </r>
      </text>
    </comment>
    <comment ref="B47" authorId="0">
      <text>
        <r>
          <rPr>
            <sz val="10"/>
            <color indexed="81"/>
            <rFont val="Tahoma"/>
            <family val="2"/>
          </rPr>
          <t xml:space="preserve">DECLARE @dtMax smalldatetime
SET @dtMax=(SELECT MAX(ReportDate) AS Max FROM dbo.tblHysIndexMLMemberlistNew AS tbl_1)
SELECT b.EMDMFlag, b.Region, c.RatingCategory,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G0BC' OR a.TickerIndex = 'HW00') AND (b.EMDMFlag='DM')
GROUP BY b.EMDMFlag, c.RatingCategory, b.Region
ORDER BY facevalue desc</t>
        </r>
      </text>
    </comment>
    <comment ref="B58" authorId="0">
      <text>
        <r>
          <rPr>
            <sz val="10"/>
            <color indexed="81"/>
            <rFont val="Tahoma"/>
            <family val="2"/>
          </rPr>
          <t xml:space="preserve">DECLARE @dtMax smalldatetime
SET @dtMax=(SELECT MAX(ReportDate) AS Max FROM dbo.tblHysIndexMLMemberlistNew AS tbl_1)
SELECT b.EMDMFlag, b.Region, c.RatingCategory,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EMCB') AND (b.EMDMFlag='EM')
GROUP BY b.EMDMFlag, c.RatingCategory, b.Region
ORDER BY facevalue desc</t>
        </r>
      </text>
    </comment>
    <comment ref="B67" authorId="0">
      <text>
        <r>
          <rPr>
            <sz val="10"/>
            <color indexed="81"/>
            <rFont val="Tahoma"/>
            <family val="2"/>
          </rPr>
          <t xml:space="preserve">DECLARE @dtMax smalldatetime
SET @dtMax=(SELECT MAX(ReportDate) AS Max FROM dbo.tblHysIndexMLMemberlistNew AS tbl_1)
SELECT b.EMDMFlag, b.countryfullname, c.ratingcategory,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G0BC' OR a.TickerIndex = 'HW00') AND (b.EMDMFlag='DM')
AND (b.Region='North America')
GROUP BY b.EMDMFlag, c.ratingcategory, b.countryfullname
ORDER BY facevalue desc</t>
        </r>
      </text>
    </comment>
    <comment ref="B75" authorId="0">
      <text>
        <r>
          <rPr>
            <sz val="10"/>
            <color indexed="81"/>
            <rFont val="Tahoma"/>
            <family val="2"/>
          </rPr>
          <t xml:space="preserve">DECLARE @dtMax smalldatetime
SET @dtMax=(SELECT MAX(ReportDate) AS Max FROM dbo.tblHysIndexMLMemberlistNew AS tbl_1)
SELECT b.EMDMFlag, b.countryfullname, c.ratingcategory,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INNER JOIN
(SELECT  b.CountryFullName, SUM(a.FaceValueUSD) AS FaceValue
FROM         dbo.tblHysIndexMLMemberlistNew AS a INNER JOIN
                      dbo.tblHysMapCountries AS b ON a.Country = b.Country INNER JOIN
                      dbo.tblHysMapRatings AS c ON a.Rating = c.RatingMLAlphaNumeric
WHERE     (a.ReportDate = '10/31/2012') AND (a.ParCurrency = 'USD' OR
                      a.ParCurrency = 'EUR') AND (a.TickerIndex = 'EMCB') AND (b.EMDMFlag = 'EM')
GROUP BY b.CountryFullName) </t>
        </r>
        <r>
          <rPr>
            <b/>
            <sz val="10"/>
            <color indexed="81"/>
            <rFont val="Tahoma"/>
            <family val="2"/>
          </rPr>
          <t>d</t>
        </r>
        <r>
          <rPr>
            <sz val="10"/>
            <color indexed="81"/>
            <rFont val="Tahoma"/>
            <family val="2"/>
          </rPr>
          <t xml:space="preserve"> ON b.CountryFullName=d.CountryFullName 
WHERE (a.ReportDate = @dtMax)
AND (a.ParCurrency = 'USD' OR a.ParCurrency = 'EUR')
AND (a.TickerIndex = 'EMCB') AND (b.EMDMFlag='EM') AND (d.FaceValue&gt;18000)
GROUP BY b.EMDMFlag, c.ratingcategory, b.countryfullname
ORDER BY facevalue desc</t>
        </r>
      </text>
    </comment>
    <comment ref="B102" authorId="0">
      <text>
        <r>
          <rPr>
            <sz val="10"/>
            <color indexed="81"/>
            <rFont val="Tahoma"/>
            <family val="2"/>
          </rPr>
          <t xml:space="preserve">DECLARE @dtMax smalldatetime
SET @dtMax=(SELECT MAX(ReportDate) AS Max FROM dbo.tblHysIndexMLMemberlistNew AS tbl_1)
SELECT b.EMDMFlag, ' ' AS idx, c.RatingAlpha,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EMCB') AND (b.EMDMFlag='EM')
GROUP BY b.EMDMFlag, c.RatingAlpha
ORDER BY c.ratingalpha, facevalue desc</t>
        </r>
      </text>
    </comment>
    <comment ref="B114" authorId="0">
      <text>
        <r>
          <rPr>
            <sz val="10"/>
            <color indexed="81"/>
            <rFont val="Tahoma"/>
            <family val="2"/>
          </rPr>
          <t xml:space="preserve">DECLARE @dtMax smalldatetime
SET @dtMax=(SELECT MAX(ReportDate) AS Max FROM dbo.tblHysIndexMLMemberlistNew AS tbl_1)
SELECT b.EMDMFlag, ' ' AS idx, c.RatingAlpha,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G0BC' OR a.TickerIndex = 'HW00') AND (b.EMDMFlag='DM')
GROUP BY b.EMDMFlag, c.ratingcategory, c.RatingAlpha
ORDER BY c.ratingalpha, facevalue desc</t>
        </r>
      </text>
    </comment>
    <comment ref="B128" authorId="0">
      <text>
        <r>
          <rPr>
            <sz val="10"/>
            <color indexed="81"/>
            <rFont val="Tahoma"/>
            <family val="2"/>
          </rPr>
          <t xml:space="preserve">DECLARE @dtMax smalldatetime
SET @dtMax=(SELECT MAX(ReportDate) AS Max FROM dbo.tblHysIndexMLMemberlistNew AS tbl_1)
SELECT b.EMDMFlag, b.Region, c.RatingAlpha,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G0BC' OR a.TickerIndex = 'HW00') AND (b.EMDMFlag='DM')
GROUP BY b.EMDMFlag, b.Region, c.RatingAlpha
ORDER BY c.ratingalpha, facevalue desc</t>
        </r>
      </text>
    </comment>
    <comment ref="B155" authorId="0">
      <text>
        <r>
          <rPr>
            <sz val="10"/>
            <color indexed="81"/>
            <rFont val="Tahoma"/>
            <family val="2"/>
          </rPr>
          <t xml:space="preserve">DECLARE @dtMax smalldatetime
SET @dtMax=(SELECT MAX(ReportDate) AS Max FROM dbo.tblHysIndexMLMemberlistNew AS tbl_1)
SELECT b.EMDMFlag, b.Region, c.RatingAlpha,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EMCB') AND (b.EMDMFlag='EM')
GROUP BY b.EMDMFlag, b.Region, c.RatingAlpha
ORDER BY c.ratingalpha, facevalue desc</t>
        </r>
      </text>
    </comment>
    <comment ref="B178" authorId="0">
      <text>
        <r>
          <rPr>
            <sz val="10"/>
            <color indexed="81"/>
            <rFont val="Tahoma"/>
            <family val="2"/>
          </rPr>
          <t xml:space="preserve">DECLARE @dtMax smalldatetime
SET @dtMax=(SELECT MAX(ReportDate) AS Max FROM dbo.tblHysIndexMLMemberlistNew AS tbl_1)
SELECT b.EMDMFlag, b.countryfullname, c.RatingAlpha,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G0BC' OR a.TickerIndex = 'HW00') AND (b.EMDMFlag='DM')
AND (b.Region='North America')
GROUP BY b.EMDMFlag, b.countryfullname, c.RatingAlpha
ORDER BY c.ratingalpha, facevalue desc</t>
        </r>
      </text>
    </comment>
    <comment ref="B197" authorId="0">
      <text>
        <r>
          <rPr>
            <sz val="10"/>
            <color indexed="81"/>
            <rFont val="Tahoma"/>
            <family val="2"/>
          </rPr>
          <t xml:space="preserve">DECLARE @dtMax smalldatetime
SET @dtMax=(SELECT MAX(ReportDate) AS Max FROM dbo.tblHysIndexMLMemberlistNew AS tbl_1)
SELECT b.EMDMFlag, b.countryfullname, c.RatingAlpha,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INNER JOIN
(SELECT  b.CountryFullName, SUM(a.FaceValueUSD) AS FaceValue
FROM         dbo.tblHysIndexMLMemberlistNew AS a INNER JOIN
                      dbo.tblHysMapCountries AS b ON a.Country = b.Country INNER JOIN
                      dbo.tblHysMapRatings AS c ON a.Rating = c.RatingMLAlphaNumeric
WHERE     (a.ReportDate = '10/31/2012') AND (a.ParCurrency = 'USD' OR
                      a.ParCurrency = 'EUR') AND (a.TickerIndex = 'EMCB') AND (b.EMDMFlag = 'EM')
GROUP BY b.CountryFullName) </t>
        </r>
        <r>
          <rPr>
            <b/>
            <sz val="10"/>
            <color indexed="81"/>
            <rFont val="Tahoma"/>
            <family val="2"/>
          </rPr>
          <t>d</t>
        </r>
        <r>
          <rPr>
            <sz val="10"/>
            <color indexed="81"/>
            <rFont val="Tahoma"/>
            <family val="2"/>
          </rPr>
          <t xml:space="preserve"> ON b.CountryFullName=d.CountryFullName 
WHERE (a.ReportDate = @dtMax)
AND (a.ParCurrency = 'USD' OR a.ParCurrency = 'EUR')
AND (a.TickerIndex = 'EMCB') AND (b.EMDMFlag='EM') AND (d.FaceValue&gt;18000)
GROUP BY b.EMDMFlag, b.countryfullname, c.RatingAlpha
ORDER BY c.ratingalpha, facevalue desc</t>
        </r>
      </text>
    </comment>
    <comment ref="B247" authorId="0">
      <text>
        <r>
          <rPr>
            <sz val="10"/>
            <color indexed="81"/>
            <rFont val="Tahoma"/>
            <family val="2"/>
          </rPr>
          <t xml:space="preserve">DECLARE @dtMax smalldatetime
SET @dtMax=(SELECT MAX(ReportDate) AS Max FROM dbo.tblHysIndexMLMemberlistNew AS tbl_1)
SELECT b.EMDMFlag, ' ' AS idx, ' ' AS rtg,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EMGB') AND (b.EMDMFlag='EM')
GROUP BY b.EMDMFlag</t>
        </r>
      </text>
    </comment>
    <comment ref="B251" authorId="0">
      <text>
        <r>
          <rPr>
            <sz val="10"/>
            <color indexed="81"/>
            <rFont val="Tahoma"/>
            <family val="2"/>
          </rPr>
          <t xml:space="preserve">DECLARE @dtMax smalldatetime
SET @dtMax=(SELECT MAX(ReportDate) AS Max FROM dbo.tblHysIndexMLMemberlistNew AS tbl_1)
SELECT b.EMDMFlag, ' ' AS idx, c.RatingCategory,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EMGB') AND (b.EMDMFlag='EM')
GROUP BY b.EMDMFlag, c.RatingCategory
ORDER BY FaceValue desc</t>
        </r>
      </text>
    </comment>
    <comment ref="B255" authorId="0">
      <text>
        <r>
          <rPr>
            <sz val="10"/>
            <color indexed="81"/>
            <rFont val="Tahoma"/>
            <family val="2"/>
          </rPr>
          <t xml:space="preserve">DECLARE @dtMax smalldatetime
SET @dtMax=(SELECT MAX(ReportDate) AS Max FROM dbo.tblHysIndexMLMemberlistNew AS tbl_1)
SELECT b.EMDMFlag, ' ' AS idx, c.RatingAlpha, 
COUNT(DISTINCT a.TickerBond) AS IssrCount, 
SUM(a.FaceValueUSD) AS FaceValue, 
SUM(a.FullMarketValueUSD) AS MarketValue, 
SUM(a.MaturityWAL*a.FullMarketValueUSD)/SUM(a.FullMarketValueUSD) AS Maturity, SUM(a.YTM*a.FullMarketValueUSD)/SUM(a.FullMarketValueUSD) AS YTM, 
SUM(a.YTW*a.FullMarketValueUSD)/SUM(a.FullMarketValueUSD) AS YTW, SUM(a.EffectiveYield*a.FullMarketValueUSD)/SUM(a.FullMarketValueUSD) AS EffectiveYield, SUM(a.OAS*a.FullMarketValueUSD)/SUM(a.FullMarketValueUSD) AS OAS, SUM(a.MacaulayDur*a.FullMarketValueUSD)/SUM(a.FullMarketValueUSD) AS MacaulayDur, SUM(a.ModifiedDur*a.FullMarketValueUSD)/SUM(a.FullMarketValueUSD) AS ModifiedDur, SUM(a.MDTW*a.FullMarketValueUSD)/SUM(a.FullMarketValueUSD) AS MDTW, 
SUM(a.EffDur*a.FullMarketValueUSD)/SUM(a.FullMarketValueUSD) AS EffDur, SUM(a.EffConvexity*a.FullMarketValueUSD)/SUM(a.FullMarketValueUSD) AS EffConvexity, SUM(a.CouponParWtd*a.FaceValueUSD)/SUM(a.FaceValueUSD) AS Coupon, 
SUM(a.Price*a.FaceValueUSD)/SUM(a.FaceValueUSD) AS Price, Count(a.Tickerbond) AS IssueCount
FROM dbo.tblHysIndexMLMemberlistNew </t>
        </r>
        <r>
          <rPr>
            <b/>
            <sz val="10"/>
            <color indexed="81"/>
            <rFont val="Tahoma"/>
            <family val="2"/>
          </rPr>
          <t>a</t>
        </r>
        <r>
          <rPr>
            <sz val="10"/>
            <color indexed="81"/>
            <rFont val="Tahoma"/>
            <family val="2"/>
          </rPr>
          <t xml:space="preserve"> 
INNER JOIN dbo.tblHysMapCountries </t>
        </r>
        <r>
          <rPr>
            <b/>
            <sz val="10"/>
            <color indexed="81"/>
            <rFont val="Tahoma"/>
            <family val="2"/>
          </rPr>
          <t>b</t>
        </r>
        <r>
          <rPr>
            <sz val="10"/>
            <color indexed="81"/>
            <rFont val="Tahoma"/>
            <family val="2"/>
          </rPr>
          <t xml:space="preserve"> ON a.Country = b.Country 
INNER JOIN dbo.tblHysMapRatings </t>
        </r>
        <r>
          <rPr>
            <b/>
            <sz val="10"/>
            <color indexed="81"/>
            <rFont val="Tahoma"/>
            <family val="2"/>
          </rPr>
          <t>c</t>
        </r>
        <r>
          <rPr>
            <sz val="10"/>
            <color indexed="81"/>
            <rFont val="Tahoma"/>
            <family val="2"/>
          </rPr>
          <t xml:space="preserve"> ON a.Rating = c.RatingMLAlphaNumeric
WHERE 
(a.ReportDate = @dtMax)
AND (a.ParCurrency = 'USD' OR a.ParCurrency = 'EUR')
AND (a.TickerIndex = 'EMGB') AND (b.EMDMFlag='EM')
GROUP BY b.EMDMFlag, c.RatingAlpha
ORDER BY c.ratingalpha, facevalue desc</t>
        </r>
      </text>
    </comment>
  </commentList>
</comments>
</file>

<file path=xl/comments29.xml><?xml version="1.0" encoding="utf-8"?>
<comments xmlns="http://schemas.openxmlformats.org/spreadsheetml/2006/main">
  <authors>
    <author>Neha Khoda</author>
  </authors>
  <commentList>
    <comment ref="H1" authorId="0">
      <text>
        <r>
          <rPr>
            <b/>
            <sz val="8"/>
            <color indexed="81"/>
            <rFont val="Tahoma"/>
            <family val="2"/>
          </rPr>
          <t>Month number</t>
        </r>
        <r>
          <rPr>
            <sz val="8"/>
            <color indexed="81"/>
            <rFont val="Tahoma"/>
            <family val="2"/>
          </rPr>
          <t>: number of months elapsed this year. 
Use this to adjust for time-neutrality of Chart1. Setting this to a non-zero number will bring forward next year maturities to the extent of the number of months indicated in the field. 
For example, as of July 2012, we are 7 months into 2012. Set this field to 7 to ensure "T+1" represents maturities over next 12 months rather than "rest of 2012", "T+2" represents maturities over months 13-24 and so on. Set this to 0 if you do not want to adjust for time neutrality.</t>
        </r>
      </text>
    </comment>
  </commentList>
</comments>
</file>

<file path=xl/comments3.xml><?xml version="1.0" encoding="utf-8"?>
<comments xmlns="http://schemas.openxmlformats.org/spreadsheetml/2006/main">
  <authors>
    <author>Oleg Melentyev</author>
  </authors>
  <commentList>
    <comment ref="D4" authorId="0">
      <text>
        <r>
          <rPr>
            <sz val="10"/>
            <color indexed="81"/>
            <rFont val="Tahoma"/>
            <family val="2"/>
          </rPr>
          <t>declare @ReportDate smalldatetime 
set @ReportDate='12/31/1998' 
select m.ReportDate, sum(TRRPctMTDLOC*e.Weight) as TRRPctMTD, sum(ExcessRtnPctMTD*e.Weight) as ERRPctMTD, sum(ExcessSovereignRtnPctMTD*e.Weight) as ERRSov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EMCB' and ExcessSovereignRtnPctMTD is not null and 
(m.rating like 'A%' or m.rating like 'BBB_') and m.ReportDate&gt;=@ReportDate 
group by ReportDate 
) b 
ON m.ReportDate=b.ReportDate 
where m.TickerIndex='EMCB' and ExcessSovereignRtnPctMTD is not null and 
(m.rating like 'A%' or m.rating like 'BBB_') and m.ReportDate&gt;=@ReportDate 
) e 
on m.Cusip=e.Cusip and m.reportdate=e.reportdate
where m.TickerIndex='EMCB' and ExcessSovereignRtnPctMTD is not null and 
(m.rating like 'A%' or m.rating like 'BBB_') and m.ReportDate&gt;=@ReportDate 
group by m.Reportdate
order by m.Reportdate</t>
        </r>
      </text>
    </comment>
    <comment ref="I4" authorId="0">
      <text>
        <r>
          <rPr>
            <sz val="10"/>
            <color indexed="81"/>
            <rFont val="Tahoma"/>
            <family val="2"/>
          </rPr>
          <t>declare @ReportDate smalldatetime 
set @ReportDate='12/31/1998' 
select m.ReportDate, sum(TRRPctMTDLOC*e.Weight) as TRRPctMTD, sum(ExcessRtnPctMTD*e.Weight) as ERRPctMTD, sum(ExcessSovereignRtnPctMTD*e.Weight) as ERRSov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EMCB' and ExcessSovereignRtnPctMTD is not null and 
(m.rating not like 'A%' and m.rating not like 'BBB_') and m.ReportDate&gt;=@ReportDate 
group by ReportDate 
) b 
ON m.ReportDate=b.ReportDate 
where m.TickerIndex='EMCB' and ExcessSovereignRtnPctMTD is not null and 
(m.rating not like 'A%' and m.rating not like 'BBB_') and m.ReportDate&gt;=@ReportDate 
) e 
on m.Cusip=e.Cusip and m.reportdate=e.reportdate
where m.TickerIndex='EMCB' and ExcessSovereignRtnPctMTD is not null and 
(m.rating not like 'A%' and m.rating not like 'BBB_') and m.ReportDate&gt;=@ReportDate 
group by m.Reportdate
order by m.Reportdate</t>
        </r>
      </text>
    </comment>
    <comment ref="N4" authorId="0">
      <text>
        <r>
          <rPr>
            <sz val="10"/>
            <color indexed="81"/>
            <rFont val="Tahoma"/>
            <family val="2"/>
          </rPr>
          <t>declare @ReportDate smalldatetime 
set @ReportDate='12/31/1998' 
select reportdate, TRRPctMTDLOC as TRRPctMTD
from tblHysIndexMLTimeSeries 
where ReportDate&gt;'12/31/1998' and (Day(ReportDate+1)=1) and tickerindex='G0O1'
order by Reportdate</t>
        </r>
      </text>
    </comment>
    <comment ref="Q4" authorId="0">
      <text>
        <r>
          <rPr>
            <sz val="10"/>
            <color indexed="81"/>
            <rFont val="Tahoma"/>
            <family val="2"/>
          </rPr>
          <t>declare @ReportDate smalldatetime 
set @ReportDate='12/31/1998' 
select m.ReportDate, (sum(TRRPctMTDLOC*e.Weight)-sum(ExcessRtnPctMTD*e.Weight))+(sum(ExcessRtnPctMTD*e.Weight)-sum(ExcessSovereignRtnPctMTD*e.Weight)) AS TRRPctMTD,
sum(ExcessRtnPctMTD*e.Weight)-sum(ExcessSovereignRtnPctMTD*e.Weight) as ERRPctMTD,
NULL as ERRSov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EMCB' and ExcessSovereignRtnPctMTD is not null and 
m.ReportDate&gt;=@ReportDate 
group by ReportDate 
) b 
ON m.ReportDate=b.ReportDate 
where m.TickerIndex='EMCB' and ExcessSovereignRtnPctMTD is not null and 
m.ReportDate&gt;=@ReportDate 
) e 
on m.Cusip=e.Cusip and m.reportdate=e.reportdate
where m.TickerIndex='EMCB' and ExcessSovereignRtnPctMTD is not null and 
m.Reportdate&gt;=@ReportDate 
group by m.Reportdate
order by m.Reportdate</t>
        </r>
      </text>
    </comment>
    <comment ref="V4" authorId="0">
      <text>
        <r>
          <rPr>
            <sz val="10"/>
            <color indexed="81"/>
            <rFont val="Tahoma"/>
            <family val="2"/>
          </rPr>
          <t>declare @ReportDate smalldatetime 
set @ReportDate='12/31/1998' 
select x.reportdate, y.TRRPctMTD, y.ERRPctMTD, ERRSovPctMTD
from tblHysIndexMLTimeSeries x
left join
(
select m.ReportDate, sum(TRRPctMTDLOC*e.Weight) as TRRPctMTD, sum(ExcessRtnPctMTD*e.Weight) as ERRPctMTD, sum(ExcessSovereignRtnPctMTD*e.Weight) as ERRSov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EMCB' and m.rating like 'AA_' and
ExcessSovereignRtnPctMTD is not null and 
m.ReportDate&gt;=@ReportDate 
group by ReportDate 
) b 
ON m.ReportDate=b.ReportDate 
where m.TickerIndex='EMCB' and m.rating like 'AA_' and
ExcessSovereignRtnPctMTD is not null and 
m.ReportDate&gt;=@ReportDate 
) e 
on m.Cusip=e.Cusip and m.reportdate=e.reportdate
where m.TickerIndex='EMCB' and m.rating like 'AA_' and
ExcessSovereignRtnPctMTD is not null and 
m.Reportdate&gt;=@ReportDate 
group by m.Reportdate
) y
on x.reportdate=y.reportdate
where x.ReportDate&gt;'12/31/1998' and (Day(x.ReportDate+1)=1) and x.tickerindex='EMCB'
order by x.Reportdate</t>
        </r>
      </text>
    </comment>
    <comment ref="AA4" authorId="0">
      <text>
        <r>
          <rPr>
            <sz val="10"/>
            <color indexed="81"/>
            <rFont val="Tahoma"/>
            <family val="2"/>
          </rPr>
          <t>declare @ReportDate smalldatetime 
set @ReportDate='12/31/1998' 
select x.reportdate, y.TRRPctMTD, y.ERRPctMTD, ERRSovPctMTD
from tblHysIndexMLTimeSeries x
left join
(
select m.ReportDate, sum(TRRPctMTDLOC*e.Weight) as TRRPctMTD, sum(ExcessRtnPctMTD*e.Weight) as ERRPctMTD, sum(ExcessSovereignRtnPctMTD*e.Weight) as ERRSov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EMCB' and m.rating like 'A_' and
ExcessSovereignRtnPctMTD is not null and 
m.ReportDate&gt;=@ReportDate 
group by ReportDate 
) b 
ON m.ReportDate=b.ReportDate 
where m.TickerIndex='EMCB' and m.rating like 'A_' and
ExcessSovereignRtnPctMTD is not null and 
m.ReportDate&gt;=@ReportDate 
) e 
on m.Cusip=e.Cusip and m.reportdate=e.reportdate
where m.TickerIndex='EMCB' and m.rating like 'A_' and
ExcessSovereignRtnPctMTD is not null and 
m.Reportdate&gt;=@ReportDate 
group by m.Reportdate
) y
on x.reportdate=y.reportdate
where x.ReportDate&gt;'12/31/1998' and (Day(x.ReportDate+1)=1) and x.tickerindex='EMCB'
order by x.Reportdate</t>
        </r>
      </text>
    </comment>
    <comment ref="AF4" authorId="0">
      <text>
        <r>
          <rPr>
            <sz val="10"/>
            <color indexed="81"/>
            <rFont val="Tahoma"/>
            <family val="2"/>
          </rPr>
          <t>declare @ReportDate smalldatetime 
set @ReportDate='12/31/1998' 
select x.reportdate, y.TRRPctMTD, y.ERRPctMTD, ERRSovPctMTD
from tblHysIndexMLTimeSeries x
left join
(
select m.ReportDate, sum(TRRPctMTDLOC*e.Weight) as TRRPctMTD, sum(ExcessRtnPctMTD*e.Weight) as ERRPctMTD, sum(ExcessSovereignRtnPctMTD*e.Weight) as ERRSov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EMCB' and m.rating like 'BBB_' and
ExcessSovereignRtnPctMTD is not null and 
m.ReportDate&gt;=@ReportDate 
group by ReportDate 
) b 
ON m.ReportDate=b.ReportDate 
where m.TickerIndex='EMCB' and m.rating like 'BBB_' and
ExcessSovereignRtnPctMTD is not null and 
m.ReportDate&gt;=@ReportDate 
) e 
on m.Cusip=e.Cusip and m.reportdate=e.reportdate
where m.TickerIndex='EMCB' and m.rating like 'BBB_' and
ExcessSovereignRtnPctMTD is not null and 
m.Reportdate&gt;=@ReportDate 
group by m.Reportdate
) y
on x.reportdate=y.reportdate
where x.ReportDate&gt;'12/31/1998' and (Day(x.ReportDate+1)=1) and x.tickerindex='EMCB'
order by x.Reportdate</t>
        </r>
      </text>
    </comment>
    <comment ref="AK4" authorId="0">
      <text>
        <r>
          <rPr>
            <sz val="10"/>
            <color indexed="81"/>
            <rFont val="Tahoma"/>
            <family val="2"/>
          </rPr>
          <t>declare @ReportDate smalldatetime 
set @ReportDate='12/31/1998' 
select x.reportdate, y.TRRPctMTD, y.ERRPctMTD, ERRSovPctMTD
from tblHysIndexMLTimeSeries x
left join
(
select m.ReportDate, sum(TRRPctMTDLOC*e.Weight) as TRRPctMTD, sum(ExcessRtnPctMTD*e.Weight) as ERRPctMTD, sum(ExcessSovereignRtnPctMTD*e.Weight) as ERRSov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EMCB' and m.rating like 'BB_' and
ExcessSovereignRtnPctMTD is not null and 
m.ReportDate&gt;=@ReportDate 
group by ReportDate 
) b 
ON m.ReportDate=b.ReportDate 
where m.TickerIndex='EMCB' and m.rating like 'BB_' and
ExcessSovereignRtnPctMTD is not null and 
m.ReportDate&gt;=@ReportDate 
) e 
on m.Cusip=e.Cusip and m.reportdate=e.reportdate
where m.TickerIndex='EMCB' and m.rating like 'BB_' and
ExcessSovereignRtnPctMTD is not null and 
m.Reportdate&gt;=@ReportDate 
group by m.Reportdate
) y
on x.reportdate=y.reportdate
where x.ReportDate&gt;'12/31/1998' and (Day(x.ReportDate+1)=1) and x.tickerindex='EMCB'
order by x.Reportdate</t>
        </r>
      </text>
    </comment>
    <comment ref="AP4" authorId="0">
      <text>
        <r>
          <rPr>
            <sz val="10"/>
            <color indexed="81"/>
            <rFont val="Tahoma"/>
            <family val="2"/>
          </rPr>
          <t>declare @ReportDate smalldatetime 
set @ReportDate='12/31/1998' 
select x.reportdate, y.TRRPctMTD, y.ERRPctMTD, ERRSovPctMTD
from tblHysIndexMLTimeSeries x
left join
(
select m.ReportDate, sum(TRRPctMTDLOC*e.Weight) as TRRPctMTD, sum(ExcessRtnPctMTD*e.Weight) as ERRPctMTD, sum(ExcessSovereignRtnPctMTD*e.Weight) as ERRSov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EMCB' and m.rating like 'B_' and
ExcessSovereignRtnPctMTD is not null and 
m.ReportDate&gt;=@ReportDate 
group by ReportDate 
) b 
ON m.ReportDate=b.ReportDate 
where m.TickerIndex='EMCB' and m.rating like 'B_' and
ExcessSovereignRtnPctMTD is not null and 
m.ReportDate&gt;=@ReportDate 
) e 
on m.Cusip=e.Cusip and m.reportdate=e.reportdate
where m.TickerIndex='EMCB' and m.rating like 'B_' and
ExcessSovereignRtnPctMTD is not null and 
m.Reportdate&gt;=@ReportDate 
group by m.Reportdate
) y
on x.reportdate=y.reportdate
where x.ReportDate&gt;'12/31/1998' and (Day(x.ReportDate+1)=1) and x.tickerindex='EMCB'
order by x.Reportdate</t>
        </r>
      </text>
    </comment>
    <comment ref="AU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C0A0'
order by Reportdate</t>
        </r>
      </text>
    </comment>
    <comment ref="AZ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H0A0'
order by Reportdate</t>
        </r>
      </text>
    </comment>
    <comment ref="BE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C0A1'
order by Reportdate</t>
        </r>
      </text>
    </comment>
    <comment ref="BJ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C0A2'
order by Reportdate</t>
        </r>
      </text>
    </comment>
    <comment ref="BO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C0A3'
order by Reportdate</t>
        </r>
      </text>
    </comment>
    <comment ref="BT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C0A4'
order by Reportdate</t>
        </r>
      </text>
    </comment>
    <comment ref="BY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H0A1'
order by Reportdate</t>
        </r>
      </text>
    </comment>
    <comment ref="CD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H0A2'
order by Reportdate</t>
        </r>
      </text>
    </comment>
    <comment ref="CI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H0A3'
order by Reportdate</t>
        </r>
      </text>
    </comment>
    <comment ref="CN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ER00'
order by Reportdate</t>
        </r>
      </text>
    </comment>
    <comment ref="CS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HE00'
order by Reportdate</t>
        </r>
      </text>
    </comment>
    <comment ref="CX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ER10'
order by Reportdate</t>
        </r>
      </text>
    </comment>
    <comment ref="DC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ER20'
order by Reportdate</t>
        </r>
      </text>
    </comment>
    <comment ref="DH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ER30'
order by Reportdate</t>
        </r>
      </text>
    </comment>
    <comment ref="DM4" authorId="0">
      <text>
        <r>
          <rPr>
            <sz val="10"/>
            <color indexed="81"/>
            <rFont val="Tahoma"/>
            <family val="2"/>
          </rPr>
          <t>declare @ReportDate smalldatetime 
set @ReportDate='12/31/1998' 
select reportdate, TRRPctMTDLOC as TRRPctMTD, ERRPctMTD, ERRPctMTD as ERRSovPctMTD
from tblHysIndexMLTimeSeries 
where ReportDate&gt;'12/31/1998' and (Day(ReportDate+1)=1) and tickerindex='ER40'
order by Reportdate</t>
        </r>
      </text>
    </comment>
    <comment ref="DR4" authorId="0">
      <text>
        <r>
          <rPr>
            <sz val="10"/>
            <color indexed="81"/>
            <rFont val="Tahoma"/>
            <family val="2"/>
          </rPr>
          <t>declare @ReportDate smalldatetime 
set @ReportDate='12/31/1998' 
select a.reportdate, b.TRRPctMTD, b.ERRPctMTD, b.ERRSovPctMTD
from tblHysIndexMLTimeSeries a
left join
(
select reportdate, TRRPctMTDLOC as TRRPctMTD, ERRPctMTD, ERRPctMTD as ERRSovPctMTD
from tblHysIndexMLTimeSeries 
where ReportDate&gt;'12/31/1998' and (Day(ReportDate+1)=1) and tickerindex='HE10'
) b
on a.reportdate=b.reportdate
where a.ReportDate&gt;'12/31/1998' and (Day(a.ReportDate+1)=1) and a.tickerindex='H0A0'
order by a.Reportdate</t>
        </r>
      </text>
    </comment>
    <comment ref="DW4" authorId="0">
      <text>
        <r>
          <rPr>
            <sz val="10"/>
            <color indexed="81"/>
            <rFont val="Tahoma"/>
            <family val="2"/>
          </rPr>
          <t>declare @ReportDate smalldatetime 
set @ReportDate='12/31/1998' 
select a.reportdate, b.TRRPctMTD, b.ERRPctMTD, b.ERRSovPctMTD
from tblHysIndexMLTimeSeries a
left join
(
select reportdate, TRRPctMTDLOC as TRRPctMTD, ERRPctMTD, ERRPctMTD as ERRSovPctMTD
from tblHysIndexMLTimeSeries 
where ReportDate&gt;'12/31/1998' and (Day(ReportDate+1)=1) and tickerindex='HE20'
) b
on a.reportdate=b.reportdate
where a.ReportDate&gt;'12/31/1998' and (Day(a.ReportDate+1)=1) and a.tickerindex='H0A0'
order by a.Reportdate</t>
        </r>
      </text>
    </comment>
    <comment ref="EB4" authorId="0">
      <text>
        <r>
          <rPr>
            <sz val="10"/>
            <color indexed="81"/>
            <rFont val="Tahoma"/>
            <family val="2"/>
          </rPr>
          <t>declare @ReportDate smalldatetime 
set @ReportDate='12/31/1998' 
select a.reportdate, b.TRRPctMTD, b.ERRPctMTD, b.ERRSovPctMTD
from tblHysIndexMLTimeSeries a
left join
(
select reportdate, TRRPctMTDLOC as TRRPctMTD, ERRPctMTD, ERRPctMTD as ERRSovPctMTD
from tblHysIndexMLTimeSeries 
where ReportDate&gt;'12/31/1998' and (Day(ReportDate+1)=1) and tickerindex='HE30'
) b
on a.reportdate=b.reportdate
where a.ReportDate&gt;'12/31/1998' and (Day(a.ReportDate+1)=1) and a.tickerindex='H0A0'
order by a.Reportdate</t>
        </r>
      </text>
    </comment>
    <comment ref="EG4" authorId="0">
      <text>
        <r>
          <rPr>
            <sz val="10"/>
            <color indexed="81"/>
            <rFont val="Tahoma"/>
            <family val="2"/>
          </rPr>
          <t>declare @ReportDate smalldatetime 
set @ReportDate='12/31/1998' 
select a.reportdate, (a.QuotedValue/b.QuotedValue-1)*100 as TRRPctMTD
from tblHysIndexTimeSeries a
left join
(
select reportdate, tickerindex, QuotedValue
from tblHysIndexTimeSeries 
where ReportDate&gt;='12/31/1998' and (Day(ReportDate+1)=1) and tickerindex='SPX'
) b
on a.tickerindex=b.tickerindex
where a.ReportDate=cast((DATEADD(s,-1,DATEADD(mm, DATEDIFF(m,0,b.ReportDate)+2,0))-1) as smalldatetime)
order by a.Reportdate</t>
        </r>
      </text>
    </comment>
    <comment ref="EJ4" authorId="0">
      <text>
        <r>
          <rPr>
            <sz val="10"/>
            <color indexed="81"/>
            <rFont val="Tahoma"/>
            <family val="2"/>
          </rPr>
          <t>declare @ReportDate smalldatetime 
set @ReportDate='12/31/1998' 
select a.reportdate, (a.QuotedValue/b.QuotedValue-1)*100 as TRRPctMTD
from tblHysIndexTimeSeries a
left join
(
select reportdate, tickerindex, QuotedValue
from tblHysIndexTimeSeries 
where ReportDate&gt;='12/31/1998' and (Day(ReportDate+1)=1) and tickerindex='MXEF'
) b
on a.tickerindex=b.tickerindex
where a.ReportDate=cast((DATEADD(s,-1,DATEADD(mm, DATEDIFF(m,0,b.ReportDate)+2,0))-1) as smalldatetime)
order by a.Reportdate</t>
        </r>
      </text>
    </comment>
    <comment ref="EM4" authorId="0">
      <text>
        <r>
          <rPr>
            <sz val="10"/>
            <color indexed="81"/>
            <rFont val="Tahoma"/>
            <family val="2"/>
          </rPr>
          <t>declare @ReportDate smalldatetime 
set @ReportDate='12/31/1998' 
select reportdate, TRRPctMTDLOC as TRRPctMTD
from tblHysIndexMLTimeSeries 
where ReportDate&gt;'12/31/1998' and (Day(ReportDate+1)=1) and tickerindex='GA10'
order by Reportdate</t>
        </r>
      </text>
    </comment>
    <comment ref="EP4" authorId="0">
      <text>
        <r>
          <rPr>
            <sz val="10"/>
            <color indexed="81"/>
            <rFont val="Tahoma"/>
            <family val="2"/>
          </rPr>
          <t>declare @ReportDate smalldatetime 
set @ReportDate='12/31/1998' 
select reportdate, TRRPctMTDLOC as TRRPctMTD
from tblHysIndexMLTimeSeries 
where ReportDate&gt;'12/31/1998' and (Day(ReportDate+1)=1) and tickerindex='G0QI'
order by Reportdate</t>
        </r>
      </text>
    </comment>
    <comment ref="ES4" authorId="0">
      <text>
        <r>
          <rPr>
            <sz val="10"/>
            <color indexed="81"/>
            <rFont val="Tahoma"/>
            <family val="2"/>
          </rPr>
          <t>declare @ReportDate smalldatetime 
set @ReportDate='12/31/1998' 
select reportdate, TRRPctMTDLOC as TRRPctMTD, ERRPctMTD
from tblHysIndexMLTimeSeries 
where ReportDate&gt;'12/31/1998' and (Day(ReportDate+1)=1) and tickerindex='U0A0'
order by Reportdate</t>
        </r>
      </text>
    </comment>
    <comment ref="EW4" authorId="0">
      <text>
        <r>
          <rPr>
            <sz val="10"/>
            <color indexed="81"/>
            <rFont val="Tahoma"/>
            <family val="2"/>
          </rPr>
          <t>declare @ReportDate smalldatetime 
set @ReportDate='12/31/1998' 
select reportdate, TRRPctMTDLOC as TRRPctMTD, ERRPctMTD
from tblHysIndexMLTimeSeries 
where ReportDate&gt;'12/31/1998' and (Day(ReportDate+1)=1) and tickerindex='P0P1'
order by Reportdate</t>
        </r>
      </text>
    </comment>
    <comment ref="FA4" authorId="0">
      <text>
        <r>
          <rPr>
            <sz val="10"/>
            <color indexed="81"/>
            <rFont val="Tahoma"/>
            <family val="2"/>
          </rPr>
          <t>declare @ReportDate smalldatetime 
set @ReportDate='12/31/1998' 
select reportdate, TRRPctMTDLOC as TRRPctMTD, ERRPctMTD
from tblHysIndexMLTimeSeries 
where ReportDate&gt;'12/31/1998' and (Day(ReportDate+1)=1) and tickerindex='CMBS'
order by Reportdate</t>
        </r>
      </text>
    </comment>
    <comment ref="FE4" authorId="0">
      <text>
        <r>
          <rPr>
            <sz val="10"/>
            <color indexed="81"/>
            <rFont val="Tahoma"/>
            <family val="2"/>
          </rPr>
          <t>declare @ReportDate smalldatetime 
set @ReportDate='12/31/1998' 
select reportdate, TRRPctMTDLOC as TRRPctMTD, ERRPctMTD
from tblHysIndexMLTimeSeries 
where ReportDate&gt;'12/31/1998' and (Day(ReportDate+1)=1) and tickerindex='R010'
order by Reportdate</t>
        </r>
      </text>
    </comment>
    <comment ref="FI4" authorId="0">
      <text>
        <r>
          <rPr>
            <sz val="10"/>
            <color indexed="81"/>
            <rFont val="Tahoma"/>
            <family val="2"/>
          </rPr>
          <t>declare @ReportDate smalldatetime 
set @ReportDate='06/30/2007' 
select x.reportdate, y.TRRPctMTD, y.ERRPctMTD
from tblHysIndexMLTimeSeries x
left join
(
select m.ReportDate, sum(TRRPctMTDLOC*e.Weight) as TRRPctMTD, sum(ExcessRtnPctMTD*e.Weight) as ERR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HW00' and m.rating like 'BB_' and m.parcurrency='usd' and m.country='us' and m.[type]='SENR' and
m.ReportDate&gt;=@ReportDate 
group by ReportDate 
) b 
ON m.ReportDate=b.ReportDate 
where m.TickerIndex='HW00' and m.rating like 'BB_' and m.parcurrency='usd' and m.country='us' and m.[type]='SENR' and
m.ReportDate&gt;=@ReportDate 
) e 
on m.Cusip=e.Cusip and m.reportdate=e.reportdate
where m.TickerIndex='HW00' and m.rating like 'BB_' and m.parcurrency='usd' and m.country='us' and m.[type]='SENR' and
m.Reportdate&gt;=@ReportDate 
group by m.Reportdate
) y
on x.reportdate=y.reportdate
where x.ReportDate&gt;'12/31/1998' and (Day(x.ReportDate+1)=1) and x.tickerindex='HW00'
order by x.Reportdate</t>
        </r>
      </text>
    </comment>
    <comment ref="FM4" authorId="0">
      <text>
        <r>
          <rPr>
            <sz val="10"/>
            <color indexed="81"/>
            <rFont val="Tahoma"/>
            <family val="2"/>
          </rPr>
          <t>declare @ReportDate smalldatetime 
set @ReportDate='06/30/2007' 
select x.reportdate, y.TRRPctMTD, y.ERRPctMTD
from tblHysIndexMLTimeSeries x
left join
(
select m.ReportDate, sum(TRRPctMTDLOC*e.Weight) as TRRPctMTD, sum(ExcessRtnPctMTD*e.Weight) as ERR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HW00' and m.rating like 'B_' and m.parcurrency='usd' and m.country='us' and m.[type]='SENR' and
m.ReportDate&gt;=@ReportDate 
group by ReportDate 
) b 
ON m.ReportDate=b.ReportDate 
where m.TickerIndex='HW00' and m.rating like 'B_' and m.parcurrency='usd' and m.country='us' and m.[type]='SENR' and
m.ReportDate&gt;=@ReportDate 
) e 
on m.Cusip=e.Cusip and m.reportdate=e.reportdate
where m.TickerIndex='HW00' and m.rating like 'B_' and m.parcurrency='usd' and m.country='us' and m.[type]='SENR' and
m.Reportdate&gt;=@ReportDate 
group by m.Reportdate
) y
on x.reportdate=y.reportdate
where x.ReportDate&gt;'12/31/1998' and (Day(x.ReportDate+1)=1) and x.tickerindex='HW00'
order by x.Reportdate</t>
        </r>
      </text>
    </comment>
    <comment ref="FQ4" authorId="0">
      <text>
        <r>
          <rPr>
            <sz val="10"/>
            <color indexed="81"/>
            <rFont val="Tahoma"/>
            <family val="2"/>
          </rPr>
          <t>declare @ReportDate smalldatetime 
set @ReportDate='06/30/2007' 
select x.reportdate, y.TRRPctMTD, y.ERRPctMTD
from tblHysIndexMLTimeSeries x
left join
(
select m.ReportDate, sum(TRRPctMTDLOC*e.Weight) as TRRPctMTD, sum(ExcessRtnPctMTD*e.Weight) as ERR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HW00' and m.rating like 'C%' and m.parcurrency='usd' and m.country='us' and m.[type]='SENR' and
m.ReportDate&gt;=@ReportDate 
group by ReportDate 
) b 
ON m.ReportDate=b.ReportDate 
where m.TickerIndex='HW00' and m.rating like 'C%' and m.parcurrency='usd' and m.country='us' and m.[type]='SENR' and
m.ReportDate&gt;=@ReportDate 
) e 
on m.Cusip=e.Cusip and m.reportdate=e.reportdate
where m.TickerIndex='HW00' and m.rating like 'C%' and m.parcurrency='usd' and m.country='us' and m.[type]='SENR' and
m.Reportdate&gt;=@ReportDate 
group by m.Reportdate
) y
on x.reportdate=y.reportdate
where x.ReportDate&gt;'12/31/1998' and (Day(x.ReportDate+1)=1) and x.tickerindex='HW00'
order by x.Reportdate</t>
        </r>
      </text>
    </comment>
    <comment ref="FU4" authorId="0">
      <text>
        <r>
          <rPr>
            <sz val="10"/>
            <color indexed="81"/>
            <rFont val="Tahoma"/>
            <family val="2"/>
          </rPr>
          <t>declare @ReportDate smalldatetime 
set @ReportDate='06/30/2007' 
select x.reportdate, y.TRRPctMTD, y.ERRPctMTD
from tblHysIndexMLTimeSeries x
left join
(
select m.ReportDate, sum(TRRPctMTDLOC*e.Weight) as TRRPctMTD, sum(ExcessRtnPctMTD*e.Weight) as ERR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HW00' and m.rating like 'BB_' and m.parcurrency='usd' and m.country='us' and m.[type]='SECR' and
m.ReportDate&gt;=@ReportDate 
group by ReportDate 
) b 
ON m.ReportDate=b.ReportDate 
where m.TickerIndex='HW00' and m.rating like 'BB_' and m.parcurrency='usd' and m.country='us' and m.[type]='SECR' and
m.ReportDate&gt;=@ReportDate 
) e 
on m.Cusip=e.Cusip and m.reportdate=e.reportdate
where m.TickerIndex='HW00' and m.rating like 'BB_' and m.parcurrency='usd' and m.country='us' and m.[type]='SECR' and
m.Reportdate&gt;=@ReportDate 
group by m.Reportdate
) y
on x.reportdate=y.reportdate
where x.ReportDate&gt;'12/31/1998' and (Day(x.ReportDate+1)=1) and x.tickerindex='HW00'
order by x.Reportdate</t>
        </r>
      </text>
    </comment>
    <comment ref="FY4" authorId="0">
      <text>
        <r>
          <rPr>
            <sz val="10"/>
            <color indexed="81"/>
            <rFont val="Tahoma"/>
            <family val="2"/>
          </rPr>
          <t>declare @ReportDate smalldatetime 
set @ReportDate='06/30/2007' 
select x.reportdate, y.TRRPctMTD, y.ERRPctMTD
from tblHysIndexMLTimeSeries x
left join
(
select m.ReportDate, sum(TRRPctMTDLOC*e.Weight) as TRRPctMTD, sum(ExcessRtnPctMTD*e.Weight) as ERR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HW00' and m.rating like 'B_' and m.parcurrency='usd' and m.country='us' and m.[type]='SECR' and
m.ReportDate&gt;=@ReportDate 
group by ReportDate 
) b 
ON m.ReportDate=b.ReportDate 
where m.TickerIndex='HW00' and m.rating like 'B_' and m.parcurrency='usd' and m.country='us' and m.[type]='SECR' and
m.ReportDate&gt;=@ReportDate 
) e 
on m.Cusip=e.Cusip and m.reportdate=e.reportdate
where m.TickerIndex='HW00' and m.rating like 'B_' and m.parcurrency='usd' and m.country='us' and m.[type]='SECR' and
m.Reportdate&gt;=@ReportDate 
group by m.Reportdate
) y
on x.reportdate=y.reportdate
where x.ReportDate&gt;'12/31/1998' and (Day(x.ReportDate+1)=1) and x.tickerindex='HW00'
order by x.Reportdate</t>
        </r>
      </text>
    </comment>
    <comment ref="GC4" authorId="0">
      <text>
        <r>
          <rPr>
            <sz val="10"/>
            <color indexed="81"/>
            <rFont val="Tahoma"/>
            <family val="2"/>
          </rPr>
          <t>declare @ReportDate smalldatetime 
set @ReportDate='06/30/2007' 
select x.reportdate, y.TRRPctMTD, y.ERRPctMTD
from tblHysIndexMLTimeSeries x
left join
(
select m.ReportDate, sum(TRRPctMTDLOC*e.Weight) as TRRPctMTD, sum(ExcessRtnPctMTD*e.Weight) as ERRPctMTD
from tblHysIndexMLMemberlistOld m inner join 
( 
/* calculating cusip mkt wght */ 
select m.ReportDate, m.Cusip, (MktPctIndexWghtPrevMend)/b.TotalMktVal as Weight 
from tblHysIndexMLMemberlistOld m inner join 
( 
/* calculating index total mkt cap */ 
select ReportDate, sum(MktPctIndexWghtPrevMend) as TotalMktVal 
from tblHysIndexMLMemberlistOld m 
where m.TickerIndex='HW00' and m.rating like 'C%' and m.parcurrency='usd' and m.country='us' and m.[type]='SECR' and
m.ReportDate&gt;=@ReportDate 
group by ReportDate 
) b 
ON m.ReportDate=b.ReportDate 
where m.TickerIndex='HW00' and m.rating like 'C%' and m.parcurrency='usd' and m.country='us' and m.[type]='SECR' and
m.ReportDate&gt;=@ReportDate 
) e 
on m.Cusip=e.Cusip and m.reportdate=e.reportdate
where m.TickerIndex='HW00' and m.rating like 'C%' and m.parcurrency='usd' and m.country='us' and m.[type]='SECR' and
m.Reportdate&gt;=@ReportDate 
group by m.Reportdate
) y
on x.reportdate=y.reportdate
where x.ReportDate&gt;'12/31/1998' and (Day(x.ReportDate+1)=1) and x.tickerindex='HW00'
order by x.Reportdate</t>
        </r>
      </text>
    </comment>
    <comment ref="GG4" authorId="0">
      <text>
        <r>
          <rPr>
            <sz val="10"/>
            <color indexed="81"/>
            <rFont val="Tahoma"/>
            <family val="2"/>
          </rPr>
          <t>declare @ReportDate smalldatetime 
set @ReportDate='12/31/1998' 
select a.reportdate, (a.TRRIndexValLOC/b.TRRIndexValLOC-1)*100 as TRRPctMTD
from tblHysIndexMLTimeSeries a
left join
(
select reportdate, tickerindex, TRRIndexValLOC
from tblHysIndexMLTimeSeries 
where ReportDate&gt;='12/31/1998' and (Day(ReportDate+1)=1) and tickerindex='LCDI/ALL'
) b
on a.tickerindex=b.tickerindex
where a.ReportDate=cast((DATEADD(s,-1,DATEADD(mm, DATEDIFF(m,0,b.ReportDate)+2,0))-1) as smalldatetime)
order by a.Reportdate</t>
        </r>
      </text>
    </comment>
    <comment ref="GJ4" authorId="0">
      <text>
        <r>
          <rPr>
            <sz val="10"/>
            <color indexed="81"/>
            <rFont val="Tahoma"/>
            <family val="2"/>
          </rPr>
          <t>declare @ReportDate smalldatetime 
set @ReportDate='12/31/1998' 
select a.reportdate, c.TRRPctMTD
from tblHysIndexMLTimeSeries a
left join
(
select a.reportdate, (a.TRRIndexValLOC/b.TRRIndexValLOC-1)*100 as TRRPctMTD
from tblHysIndexMLTimeSeries a
left join
(
select reportdate, tickerindex, TRRIndexValLOC
from tblHysIndexMLTimeSeries 
where ReportDate&gt;='06/30/2007' and (Day(ReportDate+1)=1) and tickerindex='LCDI/BB'
) b
on a.tickerindex=b.tickerindex
where a.ReportDate=cast((DATEADD(s,-1,DATEADD(mm, DATEDIFF(m,0,b.ReportDate)+2,0))-1) as smalldatetime)
) c
on a.reportdate=c.reportdate
where a.ReportDate&gt;'12/31/1998' and (Day(a.ReportDate+1)=1) and a.tickerindex='H0A0'
order by a.Reportdate</t>
        </r>
      </text>
    </comment>
    <comment ref="GM4" authorId="0">
      <text>
        <r>
          <rPr>
            <sz val="10"/>
            <color indexed="81"/>
            <rFont val="Tahoma"/>
            <family val="2"/>
          </rPr>
          <t>declare @ReportDate smalldatetime 
set @ReportDate='12/31/1998' 
select a.reportdate, c.TRRPctMTD
from tblHysIndexMLTimeSeries a
left join
(
select a.reportdate, (a.TRRIndexValLOC/b.TRRIndexValLOC-1)*100 as TRRPctMTD
from tblHysIndexMLTimeSeries a
left join
(
select reportdate, tickerindex, TRRIndexValLOC
from tblHysIndexMLTimeSeries 
where ReportDate&gt;='06/30/2007' and (Day(ReportDate+1)=1) and tickerindex='LCDI/B'
) b
on a.tickerindex=b.tickerindex
where a.ReportDate=cast((DATEADD(s,-1,DATEADD(mm, DATEDIFF(m,0,b.ReportDate)+2,0))-1) as smalldatetime)
) c
on a.reportdate=c.reportdate
where a.ReportDate&gt;'12/31/1998' and (Day(a.ReportDate+1)=1) and a.tickerindex='H0A0'
order by a.Reportdate</t>
        </r>
      </text>
    </comment>
    <comment ref="GP4" authorId="0">
      <text>
        <r>
          <rPr>
            <sz val="10"/>
            <color indexed="81"/>
            <rFont val="Tahoma"/>
            <family val="2"/>
          </rPr>
          <t>declare @ReportDate smalldatetime 
set @ReportDate='12/31/1998' 
select a.reportdate, c.TRRPctMTD
from tblHysIndexMLTimeSeries a
left join
(
select a.reportdate, (a.TRRIndexValLOC/b.TRRIndexValLOC-1)*100 as TRRPctMTD
from tblHysIndexMLTimeSeries a
left join
(
select reportdate, tickerindex, TRRIndexValLOC
from tblHysIndexMLTimeSeries 
where ReportDate&gt;='06/30/2007' and (Day(ReportDate+1)=1) and tickerindex='LCDI/CCC'
) b
on a.tickerindex=b.tickerindex
where a.ReportDate=cast((DATEADD(s,-1,DATEADD(mm, DATEDIFF(m,0,b.ReportDate)+2,0))-1) as smalldatetime)
) c
on a.reportdate=c.reportdate
where a.ReportDate&gt;'12/31/1998' and (Day(a.ReportDate+1)=1) and a.tickerindex='H0A0'
order by a.Reportdate</t>
        </r>
      </text>
    </comment>
  </commentList>
</comments>
</file>

<file path=xl/comments30.xml><?xml version="1.0" encoding="utf-8"?>
<comments xmlns="http://schemas.openxmlformats.org/spreadsheetml/2006/main">
  <authors>
    <author>Oleg Melentyev</author>
  </authors>
  <commentList>
    <comment ref="M4" authorId="0">
      <text>
        <r>
          <rPr>
            <sz val="11"/>
            <color indexed="81"/>
            <rFont val="Tahoma"/>
            <family val="2"/>
          </rPr>
          <t>SELECT     TOP (100) PERCENT dbo.qryHysPermSrSubPairsSubs.ReportDate, COUNT(dbo.qryHysPermSrSubPairsSubs.OAS) AS PairCount, 
                      AVG(dbo.qryHysPermSrSubPairsSubs.OAS) AS SubOAS, AVG(dbo.qryHysPermSrSubPairsSrs.OAS) AS SrOAS, 
                      AVG(dbo.qryHysPermSrSubPairsSubs.OAS) - AVG(dbo.qryHysPermSrSubPairsSrs.OAS) AS SrSubSpread
FROM         dbo.qryHysPermSrSubPairsSubs INNER JOIN
                      dbo.qryHysPermSrSubPairsSrs ON dbo.qryHysPermSrSubPairsSubs.ReportDate = dbo.qryHysPermSrSubPairsSrs.ReportDate AND 
                      dbo.qryHysPermSrSubPairsSubs.PairTicker = dbo.qryHysPermSrSubPairsSrs.PairTicker AND 
                      dbo.qryHysPermSrSubPairsSubs.SecurityIdA = dbo.qryHysPermSrSubPairsSrs.SecurityIdA AND 
                      dbo.qryHysPermSrSubPairsSubs.SecurityIdB = dbo.qryHysPermSrSubPairsSrs.SecurityIdB
WHERE     (DATEPART(dw, dbo.qryHysPermSrSubPairsSubs.ReportDate) = 6) OR
                      (dbo.qryHysPermSrSubPairsSubs.ReportDate = (SELECT MAX(ReportDate) FROM dbo.tblHysBondTimeSeries))
GROUP BY dbo.qryHysPermSrSubPairsSubs.ReportDate, DATEPART(dw, dbo.qryHysPermSrSubPairsSubs.ReportDate)
ORDER BY dbo.qryHysPermSrSubPairsSubs.ReportDate</t>
        </r>
      </text>
    </comment>
    <comment ref="S4" authorId="0">
      <text>
        <r>
          <rPr>
            <sz val="11"/>
            <color indexed="81"/>
            <rFont val="Tahoma"/>
            <family val="2"/>
          </rPr>
          <t>SELECT ReportDate, OAS 
FROM tblHysIndexMLTimeSeries
WHERE TickerIndex='C0A4' AND ReportDate&gt;'12/31/1989' AND (Day(ReportDate+1)=1 OR 
ReportDate=(SELECT MAX(ReportDate) FROM tblHysIndexMLTimeSeries))
ORDER BY ReportDate;</t>
        </r>
      </text>
    </comment>
    <comment ref="T4" authorId="0">
      <text>
        <r>
          <rPr>
            <sz val="11"/>
            <color indexed="81"/>
            <rFont val="Tahoma"/>
            <family val="2"/>
          </rPr>
          <t>SELECT OAS 
FROM tblHysIndexMLTimeSeries
WHERE TickerIndex='H0A1' AND ReportDate&gt;'12/31/1989' AND (Day(ReportDate+1)=1 OR 
ReportDate=(SELECT MAX(ReportDate) FROM tblHysIndexMLTimeSeries))
ORDER BY ReportDate;</t>
        </r>
      </text>
    </comment>
    <comment ref="U4" authorId="0">
      <text>
        <r>
          <rPr>
            <sz val="11"/>
            <color indexed="81"/>
            <rFont val="Tahoma"/>
            <family val="2"/>
          </rPr>
          <t>SELECT OAS 
FROM tblHysIndexMLTimeSeries
WHERE TickerIndex='H0A2' AND ReportDate&gt;'12/31/1989' AND (Day(ReportDate+1)=1 OR 
ReportDate=(SELECT MAX(ReportDate) FROM tblHysIndexMLTimeSeries))
ORDER BY ReportDate;</t>
        </r>
      </text>
    </comment>
    <comment ref="V4" authorId="0">
      <text>
        <r>
          <rPr>
            <sz val="11"/>
            <color indexed="81"/>
            <rFont val="Tahoma"/>
            <family val="2"/>
          </rPr>
          <t>SELECT OAS 
FROM tblHysIndexMLTimeSeries
WHERE TickerIndex='H0A3' AND ReportDate&gt;'12/31/1989' AND (Day(ReportDate+1)=1 OR 
ReportDate=(SELECT MAX(ReportDate) FROM tblHysIndexMLTimeSeries))
ORDER BY ReportDate;</t>
        </r>
      </text>
    </comment>
    <comment ref="W4" authorId="0">
      <text>
        <r>
          <rPr>
            <sz val="11"/>
            <color indexed="81"/>
            <rFont val="Tahoma"/>
            <family val="2"/>
          </rPr>
          <t>SELECT OAS 
FROM tblHysIndexMLTimeSeries
WHERE TickerIndex='H0A0' AND ReportDate&gt;'12/31/1989' AND (Day(ReportDate+1)=1 OR 
ReportDate=(SELECT MAX(ReportDate) FROM tblHysIndexMLTimeSeries))
ORDER BY ReportDate;</t>
        </r>
      </text>
    </comment>
    <comment ref="B304" authorId="0">
      <text>
        <r>
          <rPr>
            <sz val="10"/>
            <color indexed="81"/>
            <rFont val="Tahoma"/>
            <family val="2"/>
          </rPr>
          <t>SELECT ReportDate, OAS 
FROM tblHysIndexMLTimeSeries
WHERE TickerIndex='EMHB' AND ReportDate&gt;'09/30/2011' AND 
(DATEPART(dw, ReportDate) = 6 OR ReportDate = (SELECT MAX (ReportDate) FROM tblHysBondTimeSeries))
order by reportdate</t>
        </r>
      </text>
    </comment>
    <comment ref="C304" authorId="0">
      <text>
        <r>
          <rPr>
            <sz val="10"/>
            <color indexed="81"/>
            <rFont val="Tahoma"/>
            <family val="2"/>
          </rPr>
          <t>SELECT OAS 
FROM tblHysIndexMLTimeSeries
WHERE TickerIndex='H0A0' AND ReportDate&gt;'09/30/2011' AND 
(DATEPART(dw, ReportDate) = 6 OR ReportDate = (SELECT MAX (ReportDate) FROM tblHysBondTimeSeries))
order by reportdate</t>
        </r>
      </text>
    </comment>
    <comment ref="D304" authorId="0">
      <text>
        <r>
          <rPr>
            <sz val="10"/>
            <color indexed="81"/>
            <rFont val="Tahoma"/>
            <family val="2"/>
          </rPr>
          <t>SELECT OAS 
FROM tblHysIndexMLTimeSeries
WHERE TickerIndex='HE00' AND ReportDate&gt;'09/30/2011' AND 
(DATEPART(dw, ReportDate) = 6 OR ReportDate = (SELECT MAX (ReportDate) FROM tblHysBondTimeSeries))
order by reportdate</t>
        </r>
      </text>
    </comment>
  </commentList>
</comments>
</file>

<file path=xl/comments31.xml><?xml version="1.0" encoding="utf-8"?>
<comments xmlns="http://schemas.openxmlformats.org/spreadsheetml/2006/main">
  <authors>
    <author>Oleg Melentyev</author>
    <author>IG.EM.SectorCS:Financials</author>
  </authors>
  <commentList>
    <comment ref="B5" authorId="0">
      <text>
        <r>
          <rPr>
            <sz val="11"/>
            <color indexed="81"/>
            <rFont val="Tahoma"/>
            <family val="2"/>
          </rPr>
          <t>SELECT ReportDate, OAS 
FROM tblHysIndexMLTimeSeries
WHERE TickerIndex = 'HY.BBs.Nonfinancials.DM.US' AND 
(DATEPART(dw,ReportDate) = 6 OR ReportDate = (SELECT MAX (ReportDate) FROM tblHysIndexMLTimeSeries WHERE TickerIndex = 'HY.BBs.Nonfinancials.DM.US' )) and ReportDate&gt;'06/30/2007'
ORDER BY ReportDate</t>
        </r>
      </text>
    </comment>
    <comment ref="C5" authorId="1">
      <text>
        <r>
          <rPr>
            <sz val="8"/>
            <color indexed="81"/>
            <rFont val="Tahoma"/>
            <family val="2"/>
          </rPr>
          <t>SELECT b.OAS 
FROM tblHysIndexMLTimeSeries a LEFT JOIN
(
SELECT ReportDate, OAS 
FROM tblHysIndexMLTimeSeries
WHERE TickerIndex = 'HY.BBs.Nonfinancials.DM.EU'  
) b
ON a.ReportDate=b.ReportDate
WHERE a.TickerIndex='IG.EM.SectorCS:Financials' AND a.ReportDate&gt;'06/30/2007'
AND (DATEPART(dw,a.ReportDate) = 6 OR a.ReportDate = (SELECT MAX (ReportDate) FROM tblHysIndexMLTimeSeries)) 
ORDER BY a.ReportDate</t>
        </r>
      </text>
    </comment>
    <comment ref="D5" authorId="1">
      <text>
        <r>
          <rPr>
            <sz val="8"/>
            <color indexed="81"/>
            <rFont val="Tahoma"/>
            <family val="2"/>
          </rPr>
          <t>SELECT b.OAS 
FROM tblHysIndexMLTimeSeries a LEFT JOIN
(
SELECT ReportDate, OAS 
FROM tblHysIndexMLTimeSeries
WHERE TickerIndex = 'HY.BBs.Nonfinancials.DM.EU.Core'  
) b
ON a.ReportDate=b.ReportDate
WHERE a.TickerIndex='IG.EM.SectorCS:Financials' AND a.ReportDate&gt;'06/30/2007'
AND (DATEPART(dw,a.ReportDate) = 6 OR a.ReportDate = (SELECT MAX (ReportDate) FROM tblHysIndexMLTimeSeries))
ORDER BY a.ReportDate</t>
        </r>
      </text>
    </comment>
    <comment ref="E5" authorId="1">
      <text>
        <r>
          <rPr>
            <sz val="8"/>
            <color indexed="81"/>
            <rFont val="Tahoma"/>
            <family val="2"/>
          </rPr>
          <t>SELECT b.OAS 
FROM tblHysIndexMLTimeSeries a LEFT JOIN
(
SELECT ReportDate, OAS 
FROM tblHysIndexMLTimeSeries
WHERE TickerIndex = 'HY.BBs.Nonfinancials.EM'  
) b
ON a.ReportDate=b.ReportDate
WHERE a.TickerIndex='IG.EM.SectorCS:Financials' AND a.ReportDate&gt;'06/30/2007'
AND (DATEPART(dw,a.ReportDate) = 6 OR a.ReportDate = (SELECT MAX (ReportDate) FROM tblHysIndexMLTimeSeries))
ORDER BY a.ReportDate</t>
        </r>
      </text>
    </comment>
    <comment ref="F5" authorId="1">
      <text>
        <r>
          <rPr>
            <sz val="8"/>
            <color indexed="81"/>
            <rFont val="Tahoma"/>
            <family val="2"/>
          </rPr>
          <t>SELECT b.OAS 
FROM tblHysIndexMLTimeSeries a LEFT JOIN
(
SELECT ReportDate, OAS 
FROM tblHysIndexMLTimeSeries
WHERE TickerIndex = 'HY.BBs.Nonfinancials.EM.exVAC'  
) b
ON a.ReportDate=b.ReportDate
WHERE a.TickerIndex='IG.EM.SectorCS:Financials' AND a.ReportDate&gt;'06/30/2007'
AND (DATEPART(dw,a.ReportDate) = 6 OR a.ReportDate = (SELECT MAX (ReportDate) FROM tblHysIndexMLTimeSeries))
ORDER BY a.ReportDate</t>
        </r>
      </text>
    </comment>
    <comment ref="G5" authorId="1">
      <text>
        <r>
          <rPr>
            <sz val="8"/>
            <color indexed="81"/>
            <rFont val="Tahoma"/>
            <family val="2"/>
          </rPr>
          <t>SELECT b.OAS 
FROM tblHysIndexMLTimeSeries a LEFT JOIN
(
SELECT ReportDate, OAS 
FROM tblHysIndexMLTimeSeries
WHERE TickerIndex = 'HY.Bs.Nonfinancials.DM.US'  
) b
ON a.ReportDate=b.ReportDate
WHERE a.TickerIndex='IG.EM.SectorCS:Financials' AND a.ReportDate&gt;'06/30/2007'
AND (DATEPART(dw,a.ReportDate) = 6 OR a.ReportDate = (SELECT MAX (ReportDate) FROM tblHysIndexMLTimeSeries))
ORDER BY a.ReportDate</t>
        </r>
      </text>
    </comment>
    <comment ref="H5" authorId="1">
      <text>
        <r>
          <rPr>
            <sz val="8"/>
            <color indexed="81"/>
            <rFont val="Tahoma"/>
            <family val="2"/>
          </rPr>
          <t>SELECT b.OAS 
FROM tblHysIndexMLTimeSeries a LEFT JOIN
(
SELECT ReportDate, OAS 
FROM tblHysIndexMLTimeSeries
WHERE TickerIndex = 'HY.Bs.Nonfinancials.DM.EU' 
) b
ON a.ReportDate=b.ReportDate
WHERE a.TickerIndex='IG.EM.SectorCS:Financials' AND a.ReportDate&gt;'06/30/2007'
AND (DATEPART(dw,a.ReportDate) = 6 OR a.ReportDate = (SELECT MAX (ReportDate) FROM tblHysIndexMLTimeSeries))
ORDER BY a.ReportDate</t>
        </r>
      </text>
    </comment>
    <comment ref="I5" authorId="1">
      <text>
        <r>
          <rPr>
            <sz val="8"/>
            <color indexed="81"/>
            <rFont val="Tahoma"/>
            <family val="2"/>
          </rPr>
          <t>SELECT b.OAS 
FROM tblHysIndexMLTimeSeries a LEFT JOIN
(
SELECT ReportDate, OAS 
FROM tblHysIndexMLTimeSeries
WHERE TickerIndex =  'HY.Bs.Nonfinancials.DM.EU.Core' 
) b
ON a.ReportDate=b.ReportDate
WHERE a.TickerIndex='IG.EM.SectorCS:Financials' AND a.ReportDate&gt;'06/30/2007'
AND (DATEPART(dw,a.ReportDate) = 6 OR a.ReportDate = (SELECT MAX (ReportDate) FROM tblHysIndexMLTimeSeries))
ORDER BY a.ReportDate</t>
        </r>
      </text>
    </comment>
    <comment ref="J5" authorId="1">
      <text>
        <r>
          <rPr>
            <sz val="8"/>
            <color indexed="81"/>
            <rFont val="Tahoma"/>
            <family val="2"/>
          </rPr>
          <t>SELECT b.OAS 
FROM tblHysIndexMLTimeSeries a LEFT JOIN
(
SELECT ReportDate, OAS 
FROM tblHysIndexMLTimeSeries
WHERE TickerIndex =  'HY.Bs.Nonfinancials.EM'
) b
ON a.ReportDate=b.ReportDate
WHERE a.TickerIndex='IG.EM.SectorCS:Financials' AND a.ReportDate&gt;'06/30/2007'
AND (DATEPART(dw,a.ReportDate) = 6 OR a.ReportDate = (SELECT MAX (ReportDate) FROM tblHysIndexMLTimeSeries))
ORDER BY a.ReportDate</t>
        </r>
      </text>
    </comment>
    <comment ref="K5" authorId="1">
      <text>
        <r>
          <rPr>
            <sz val="8"/>
            <color indexed="81"/>
            <rFont val="Tahoma"/>
            <family val="2"/>
          </rPr>
          <t>SELECT b.OAS 
FROM tblHysIndexMLTimeSeries a LEFT JOIN
(
SELECT ReportDate, OAS 
FROM tblHysIndexMLTimeSeries
WHERE TickerIndex =  'HY.Bs.Nonfinancials.EM.exVAC'
) b
ON a.ReportDate=b.ReportDate
WHERE a.TickerIndex='IG.EM.SectorCS:Financials' AND a.ReportDate&gt;'06/30/2007'
AND (DATEPART(dw,a.ReportDate) = 6 OR a.ReportDate = (SELECT MAX (ReportDate) FROM tblHysIndexMLTimeSeries))
ORDER BY a.ReportDate</t>
        </r>
      </text>
    </comment>
    <comment ref="L5" authorId="1">
      <text>
        <r>
          <rPr>
            <sz val="8"/>
            <color indexed="81"/>
            <rFont val="Tahoma"/>
            <family val="2"/>
          </rPr>
          <t>SELECT b.OAS 
FROM tblHysIndexMLTimeSeries a LEFT JOIN
(
SELECT ReportDate, OAS 
FROM tblHysIndexMLTimeSeries
WHERE TickerIndex =  'HY.CCCs.Nonfinancials.DM.US'
) b
ON a.ReportDate=b.ReportDate
WHERE a.TickerIndex='IG.EM.SectorCS:Financials' AND a.ReportDate&gt;'06/30/2007'
AND (DATEPART(dw,a.ReportDate) = 6 OR a.ReportDate = (SELECT MAX (ReportDate) FROM tblHysIndexMLTimeSeries))
ORDER BY a.ReportDate</t>
        </r>
      </text>
    </comment>
    <comment ref="M5" authorId="1">
      <text>
        <r>
          <rPr>
            <sz val="8"/>
            <color indexed="81"/>
            <rFont val="Tahoma"/>
            <family val="2"/>
          </rPr>
          <t>SELECT b.OAS 
FROM tblHysIndexMLTimeSeries a LEFT JOIN
(
SELECT ReportDate, OAS 
FROM tblHysIndexMLTimeSeries
WHERE TickerIndex =   'HY.CCCs.Nonfinancials.DM.EU'
) b
ON a.ReportDate=b.ReportDate
WHERE a.TickerIndex='IG.EM.SectorCS:Financials' AND a.ReportDate&gt;'06/30/2007'
AND (DATEPART(dw,a.ReportDate) = 6 OR a.ReportDate = (SELECT MAX (ReportDate) FROM tblHysIndexMLTimeSeries))
ORDER BY a.ReportDate</t>
        </r>
      </text>
    </comment>
    <comment ref="N5" authorId="1">
      <text>
        <r>
          <rPr>
            <sz val="8"/>
            <color indexed="81"/>
            <rFont val="Tahoma"/>
            <family val="2"/>
          </rPr>
          <t>SELECT b.OAS 
FROM tblHysIndexMLTimeSeries a LEFT JOIN
(
SELECT ReportDate, OAS 
FROM tblHysIndexMLTimeSeries
WHERE TickerIndex =  'HY.CCCs.Nonfinancials.DM.EU.Core'
) b
ON a.ReportDate=b.ReportDate
WHERE a.TickerIndex='IG.EM.SectorCS:Financials' AND a.ReportDate&gt;'06/30/2007'
AND (DATEPART(dw,a.ReportDate) = 6 OR a.ReportDate = (SELECT MAX (ReportDate) FROM tblHysIndexMLTimeSeries))
ORDER BY a.ReportDate</t>
        </r>
      </text>
    </comment>
    <comment ref="O5" authorId="1">
      <text>
        <r>
          <rPr>
            <sz val="8"/>
            <color indexed="81"/>
            <rFont val="Tahoma"/>
            <family val="2"/>
          </rPr>
          <t>SELECT b.OAS 
FROM tblHysIndexMLTimeSeries a LEFT JOIN
(
SELECT ReportDate, OAS 
FROM tblHysIndexMLTimeSeries
WHERE TickerIndex = 'HY.CCCs.Nonfinancials.EM'
) b
ON a.ReportDate=b.ReportDate
WHERE a.TickerIndex='IG.EM.SectorCS:Financials' AND a.ReportDate&gt;'06/30/2007'
AND (DATEPART(dw,a.ReportDate) = 6 OR a.ReportDate = (SELECT MAX (ReportDate) FROM tblHysIndexMLTimeSeries))
ORDER BY a.ReportDate</t>
        </r>
      </text>
    </comment>
  </commentList>
</comments>
</file>

<file path=xl/comments32.xml><?xml version="1.0" encoding="utf-8"?>
<comments xmlns="http://schemas.openxmlformats.org/spreadsheetml/2006/main">
  <authors>
    <author>Oleg Melentyev</author>
  </authors>
  <commentList>
    <comment ref="B5" authorId="0">
      <text>
        <r>
          <rPr>
            <sz val="10"/>
            <color indexed="81"/>
            <rFont val="Tahoma"/>
            <family val="2"/>
          </rPr>
          <t>select a.ReportDate, a.Price, a.TRRIndexValLOC as [US HY Bonds], b.TotalReturnValue as [US HY Equities]
from tblHysIndexMLTimeSeries a left join
(
select reportdate, TotalReturnValue from dbo.tblHysIndexTimeSeries
where tickerindex = 'HY.EquityBasket.DM.US' 
) b
on a.reportdate=b.reportdate
where a.tickerindex = 'HY.EquityBasket.DM.US' and a.TRRIndexValLOC is not null and a.ReportDate&gt;='1/31/2010'
and ((DATEPART(dw,a.ReportDate) = 6 or a.ReportDate=(select max(ReportDate) from tblHysIndexMLTimeSeries where tickerindex = 'HY.EquityBasket.DM.US')))
order by a.reportdate asc;</t>
        </r>
      </text>
    </comment>
  </commentList>
</comments>
</file>

<file path=xl/comments33.xml><?xml version="1.0" encoding="utf-8"?>
<comments xmlns="http://schemas.openxmlformats.org/spreadsheetml/2006/main">
  <authors>
    <author>Oleg Melentyev</author>
  </authors>
  <commentList>
    <comment ref="B6" authorId="0">
      <text>
        <r>
          <rPr>
            <sz val="10"/>
            <color indexed="81"/>
            <rFont val="Tahoma"/>
            <family val="2"/>
          </rPr>
          <t xml:space="preserve">select etf.ReportDate, etf.IssueCount as [ETF Issue Count], nonetf.IssueCount as [non-ETF Issue Count], etf.OAS as [ETF OAS], nonetf.OAS as [Non-ETF OAS], 
etf.OAS-nonetf.OAS as [ETF vs Non-ETF OAS], 
etf.TRRIndexValLOC as [ETF TRR], nonetf.TRRIndexValLOC as [Non-ETF TRR]
from tblHysIndexMLTimeSeries etf inner join 
(
 select ReportDate, IssueCount, OAS, TRRIndexValLOC
 from tblHysIndexMLTimeSeries 
 where tickerindex='HY.Non-ETF.Bonds.SameIssuers.IssuerEqualWght[]' 
) nonetf on etf.reportdate=nonetf.reportdate
where etf.tickerindex='HY.ETF.Bonds.Over.5.pct.IssuerEqualWght[]'
and (DATEPART(dw,etf.ReportDate) = 6 OR etf.ReportDate = (SELECT MAX (ReportDate) FROM tblHysIndexMLTimeSeries))
order by etf.ReportDate
</t>
        </r>
      </text>
    </comment>
  </commentList>
</comments>
</file>

<file path=xl/comments34.xml><?xml version="1.0" encoding="utf-8"?>
<comments xmlns="http://schemas.openxmlformats.org/spreadsheetml/2006/main">
  <authors>
    <author>Oleg Melentyev</author>
  </authors>
  <commentList>
    <comment ref="B4" authorId="0">
      <text>
        <r>
          <rPr>
            <sz val="10"/>
            <color indexed="81"/>
            <rFont val="Tahoma"/>
            <family val="2"/>
          </rPr>
          <t>SELECT a.ReportDate, b.OAS as [Largest Issuers], a.OAS as [Smallest Issuers], 
a.OAS-b.OAS as [Smallest vs Largest Issuers Spread], a.OAS/b.OAS as [Smallest vs Largest Issuers Spread Ratio],
b.TRRIndexValLOC as LargeTRR, a.TRRIndexValLOC as SmallTRR
FROM tblHysIndexMLTimeSeries a LEFT JOIN
(
SELECT ReportDate, OAS, TRRIndexValLOC
FROM tblHysIndexMLTimeSeries
WHERE TickerIndex = 'HY.DM.US.LargestIssuers'  
) b
ON a.ReportDate=b.ReportDate
WHERE a.TickerIndex='HY.DM.US.SmallestIssuers' AND a.ReportDate&gt;'12/31/1998'
AND (DATEPART(dw,a.ReportDate) = 6 OR a.ReportDate = (SELECT MAX (ReportDate) FROM tblHysIndexMLTimeSeries))
ORDER BY a.ReportDate</t>
        </r>
      </text>
    </comment>
  </commentList>
</comments>
</file>

<file path=xl/comments35.xml><?xml version="1.0" encoding="utf-8"?>
<comments xmlns="http://schemas.openxmlformats.org/spreadsheetml/2006/main">
  <authors>
    <author>Oleg Melentyev</author>
  </authors>
  <commentList>
    <comment ref="B5" authorId="0">
      <text>
        <r>
          <rPr>
            <sz val="10"/>
            <color indexed="81"/>
            <rFont val="Tahoma"/>
            <family val="2"/>
          </rPr>
          <t>SELECT a.ReportDate, b.OAS as [Short Duration OAS], a.OAS as [Long Duration OAS], 
(a.YTW-b.YTW)*100 as [Long vs Short Duration Spread], a.YTW/b.YTW as [Long vs Short Duration Yield Ratio],
b.TRRIndexValLOC as ShortTRR, a.TRRIndexValLOC as LongTRR,
b.IssueCount as ShortIssueCount, a.IssueCount as LongIssueCount
FROM tblHysIndexMLTimeSeries a LEFT JOIN
(
SELECT ReportDate, OAS, YTW, TRRIndexValLOC, IssueCount
FROM tblHysIndexMLTimeSeries
WHERE TickerIndex = 'HY.DM.US.ShortDuration.IssuerEqualWght[]'  
) b
ON a.ReportDate=b.ReportDate
WHERE a.TickerIndex='HY.DM.US.LongDuration.IssuerEqualWght[]' AND a.ReportDate&gt;'5/1/2006'
AND (DATEPART(dw,a.ReportDate) = 6 OR a.ReportDate = (SELECT MAX (ReportDate) FROM tblHysIndexMLTimeSeries)) AND a.ReportDate&lt;&gt;'5/28/2010'
ORDER BY a.ReportDate</t>
        </r>
      </text>
    </comment>
  </commentList>
</comments>
</file>

<file path=xl/comments36.xml><?xml version="1.0" encoding="utf-8"?>
<comments xmlns="http://schemas.openxmlformats.org/spreadsheetml/2006/main">
  <authors>
    <author>Oleg Melentyev</author>
  </authors>
  <commentList>
    <comment ref="B4" authorId="0">
      <text>
        <r>
          <rPr>
            <sz val="10"/>
            <color indexed="81"/>
            <rFont val="Tahoma"/>
            <family val="2"/>
          </rPr>
          <t>declare @dt as smalldatetime
set @dt = '09/30/2009'
select b.reportdate, b.oas as [Bond Spread], l.LoanSpread as [Loan Spread], 
b.ytm*100 as [Bond YTM], l.LoanYTM as [Loan YTM], 
b.coupon/(b.price/100)*100 as [Bond Current Yield],
l.LoanCurrentYield as [Loan Current Yield],
b.price as [Bond Price], l.LoanPrice as [Loan Price],
b.oas-l.LoanSpread as [Bond vs Loan Spread Differential], 
b.ytm*100-l.LoanYTM as [Bond vs Loan YTM Differential],
b.coupon/(b.price/100)*100-l.LoanCurrentYield as [Bond vs Loan Current Yield Differential],
b.price-l.LoanPrice as [Bond vs Loan Price Differential],
b.oas/l.LoanSpread as [Bond to Loan Spread Ratio], 
b.ytm*100/l.LoanYTM as [Bond to Loan YTM Ratio],
b.coupon/(b.price/100)*100/l.LoanCurrentYield as [Bond to Loan Current Yield Ratio],
b.price/l.LoanPrice as [Bond to Loan Price Ratio],
l.LoanCount, b.IssueCount as BondCount 
from tblHysIndexMLTimeSeries b
inner join 
(
 select x.markdate as reportdate, sum(x.WeightedYTM) as LoanYTM, sum(x.WeightedSpread) as LoanSpread, 
 sum(x.WeightedCurrentYield) as LoanCurrentYield, sum(x.WeightedPrice) as LoanPrice, count(loanxid) as LoanCount from
 (
  select i.tickerbond, i.loanxid, i.YrsToMaturity, i.InitialSpread, i.LiborFloor, i.FlooredForwardLibor, i.[Weight], 
  (i.InitialSpread + i.FlooredSpotLibor)/(i.closeoffer/100) as CurrentYield,
  ((i.InitialSpread + i.FlooredSpotLibor)/(i.closeoffer/100))*i.[Weight] as WeightedCurrentYield,
  i.CouponYield + i.FlooredForwardLibor/(i.closeoffer/100) as YTM,
  (i.CouponYield + i.FlooredForwardLibor/(i.closeoffer/100))*i.[Weight] as WeightedYTM,
  i.CouponYield + i.FlooredForwardLibor/(i.closeoffer/100) - i.Libor as SpreadOverLibor,
  (i.CouponYield + i.FlooredForwardLibor/(i.closeoffer/100) - i.Libor)*i.[Weight] as WeightedSpread,
  i.closeoffer as Price, i.closeoffer*i.[Weight] as WeightedPrice,
  i.IssuerNameMarkit, i.bondcusip6, i.DealName, i.FacilityType, i.InitialAmount, i.MaturityDate, i.LoanXStatus,
  i.markdate, i.closebid, i.closeoffer, i.depth, i.evaluatedprice
  from
  (
   select  a.TickerBond, b.LoanXID, 
   (cast((b.maturitydate-c.markdate) as real)/364.25) as YrsToMaturity,
   b.InitialSpread, l.Libor, b.LiborFloor, 
   [CreditDB].[dbo].[fnHysAverageLibor] (c.markdate, b.maturitydate, b.LiborFloor) as FlooredForwardLibor,
   [CreditDB].[dbo].[fnHysAverageLibor] (c.markdate, c.markdate, b.LiborFloor) as FlooredSpotLibor,
   (b.InitialSpread/c.closeoffer + (100-c.closeoffer)/(cast((b.maturitydate-c.markdate) as real)/364.25))*100 as CouponYield,
   b.InitialAmount/w.TotalFace as [Weight], 
   a.IssuerNameMarkit, a.bondcusip6, b.DealName, b.FacilityType, b.InitialAmount, b.MaturityDate, b.LoanXStatus,
   c.markdate, c.closebid, c.closeoffer, c.depth, c.evaluatedprice
   from tblHysMapBondToLoanIssuers a
   inner join tblHysLoanDetails b on a.issuernamemarkit=b.issuername
   inner join tblHysLoanPrices c on b.loanxid=c.loanxid 
   inner join 
   (
    select c.markdate, sum(b.InitialAmount) as TotalFace
    from tblHysMapBondToLoanIssuers a
    inner join tblHysLoanDetails b on a.issuernamemarkit=b.issuername
    inner join tblHysLoanPrices c on b.loanxid=c.loanxid
    inner join
    (  
     select reportdate, tickerbond from tblHysIndexMLMemberlistNew 
     where tickerindex='HY.DM.US.BankLoanIssuers[]' 
     group by reportdate, tickerbond
    ) d on d.tickerbond=a.tickerbond 
    and d.reportdate=cast((DATEADD(s,-1,DATEADD(mm, DATEDIFF(m,0,c.markdate),0))-1) as smalldatetime)
    where b.loanxfacilitytype='TLB' and b.currency='usd' 
    and b.InitialSpread is not null and c.closeoffer is not null and a.bondcusip6&lt;&gt;'n/a'
    and c.markdate&gt;@dt 
    group by c.markdate
   ) w on w.markdate=c.markdate 
   inner join 
   (
    select reportdate, QuotedValue*100 as Libor from tblHysIndexTimeSeries 
    where tickerindex='US0003M' and reportdate&gt;=@dt
   ) l on l.reportdate=c.markdate
   inner join
   (  
    select reportdate, tickerbond from tblHysIndexMLMemberlistNew 
    where tickerindex='HY.DM.US.BankLoanIssuers[]' 
    group by reportdate, tickerbond
   ) m on m.tickerbond=a.tickerbond 
   and m.reportdate=cast((DATEADD(s,-1,DATEADD(mm, DATEDIFF(m,0,c.markdate),0))-1) as smalldatetime)
   where b.loanxfacilitytype='TLB' and b.currency='usd' 
   and b.InitialSpread is not null and c.closeoffer is not null and a.bondcusip6&lt;&gt;'n/a'
   and c.markdate&gt;@dt
  ) i
 ) x
 group by markdate
) l on b.reportdate=l.reportdate
where b.tickerindex='HY.DM.US.BankLoanIssuers[]'
and (datepart(dw,b.ReportDate) = 6 OR b.ReportDate = (select max(markdate) from tblHysLoanPrices))
order by b.reportdate</t>
        </r>
      </text>
    </comment>
    <comment ref="B165" authorId="0">
      <text>
        <r>
          <rPr>
            <sz val="10"/>
            <color indexed="81"/>
            <rFont val="Tahoma"/>
            <family val="2"/>
          </rPr>
          <t>declare @dt as smalldatetime
set @dt = '12/31/2012'
select b.reportdate, b.oas as [Bond Spread], l.LoanSpread as [Loan Spread], 
b.ytm*100 as [Bond YTM], l.LoanYTM as [Loan YTM], 
b.coupon/(b.price/100)*100 as [Bond Current Yield],
l.LoanCurrentYield as [Loan Current Yield],
b.price as [Bond Price], l.LoanPrice as [Loan Price],
b.oas-l.LoanSpread as [Bond vs Loan Spread Differential], 
b.ytm*100-l.LoanYTM as [Bond vs Loan YTM Differential],
b.coupon/(b.price/100)*100-l.LoanCurrentYield as [Bond vs Loan Current Yield Differential],
b.price-l.LoanPrice as [Bond vs Loan Price Differential],
b.oas/l.LoanSpread as [Bond to Loan Spread Ratio], 
b.ytm*100/l.LoanYTM as [Bond to Loan YTM Ratio],
b.coupon/(b.price/100)*100/l.LoanCurrentYield as [Bond to Loan Current Yield Ratio],
b.price/l.LoanPrice as [Bond to Loan Price Ratio],
l.LoanCount, b.IssueCount as BondCount 
from tblHysIndexMLTimeSeries b
inner join 
(
 select x.markdate as reportdate, sum(x.WeightedYTM) as LoanYTM, sum(x.WeightedSpread) as LoanSpread, 
 sum(x.WeightedCurrentYield) as LoanCurrentYield, sum(x.WeightedPrice) as LoanPrice, count(loanxid) as LoanCount from
 (
  select i.tickerbond, i.loanxid, i.YrsToMaturity, i.InitialSpread, i.LiborFloor, i.FlooredForwardLibor, i.[Weight], 
  (i.InitialSpread + i.FlooredSpotLibor)/(i.closeoffer/100) as CurrentYield,
  ((i.InitialSpread + i.FlooredSpotLibor)/(i.closeoffer/100))*i.[Weight] as WeightedCurrentYield,
  i.CouponYield + i.FlooredForwardLibor/(i.closeoffer/100) as YTM,
  (i.CouponYield + i.FlooredForwardLibor/(i.closeoffer/100))*i.[Weight] as WeightedYTM,
  i.CouponYield + i.FlooredForwardLibor/(i.closeoffer/100) - i.Libor as SpreadOverLibor,
  (i.CouponYield + i.FlooredForwardLibor/(i.closeoffer/100) - i.Libor)*i.[Weight] as WeightedSpread,
  i.closeoffer as Price, i.closeoffer*i.[Weight] as WeightedPrice,
  i.IssuerNameMarkit, i.bondcusip6, i.DealName, i.FacilityType, i.InitialAmount, i.MaturityDate, i.LoanXStatus,
  i.markdate, i.closebid, i.closeoffer, i.depth, i.evaluatedprice
  from
  (
   select  a.TickerBond, b.LoanXID, 
   (cast((b.maturitydate-c.markdate) as real)/364.25) as YrsToMaturity,
   b.InitialSpread, l.Libor, b.LiborFloor, 
   [CreditDB].[dbo].[fnHysAverageLibor] (c.markdate, b.maturitydate, b.LiborFloor) as FlooredForwardLibor,
   [CreditDB].[dbo].[fnHysAverageLibor] (c.markdate, c.markdate, b.LiborFloor) as FlooredSpotLibor,
   (b.InitialSpread/c.closeoffer + (100-c.closeoffer)/(cast((b.maturitydate-c.markdate) as real)/364.25))*100 as CouponYield,
   b.InitialAmount/w.TotalFace as [Weight], 
   a.IssuerNameMarkit, a.bondcusip6, b.DealName, b.FacilityType, b.InitialAmount, b.MaturityDate, b.LoanXStatus,
   c.markdate, c.closebid, c.closeoffer, c.depth, c.evaluatedprice
   from tblHysMapBondToLoanIssuers a
   inner join tblHysLoanDetails b on a.issuernamemarkit=b.issuername
   inner join tblHysLoanPrices c on b.loanxid=c.loanxid 
   inner join 
   (
    select c.markdate, sum(b.InitialAmount) as TotalFace
    from tblHysMapBondToLoanIssuers a
    inner join tblHysLoanDetails b on a.issuernamemarkit=b.issuername
    inner join tblHysLoanPrices c on b.loanxid=c.loanxid
    inner join
    (  
     select reportdate, tickerbond from tblHysIndexMLMemberlistNew 
     where tickerindex='HY.DM.US.BankLoanIssuers[]' 
     group by reportdate, tickerbond
    ) d on d.tickerbond=a.tickerbond 
    and d.reportdate=cast((DATEADD(s,-1,DATEADD(mm, DATEDIFF(m,0,c.markdate),0))-1) as smalldatetime)
    where b.loanxfacilitytype='TLB' and b.currency='usd' 
    and b.InitialSpread is not null and c.closeoffer is not null and a.bondcusip6&lt;&gt;'n/a'
    and c.markdate&gt;@dt 
    group by c.markdate
   ) w on w.markdate=c.markdate 
   inner join 
   (
    select reportdate, QuotedValue*100 as Libor from tblHysIndexTimeSeries 
    where tickerindex='US0003M' and reportdate&gt;=@dt
   ) l on l.reportdate=c.markdate
   inner join
   (  
    select reportdate, tickerbond from tblHysIndexMLMemberlistNew 
    where tickerindex='HY.DM.US.BankLoanIssuers[]' 
    group by reportdate, tickerbond
   ) m on m.tickerbond=a.tickerbond 
   and m.reportdate=cast((DATEADD(s,-1,DATEADD(mm, DATEDIFF(m,0,c.markdate),0))-1) as smalldatetime)
   where b.loanxfacilitytype='TLB' and b.currency='usd' 
   and b.InitialSpread is not null and c.closeoffer is not null and a.bondcusip6&lt;&gt;'n/a'
   and c.markdate&gt;@dt
  ) i
 ) x
 group by markdate
) l on b.reportdate=l.reportdate
where b.tickerindex='HY.DM.US.BankLoanIssuers[]'
and (datepart(dw,b.ReportDate) = 6 OR b.ReportDate = (select max(markdate) from tblHysLoanPrices))
order by b.reportdate</t>
        </r>
      </text>
    </comment>
  </commentList>
</comments>
</file>

<file path=xl/comments37.xml><?xml version="1.0" encoding="utf-8"?>
<comments xmlns="http://schemas.openxmlformats.org/spreadsheetml/2006/main">
  <authors>
    <author>Neha Khoda</author>
    <author>Oleg Melentyev</author>
  </authors>
  <commentList>
    <comment ref="C5" authorId="0">
      <text>
        <r>
          <rPr>
            <sz val="8"/>
            <color indexed="81"/>
            <rFont val="Tahoma"/>
            <family val="2"/>
          </rPr>
          <t xml:space="preserve">Default model
</t>
        </r>
      </text>
    </comment>
    <comment ref="D5" authorId="0">
      <text>
        <r>
          <rPr>
            <b/>
            <sz val="8"/>
            <color indexed="81"/>
            <rFont val="Tahoma"/>
            <family val="2"/>
          </rPr>
          <t>default model</t>
        </r>
        <r>
          <rPr>
            <sz val="8"/>
            <color indexed="81"/>
            <rFont val="Tahoma"/>
            <family val="2"/>
          </rPr>
          <t xml:space="preserve">
</t>
        </r>
      </text>
    </comment>
    <comment ref="B324" authorId="1">
      <text>
        <r>
          <rPr>
            <sz val="10"/>
            <color indexed="81"/>
            <rFont val="Tahoma"/>
            <family val="2"/>
          </rPr>
          <t>SELECT OAS FROM tblHysIndexMLTimeSeries
WHERE TickerIndex='H0A0' AND [ReportDate] &gt;#7/31/2011# AND (Day([ReportDate]+1)=1 OR [ReportDate]=(SELECT MAX([ReportDate]) FROM tblHysIndexMLTimeSeries))
ORDER BY ReportDate</t>
        </r>
      </text>
    </comment>
    <comment ref="E324" authorId="1">
      <text>
        <r>
          <rPr>
            <sz val="10"/>
            <color indexed="81"/>
            <rFont val="Tahoma"/>
            <family val="2"/>
          </rPr>
          <t>SELECT Price FROM tblHysIndexMLTimeSeries
WHERE TickerIndex='H0A0' AND [ReportDate] &gt;#7/31/2011# AND (Day([ReportDate]+1)=1 OR [ReportDate]=(SELECT MAX([ReportDate]) FROM tblHysIndexMLTimeSeries))
ORDER BY ReportDate</t>
        </r>
      </text>
    </comment>
    <comment ref="L324" authorId="1">
      <text>
        <r>
          <rPr>
            <sz val="10"/>
            <color indexed="81"/>
            <rFont val="Tahoma"/>
            <family val="2"/>
          </rPr>
          <t>SELECT TRRIndexValLOC FROM tblHysIndexMLTimeSeries
WHERE TickerIndex='H0A0' AND [ReportDate] &gt;#7/31/2011# AND (Day([ReportDate]+1)=1 OR [ReportDate]=(SELECT MAX([ReportDate]) FROM tblHysIndexMLTimeSeries))
ORDER BY ReportDate</t>
        </r>
      </text>
    </comment>
  </commentList>
</comments>
</file>

<file path=xl/comments38.xml><?xml version="1.0" encoding="utf-8"?>
<comments xmlns="http://schemas.openxmlformats.org/spreadsheetml/2006/main">
  <authors>
    <author>Neha Khoda</author>
    <author>Oleg Melentyev</author>
  </authors>
  <commentList>
    <comment ref="R1" authorId="0">
      <text>
        <r>
          <rPr>
            <b/>
            <sz val="8"/>
            <color indexed="81"/>
            <rFont val="Tahoma"/>
            <family val="2"/>
          </rPr>
          <t>Neha Khoda:</t>
        </r>
        <r>
          <rPr>
            <sz val="8"/>
            <color indexed="81"/>
            <rFont val="Tahoma"/>
            <family val="2"/>
          </rPr>
          <t xml:space="preserve">
Loans data now from discounted spreads file under US weekly stats. Tab "All loans" which gives stats across all loans and doesnt differentiate pre and post 2009.</t>
        </r>
      </text>
    </comment>
    <comment ref="B7" authorId="1">
      <text>
        <r>
          <rPr>
            <sz val="10"/>
            <color indexed="81"/>
            <rFont val="Tahoma"/>
            <family val="2"/>
          </rPr>
          <t>select OAS from tblHysIndexMLTimeSeries
where tickerindex='H0A0' and reportdate=(select max(reportdate) from tblHysIndexMLTimeSeries)</t>
        </r>
      </text>
    </comment>
    <comment ref="C7" authorId="1">
      <text>
        <r>
          <rPr>
            <sz val="10"/>
            <color indexed="81"/>
            <rFont val="Tahoma"/>
            <family val="2"/>
          </rPr>
          <t>select YTM*100 from tblHysIndexMLTimeSeries
where tickerindex='GA05' and reportdate=(select max(reportdate) from tblHysIndexMLTimeSeries)</t>
        </r>
      </text>
    </comment>
    <comment ref="F7" authorId="1">
      <text>
        <r>
          <rPr>
            <sz val="10"/>
            <color indexed="81"/>
            <rFont val="Tahoma"/>
            <family val="2"/>
          </rPr>
          <t>select OAS from tblHysIndexMLTimeSeries
where tickerindex='EMIB' and reportdate=(select max(reportdate) from tblHysIndexMLTimeSeries)</t>
        </r>
      </text>
    </comment>
    <comment ref="G7" authorId="1">
      <text>
        <r>
          <rPr>
            <sz val="10"/>
            <color indexed="81"/>
            <rFont val="Tahoma"/>
            <family val="2"/>
          </rPr>
          <t>select OAS from tblHysIndexMLTimeSeries
where tickerindex='EMHB' and reportdate=(select max(reportdate) from tblHysIndexMLTimeSeries)</t>
        </r>
      </text>
    </comment>
    <comment ref="H7" authorId="1">
      <text>
        <r>
          <rPr>
            <sz val="10"/>
            <color indexed="81"/>
            <rFont val="Tahoma"/>
            <family val="2"/>
          </rPr>
          <t>select OAS from tblHysIndexMLTimeSeries
where tickerindex='EMCB' and reportdate=(select max(reportdate) from tblHysIndexMLTimeSeries)</t>
        </r>
      </text>
    </comment>
    <comment ref="O7" authorId="0">
      <text>
        <r>
          <rPr>
            <sz val="8"/>
            <color indexed="81"/>
            <rFont val="Tahoma"/>
            <family val="2"/>
          </rPr>
          <t>select YTM*100 from tblHysIndexMLTimeSeries
where tickerindex='GA02' and reportdate=(select max(reportdate) from tblHysIndexMLTimeSeries)</t>
        </r>
      </text>
    </comment>
    <comment ref="B23" authorId="1">
      <text>
        <r>
          <rPr>
            <sz val="10"/>
            <color indexed="81"/>
            <rFont val="Tahoma"/>
            <family val="2"/>
          </rPr>
          <t xml:space="preserve">select </t>
        </r>
        <r>
          <rPr>
            <sz val="10"/>
            <color indexed="12"/>
            <rFont val="Tahoma"/>
            <family val="2"/>
          </rPr>
          <t>Price</t>
        </r>
        <r>
          <rPr>
            <sz val="10"/>
            <color indexed="81"/>
            <rFont val="Tahoma"/>
            <family val="2"/>
          </rPr>
          <t xml:space="preserve"> from tblHysIndexMLTimeSeries
where tickerindex='</t>
        </r>
        <r>
          <rPr>
            <sz val="10"/>
            <color indexed="12"/>
            <rFont val="Tahoma"/>
            <family val="2"/>
          </rPr>
          <t>H0A0</t>
        </r>
        <r>
          <rPr>
            <sz val="10"/>
            <color indexed="81"/>
            <rFont val="Tahoma"/>
            <family val="2"/>
          </rPr>
          <t>' and reportdate=(select max(reportdate) from tblHysIndexMLTimeSeries)</t>
        </r>
      </text>
    </comment>
    <comment ref="F23" authorId="1">
      <text>
        <r>
          <rPr>
            <sz val="10"/>
            <color indexed="81"/>
            <rFont val="Tahoma"/>
            <family val="2"/>
          </rPr>
          <t xml:space="preserve">select </t>
        </r>
        <r>
          <rPr>
            <sz val="10"/>
            <color indexed="12"/>
            <rFont val="Tahoma"/>
            <family val="2"/>
          </rPr>
          <t>Price</t>
        </r>
        <r>
          <rPr>
            <sz val="10"/>
            <color indexed="81"/>
            <rFont val="Tahoma"/>
            <family val="2"/>
          </rPr>
          <t xml:space="preserve"> from tblHysIndexMLTimeSeries
where tickerindex='</t>
        </r>
        <r>
          <rPr>
            <sz val="10"/>
            <color indexed="12"/>
            <rFont val="Tahoma"/>
            <family val="2"/>
          </rPr>
          <t>EMIB</t>
        </r>
        <r>
          <rPr>
            <sz val="10"/>
            <color indexed="81"/>
            <rFont val="Tahoma"/>
            <family val="2"/>
          </rPr>
          <t>' and reportdate=(select max(reportdate) from tblHysIndexMLTimeSeries)</t>
        </r>
      </text>
    </comment>
    <comment ref="G23" authorId="1">
      <text>
        <r>
          <rPr>
            <sz val="10"/>
            <color indexed="81"/>
            <rFont val="Tahoma"/>
            <family val="2"/>
          </rPr>
          <t xml:space="preserve">select </t>
        </r>
        <r>
          <rPr>
            <sz val="10"/>
            <color indexed="12"/>
            <rFont val="Tahoma"/>
            <family val="2"/>
          </rPr>
          <t>Price</t>
        </r>
        <r>
          <rPr>
            <sz val="10"/>
            <color indexed="81"/>
            <rFont val="Tahoma"/>
            <family val="2"/>
          </rPr>
          <t xml:space="preserve"> from tblHysIndexMLTimeSeries
where tickerindex='</t>
        </r>
        <r>
          <rPr>
            <sz val="10"/>
            <color indexed="12"/>
            <rFont val="Tahoma"/>
            <family val="2"/>
          </rPr>
          <t>EMHB</t>
        </r>
        <r>
          <rPr>
            <sz val="10"/>
            <color indexed="81"/>
            <rFont val="Tahoma"/>
            <family val="2"/>
          </rPr>
          <t>' and reportdate=(select max(reportdate) from tblHysIndexMLTimeSeries)</t>
        </r>
      </text>
    </comment>
  </commentList>
</comments>
</file>

<file path=xl/comments39.xml><?xml version="1.0" encoding="utf-8"?>
<comments xmlns="http://schemas.openxmlformats.org/spreadsheetml/2006/main">
  <authors>
    <author>XO.EM.SectorCS:Utilities</author>
    <author>Neha Khoda</author>
  </authors>
  <commentList>
    <comment ref="S1" authorId="0">
      <text>
        <r>
          <rPr>
            <sz val="8"/>
            <color indexed="81"/>
            <rFont val="Tahoma"/>
            <family val="2"/>
          </rPr>
          <t xml:space="preserve">declare @date as datetime 
set @date = (select max(ReportDate) from tblHysBondTimeSeries)
Select @date, sum(c.OAS*b.FullMarketValueUSD)/sum(b.FullMarketValueUSD)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
(select max(c.reportdate) from (select reportdate, count(distinct tickerbond) as bondcount from dbo.tblHysBalanceSheetMetrics 
WHERE Not (RatingMLAlphaNumeric Is Null) And Not (NetDebt Is Null) And Not (LtmEbitda Is Null) 
And Not (LtmInterestExpense Is Null) and ExcludeFromPointInTimeCalcs=0
group by reportdate) c where c.bondcount&gt;100) 
) a
on b.TickerBond=a.TickerBond
inner join tblHysBondTimeSeries c on b.Cusip=c.Cusip
where b.ReportDate= (select max(ReportDate) from tblHysIndexMLMemberlistNew where TickerIndex = 'HW00')
and b.TickerIndex = 'HW00'
and c.ReportDate= (select max(ReportDate) from tblHysBondTimeSeries)
group by b.ReportDate
order by b.ReportDate
</t>
        </r>
      </text>
    </comment>
    <comment ref="F4" authorId="1">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GROUP BY a.ReportDate ORDER BY a.ReportDate
</t>
        </r>
      </text>
    </comment>
    <comment ref="L4" authorId="0">
      <text>
        <r>
          <rPr>
            <sz val="8"/>
            <color indexed="81"/>
            <rFont val="Tahoma"/>
            <family val="2"/>
          </rPr>
          <t xml:space="preserve">SELECT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WHERE a.Tickerbond in (select distinct tickerbond from tblHysMapBondToEqtyTickers where EMDMFlag='DM' and 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GROUP BY a.ReportDate ORDER BY a.ReportDate
</t>
        </r>
      </text>
    </comment>
    <comment ref="T4" authorId="1">
      <text>
        <r>
          <rPr>
            <sz val="8"/>
            <color indexed="81"/>
            <rFont val="Tahoma"/>
            <family val="2"/>
          </rPr>
          <t xml:space="preserve">Select b.ReportDate,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WHERE a.Tickerbond in (select distinct tickerbond from tblHysMapBondToEqtyTickers where EMDMFlag='DM' and 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 a
on b.TickerBond=a.TickerBond and b.ReportDate=a.Reportdate
where b.TickerIndex in ('HW00','H544')
group by b.ReportDate
order by b.ReportDate
</t>
        </r>
      </text>
    </comment>
    <comment ref="AG4" authorId="1">
      <text>
        <r>
          <rPr>
            <sz val="8"/>
            <color indexed="81"/>
            <rFont val="Tahoma"/>
            <family val="2"/>
          </rPr>
          <t>SELECT count(a.tickerbond) as IssuerCount, (SUM(a.Ebitda) / SUM(b.Ebitda) - 1) * 100 as YoYEbitdaChange,(SUM(a.TotalDebt) / SUM(b.TotalDebt) - 1) * 100 as YoYTotalDebtChange
FROM tblHysBalanceSheetMetrics a INNER JOIN 
(
SELECT ReportDate, tblHysBalanceSheetMetrics.TickerBond, Ebitda, TotalDebt, ExcludeFromYOYCalcs, ExcludeFromPointInTimeCalcs
FROM tblHysBalanceSheetMetrics 
WHERE Revenues is not null AND COGS is not null and TotalDebt is not null AND EBITDA is not null 
And ExcludeFromYOYCalcs=0 and InterpolatedDatapoint=0
And Tickerbond in (select distinct tickerbond from tblHysMapBondToEqtyTickers where EMDMFlag='DM')
) b 
ON a.TickerBond = b.TickerBond 
INNER JOIN 
(SELECT Reportdate, TickerBond FROM tblHysBalanceSheetMetrics 
WHERE Revenues is not null AND COGS is not null and TotalDebt is not null AND 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EBITDA is not null 
AND a.Revenues is not null 
AND a.COGS is not null 
And a.ExcludeFromYOYCalcs=0
And a.IsManualEntry=0
AND a.InterpolatedDatapoint =0
and a.Reportdate &gt;= '12/31/1996'
group by a.reportdate order by a.reportdate</t>
        </r>
      </text>
    </comment>
    <comment ref="AJ4" authorId="1">
      <text>
        <r>
          <rPr>
            <sz val="8"/>
            <color indexed="81"/>
            <rFont val="Tahoma"/>
            <family val="2"/>
          </rPr>
          <t xml:space="preserve">SELECT (SUM(a.Revenues) / SUM(b.Revenues) - 1) * 100 as YoYRevenuesChange,(SUM(a.COGS) / SUM(b.COGS) - 1) * 100 as YoYCOGSChange
FROM tblHysBalanceSheetMetrics a INNER JOIN 
(
SELECT ReportDate, tblHysBalanceSheetMetrics.TickerBond, Revenues, COGS, ExcludeFromYOYCalcs, ExcludeFromPointInTimeCalcs
FROM tblHysBalanceSheetMetrics 
WHERE Revenues is not null AND COGS is not null and TotalDebt is not null AND EBITDA is not null 
And ExcludeFromYOYCalcs=0 and InterpolatedDatapoint=0
And Tickerbond in (select distinct tickerbond from tblHysMapBondToEqtyTickers where EMDMFlag='DM')
) b 
ON a.TickerBond = b.TickerBond 
INNER JOIN 
(SELECT Reportdate, TickerBond FROM tblHysBalanceSheetMetrics 
WHERE Revenues is not null AND COGS is not null and TotalDebt is not null AND 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EBITDA is not null 
AND a.Revenues is not null 
AND a.COGS is not null 
And a.ExcludeFromYOYCalcs=0
And a.IsManualEntry=0
AND a.InterpolatedDatapoint =0
and a.Reportdate &gt;= '12/31/1996'
group by a.reportdate order by a.reportdate
</t>
        </r>
      </text>
    </comment>
    <comment ref="AM4" authorId="1">
      <text>
        <r>
          <rPr>
            <sz val="8"/>
            <color indexed="81"/>
            <rFont val="Tahoma"/>
            <family val="2"/>
          </rPr>
          <t xml:space="preserve">SELECT (1 - SUM(a.COGS)/SUM(a.Revenues)) * 100 as Margins
FROM tblHysBalanceSheetMetrics a INNER JOIN 
(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b 
ON a.TickerBond = b.TickerBond 
INNER JOIN 
(SELECT ReportDate, TickerBond FROM tblHysBalanceSheetMetrics 
WHERE Revenues is not null AND COGS is not null and TotalDebt is not null AND 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EBITDA is not null 
AND a.Revenues is not null 
AND a.COGS is not null 
And a.ExcludeFromYOYCalcs=0
And a.IsManualEntry=0
AND a.InterpolatedDatapoint =0
and a.Reportdate &gt;= '12/31/1996'
group by a.reportdate order by a.reportdate
</t>
        </r>
      </text>
    </comment>
    <comment ref="AO4" authorId="1">
      <text>
        <r>
          <rPr>
            <sz val="8"/>
            <color indexed="81"/>
            <rFont val="Tahoma"/>
            <family val="2"/>
          </rPr>
          <t xml:space="preserve">SELECT (SUM(a.Ebitda) / SUM(c.Ebitda) - 1) * 100 as QoQEbitdaChange,(SUM(a.TotalDebt) / SUM(c.TotalDebt) - 1) * 100 as QoQTotalDebtChange
FROM tblHysBalanceSheetMetrics a INNER JOIN 
(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b 
ON a.TickerBond = b.TickerBond 
INNER JOIN 
(SELECT ReportDate, TickerBond, Ebitda, TotalDebt, ExcludeFromYOYCalcs, ExcludeFromPointInTimeCalcs
 FROM tblHysBalanceSheetMetrics 
WHERE Revenues is not null AND COGS is not null and TotalDebt is not null AND 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EBITDA is not null 
AND a.Revenues is not null 
AND a.COGS is not null 
And a.ExcludeFromYOYCalcs=0
And a.IsManualEntry=0
AND a.InterpolatedDatapoint =0
and a.Reportdate &gt;= '12/31/1996'
group by a.reportdate order by a.reportdate
</t>
        </r>
      </text>
    </comment>
    <comment ref="AQ4" authorId="1">
      <text>
        <r>
          <rPr>
            <sz val="8"/>
            <color indexed="81"/>
            <rFont val="Tahoma"/>
            <family val="2"/>
          </rPr>
          <t>SELECT (SUM(a.Revenues) / SUM(c.Revenues) - 1) * 100 as QoQRevenuesChange,(SUM(a.COGS) / SUM(c.COGS) - 1) * 100 as QoQCOGSChange
FROM tblHysBalanceSheetMetrics a INNER JOIN 
(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b 
ON a.TickerBond = b.TickerBond 
INNER JOIN 
(SELECT ReportDate, TickerBond, Revenues, COGS, ExcludeFromYOYCalcs, ExcludeFromPointInTimeCalcs
 FROM tblHysBalanceSheetMetrics 
WHERE Revenues is not null AND COGS is not null and TotalDebt is not null AND 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EBITDA is not null 
AND a.Revenues is not null 
AND a.COGS is not null 
And a.ExcludeFromYOYCalcs=0
And a.IsManualEntry=0
AND a.InterpolatedDatapoint =0
and a.Reportdate &gt;= '12/31/1996'
group by a.reportdate order by a.reportdate</t>
        </r>
      </text>
    </comment>
    <comment ref="AU4" authorId="1">
      <text>
        <r>
          <rPr>
            <sz val="8"/>
            <color indexed="81"/>
            <rFont val="Tahoma"/>
            <family val="2"/>
          </rPr>
          <t xml:space="preserve">SELECT a.ReportDate, Count(a.TickerBond) as IssuerCount, SUM(TotalDebt), SUM(ShortTermDebt), SUM(CashEquivalents)
FROM tblHysBalanceSheetMetrics a INNER JOIN 
(SELECT ReportDate, TickerBond FROM tblHysBalanceSheetMetrics 
WHERE TotalDebt is not null AND ShortTermDebt is not null and CashEquivalents is not null  
And ExcludeFromPointInTimeCalcs=0 
And Tickerbond in (select distinct tickerbond from tblHysMapBondToEqtyTickers where EMDMFlag='DM')
) b 
ON a.TickerBond = b.TickerBond 
INNER JOIN 
(SELECT ReportDate, TickerBond FROM tblHysBalanceSheetMetrics 
WHERE TotalDebt is not null AND ShortTermDebt is not null and CashEquivalents is not null  
And ExcludeFromPointInTimeCalcs=0 
And Tickerbond in (select distinct tickerbond from tblHysMapBondToEqtyTickers where EMDMFlag='DM')
) c 
ON a.TickerBond = c.TickerBond 
INNER JOIN 
(SELECT ReportDate, TickerBond FROM tblHysBalanceSheetMetrics 
WHERE TotalDebt is not null AND ShortTermDebt is not null and CashEquivalents is not null  
And ExcludeFromPointInTimeCalcs=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ShortTermDebt is not null 
AND a.CashEquivalents is not null 
And a.ExcludeFromPointInTimeCalcs=0
and a.reportdate &gt; '12/31/2006'
GROUP BY a.ReportDate ORDER BY a.ReportDate
</t>
        </r>
      </text>
    </comment>
    <comment ref="BD4" authorId="1">
      <text>
        <r>
          <rPr>
            <sz val="8"/>
            <color indexed="81"/>
            <rFont val="Tahoma"/>
            <family val="2"/>
          </rPr>
          <t xml:space="preserve">SELECT a.ReportDate, Count(a.TickerBond) as IssuerCount, Sum(LoanRevolverSignedSize), Sum(LoanRevolverUndrawnAmount), SUM(CashEquivalents), SUM(TotalDebt)
FROM tblHysBalanceSheetMetrics a INNER JOIN 
(SELECT ReportDate, TickerBond FROM tblHysBalanceSheetMetrics 
WHERE TotalDebt is not null and CashEquivalents is not null  
AND LoanRevolverUndrawnAmount is not null AND LoanRevolverSignedSize is not null 
AND LoanRevolverUndrawnAmount&lt;LoanRevolverSignedSize
And ExcludeFromPointInTimeCalcs=0 
And Tickerbond in (select distinct tickerbond from tblHysMapBondToEqtyTickers where EMDMFlag='DM')
) b 
ON a.TickerBond = b.TickerBond 
INNER JOIN 
(SELECT ReportDate, TickerBond FROM tblHysBalanceSheetMetrics 
WHERE TotalDebt is not null and CashEquivalents is not null  
AND LoanRevolverUndrawnAmount is not null AND LoanRevolverSignedSize is not null 
AND LoanRevolverUndrawnAmount&lt;LoanRevolverSignedSize
And ExcludeFromPointInTimeCalcs=0 
And Tickerbond in (select distinct tickerbond from tblHysMapBondToEqtyTickers where EMDMFlag='DM')
) c 
ON a.TickerBond = c.TickerBond 
INNER JOIN 
(SELECT ReportDate, TickerBond FROM tblHysBalanceSheetMetrics 
WHERE TotalDebt is not null and CashEquivalents is not null  
AND LoanRevolverUndrawnAmount is not null AND LoanRevolverSignedSize is not null 
AND LoanRevolverUndrawnAmount&lt;LoanRevolverSignedSize
And ExcludeFromPointInTimeCalcs=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oanRevolverUndrawnAmount is not null 
AND a.LoanRevolverSignedSize is not null 
AND a.TotalDebt is not null 
AND a.CashEquivalents is not null 
AND LoanRevolverUndrawnAmount&lt;LoanRevolverSignedSize
And a.ExcludeFromPointInTimeCalcs=0
and a.reportdate &gt; '12/31/2006'
GROUP BY a.ReportDate ORDER BY a.ReportDate
</t>
        </r>
      </text>
    </comment>
    <comment ref="BN4" authorId="1">
      <text>
        <r>
          <rPr>
            <sz val="8"/>
            <color indexed="81"/>
            <rFont val="Tahoma"/>
            <family val="2"/>
          </rPr>
          <t>SELECT a.ReportDate, Count(a.TickerBond), Sum(TotalDebt), Sum(LTMInterestExpense)
FROM tblHysBalanceSheetMetrics a INNER JOIN 
(SELECT ReportDate, TickerBond FROM tblHysBalanceSheetMetrics 
WHERE TotalDebt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InterestExpense is not null 
And ExcludeFromPointInTimeCalcs=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InterestExpense is not null
And a.ExcludeFromPointInTimeCalcs=0
and a.reportdate &gt; '12/31/2006'
GROUP BY a.ReportDate
ORDER BY a.ReportDate</t>
        </r>
      </text>
    </comment>
    <comment ref="BT4" authorId="1">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CB4" authorId="1">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where EMDMFlag='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CF4" authorId="1">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lt;&gt; 'Energy')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CN4" authorId="1">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lt;&gt; 'Energy')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A7" authorId="1">
      <text>
        <r>
          <rPr>
            <sz val="8"/>
            <color indexed="81"/>
            <rFont val="Tahoma"/>
            <family val="2"/>
          </rPr>
          <t xml:space="preserve">SELECT m.SectorCreditStrategy, count(a.tickerbond) as IssuerCount, SUM(a.NetDebt) / SUM(a.LtmEbitda) AS SectorLeverage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a.ReportDate =
(select max(d.reportdate) from (select reportdate, count(distinct tickerbond) as bondcount from tblHysBalanceSheetMetrics 
WHERE Not (RatingMLAlphaNumeric Is Null) And Not (NetDebt Is Null) And Not (LtmEbitda Is Null) 
And Not (LtmInterestExpense Is Null) and ExcludeFromPointInTimeCalcs=0
group by reportdate) d where d.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x.EndDate is null
AND x.EMDMFlag = 'DM'
AND a.RatingMLAlphaNumeric IS NOT NULL
AND a.RatingMLAlphaNumeric Not Like 'A%' AND a.RatingMLAlphaNumeric Not Like 'BBB%'
AND a.NetDebt IS NOT NULL 
AND a.NetDebt &gt; 0 
AND a.LtmEbitda IS NOT NULL 
AND a.LtmInterestExpense is not null 
AND a.ExcludeFromPointInTimeCalcs = 0
GROUP BY m.SectorCreditStrategy
ORDER BY SectorLeverage DESC
</t>
        </r>
      </text>
    </comment>
    <comment ref="C7" authorId="1">
      <text>
        <r>
          <rPr>
            <sz val="8"/>
            <color indexed="81"/>
            <rFont val="Tahoma"/>
            <family val="2"/>
          </rPr>
          <t>excludes issuers with negative net debt</t>
        </r>
      </text>
    </comment>
    <comment ref="A28" authorId="1">
      <text>
        <r>
          <rPr>
            <sz val="8"/>
            <color indexed="81"/>
            <rFont val="Tahoma"/>
            <family val="2"/>
          </rPr>
          <t>SELECT m.SectorCreditStrategy, count(a.tickerbond) as IssuerCount, SUM(a.LtmEbitda) / SUM(a.LtmInterestExpense) AS SectorCoverage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a.ReportDate =
(select max(d.reportdate) from (select reportdate, count(distinct tickerbond) as bondcount from tblHysBalanceSheetMetrics 
WHERE Not (RatingMLAlphaNumeric Is Null) And Not (NetDebt Is Null) And Not (LtmEbitda Is Null) 
And Not (LtmInterestExpense Is Null) and ExcludeFromPointInTimeCalcs=0
group by reportdate) d where d.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x.EndDate is null
AND x.EMDMFlag = 'DM'
AND a.RatingMLAlphaNumeric IS NOT NULL
AND a.RatingMLAlphaNumeric Not Like 'A%' AND a.RatingMLAlphaNumeric Not Like 'BBB%'
AND a.NetDebt IS NOT NULL 
AND a.NetDebt &gt; 0 
AND a.LtmEbitda IS NOT NULL 
AND a.LtmInterestExpense is not null 
AND a.ExcludeFromPointInTimeCalcs = 0
GROUP BY m.SectorCreditStrategy
ORDER BY SectorCoverage DESC</t>
        </r>
      </text>
    </comment>
    <comment ref="C28" authorId="1">
      <text>
        <r>
          <rPr>
            <sz val="8"/>
            <color indexed="81"/>
            <rFont val="Tahoma"/>
            <family val="2"/>
          </rPr>
          <t>excludes issuers with negative net debt</t>
        </r>
      </text>
    </comment>
    <comment ref="A48" authorId="1">
      <text>
        <r>
          <rPr>
            <sz val="8"/>
            <color indexed="81"/>
            <rFont val="Tahoma"/>
            <family val="2"/>
          </rPr>
          <t>Select a.SectorCreditStrategy, count(distinct a.tickerbond) as IssuerCount, sum(b.OAS*b.FullMarketValueUSD)/sum(b.FullMarketValueUSD) as OAS
from tblHysIndexMLMemberlistNew b inner join
(SELECT m.SectorCreditStrategy,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x.EndDate is null
AND x.EMDMFlag = 'DM'
AND a.ReportDate =
(select max(c.reportdate) from (select reportdate, count(distinct tickerbond) as bondcount from dbo.tblHysBalanceSheetMetrics 
WHERE Not (RatingMLAlphaNumeric Is Null) And Not (NetDebt Is Null) And Not (LtmEbitda Is Null) 
And Not (LtmInterestExpense Is Null) and ExcludeFromPointInTimeCalcs=0
group by reportdate) c where c.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NetDebt &gt; 0 
AND a.LtmEbitda is not null 
AND a.LtmInterestExpense is not null 
And a.ExcludeFromPointInTimeCalcs=0
) a
on b.TickerBond=a.TickerBond and b.ReportDate=a.Reportdate
where b.TickerIndex in ('HW00','H544')
group by a.SectorCreditStrategy
order by OAS asc</t>
        </r>
      </text>
    </comment>
    <comment ref="C48" authorId="1">
      <text>
        <r>
          <rPr>
            <sz val="8"/>
            <color indexed="81"/>
            <rFont val="Tahoma"/>
            <family val="2"/>
          </rPr>
          <t>excludes issuers with negative net debt</t>
        </r>
      </text>
    </comment>
    <comment ref="A69" authorId="1">
      <text>
        <r>
          <rPr>
            <sz val="8"/>
            <color indexed="81"/>
            <rFont val="Tahoma"/>
            <family val="2"/>
          </rPr>
          <t xml:space="preserve">Select tabOAS.SectorCreditStrategy, tabOAS.IssuerCount, tabOAS.SectorOAS/tabLev.SectorLeverage as SectorSpreadPerTurn from
(
Select a.SectorCreditStrategy, count(distinct a.tickerbond) as IssuerCount, sum(b.OAS*b.FullMarketValueUSD)/sum(b.FullMarketValueUSD) as SectorOAS
from tblHysIndexMLMemberlistNew b inner join
(SELECT m.SectorCreditStrategy,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x.EndDate is null
AND x.EMDMFlag = 'DM'
AND a.ReportDate =
(select max(c.reportdate) from (select reportdate, count(distinct tickerbond) as bondcount from dbo.tblHysBalanceSheetMetrics 
WHERE Not (RatingMLAlphaNumeric Is Null) And Not (NetDebt Is Null) And Not (LtmEbitda Is Null) 
And Not (LtmInterestExpense Is Null) and ExcludeFromPointInTimeCalcs=0
group by reportdate) c where c.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NetDebt &gt; 0 
AND a.LtmEbitda is not null 
AND a.LtmInterestExpense is not null 
And a.ExcludeFromPointInTimeCalcs=0
) a
on b.TickerBond=a.TickerBond and b.ReportDate=a.Reportdate
where b.TickerIndex in ('HW00','H544')
group by a.SectorCreditStrategy
) as tabOAS
inner join
(SELECT m.SectorCreditStrategy, count(a.tickerbond) as IssuerCount, SUM(a.NetDebt) / SUM(a.LtmEbitda) AS SectorLeverage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a.ReportDate =
(select max(d.reportdate) from (select reportdate, count(distinct tickerbond) as bondcount from tblHysBalanceSheetMetrics 
WHERE Not (RatingMLAlphaNumeric Is Null) And Not (NetDebt Is Null) And Not (LtmEbitda Is Null) 
And Not (LtmInterestExpense Is Null) and ExcludeFromPointInTimeCalcs=0
group by reportdate) d where d.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x.EndDate is null
AND x.EMDMFlag = 'DM'
AND a.RatingMLAlphaNumeric IS NOT NULL
AND a.RatingMLAlphaNumeric Not Like 'A%' AND a.RatingMLAlphaNumeric Not Like 'BBB%'
AND a.NetDebt IS NOT NULL 
AND a.NetDebt &gt; 0 
AND a.LtmEbitda IS NOT NULL 
AND a.LtmInterestExpense is not null 
AND a.ExcludeFromPointInTimeCalcs = 0
GROUP BY m.SectorCreditStrategy
) as tabLev
on tabOAS.SectorCreditStrategy=tabLev.SectorCreditStrategy
Order by SectorSpreadPerTurn
</t>
        </r>
      </text>
    </comment>
    <comment ref="C69" authorId="1">
      <text>
        <r>
          <rPr>
            <sz val="8"/>
            <color indexed="81"/>
            <rFont val="Tahoma"/>
            <family val="2"/>
          </rPr>
          <t xml:space="preserve">excludes issuers with negative net debt
</t>
        </r>
      </text>
    </comment>
    <comment ref="A89" authorId="1">
      <text>
        <r>
          <rPr>
            <sz val="8"/>
            <color indexed="81"/>
            <rFont val="Tahoma"/>
            <family val="2"/>
          </rPr>
          <t xml:space="preserve">SELECT m.SectorCreditStrategy, count(a.tickerbond) as IssuerCount, (SUM(a.Ebitda) / SUM(b.Ebitda) - 1) * 100 AS SectorEbitdaChange 
FROM tblHysBalanceSheetMetrics a INNER JOIN 
(
SELECT ReportDate, tblHysBalanceSheetMetrics.TickerBond, Ebitda, TotalDebt, ExcludeFromYOYCalcs, ExcludeFromPointInTimeCalcs
FROM tblHysBalanceSheetMetrics 
WHERE Revenues is not null AND COGS is not null and EBITDA is not null AND TotalDebt is not null And ExcludeFromYOYCalcs=0 and InterpolatedDatapoint=0
And Tickerbond in (select distinct tickerbond from tblHysMapBondToEqtyTickers where EMDMFlag='DM' and EndDate is null)
) b 
ON a.TickerBond = b.TickerBond 
INNER JOIN 
(SELECT Reportdate, TickerBond FROM tblHysBalanceSheetMetrics 
WHERE Revenues is not null AND COGS is not null and TotalDebt is not null AND 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d 
ON a.TickerBond = d.TickerBond 
INNER JOIN tblHysMapBondToEqtyTickers ON a.TickerBond = tblHysMapBondToEqtyTickers.TickerBond
INNER JOIN tblHysMapSectors m ON tblHysMapBondToEqtyTickers.SectorMLILevel4 = m.SectorMLILevel4
WHERE 
a. ReportDate =
(select max(c.reportdate) from (select reportdate, count(distinct tickerbond) as bondcount from tblHysBalanceSheetMetrics 
WHERE Not (RatingMLAlphaNumeric Is Null) And Not (NetDebt Is Null) And Not (LtmEbitda Is Null) 
And Not (LtmInterestExpense Is Null) And ExcludeFromYOYCalcs=0 group by reportdate) c where c.bondcount&gt;100)
AND tblHysMapBondToEqtyTickers.EndDate is null 
AND tblHysMapBondToEqtyTickers.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InterpolatedDatapoint =0
AND a.TotalDebt is not null 
AND a.EBITDA is not null 
AND a.Revenues is not null 
AND a.COGS is not null 
AND a.ExcludeFromYOYCalcs=0
And a.IsManualEntry=0
GROUP BY m.SectorCreditStrategy ORDER BY SectorEbitdaChange
</t>
        </r>
      </text>
    </comment>
    <comment ref="A107" authorId="1">
      <text>
        <r>
          <rPr>
            <sz val="8"/>
            <color indexed="81"/>
            <rFont val="Tahoma"/>
            <family val="2"/>
          </rPr>
          <t xml:space="preserve">SELECT  'All HY', count(a.Tickerbond), (SUM(a.Ebitda) / SUM(b.Ebitda) - 1) * 100
FROM tblHysBalanceSheetMetrics a INNER JOIN 
(
SELECT ReportDate, tblHysBalanceSheetMetrics.TickerBond, Ebitda, TotalDebt, ExcludeFromYOYCalcs, ExcludeFromPointInTimeCalcs
FROM tblHysBalanceSheetMetrics 
WHERE Revenues is not null AND COGS is not null and EBITDA is not null AND TotalDebt is not null And ExcludeFromYOYCalcs=0 and InterpolatedDatapoint=0
And Tickerbond in (select distinct tickerbond from tblHysMapBondToEqtyTickers where EMDMFlag='DM' and EndDate is null)
) b 
ON a.TickerBond = b.TickerBond 
INNER JOIN 
(SELECT Reportdate, TickerBond FROM tblHysBalanceSheetMetrics 
WHERE Revenues is not null AND COGS is not null and TotalDebt is not null AND 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d 
ON a.TickerBond = d.TickerBond 
INNER JOIN tblHysMapBondToEqtyTickers ON a.TickerBond = tblHysMapBondToEqtyTickers.TickerBond
WHERE 
a. ReportDate =
(select max(c.reportdate) from (select reportdate, count(distinct tickerbond) as bondcount from tblHysBalanceSheetMetrics 
WHERE Not (RatingMLAlphaNumeric Is Null) And Not (NetDebt Is Null) And Not (LtmEbitda Is Null) 
And Not (LtmInterestExpense Is Null) And ExcludeFromYOYCalcs=0 group by reportdate) c where c.bondcount&gt;100)
AND tblHysMapBondToEqtyTickers.EndDate is null 
AND tblHysMapBondToEqtyTickers.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InterpolatedDatapoint =0
AND a.TotalDebt is not null 
AND a.EBITDA is not null 
AND a.Revenues is not null 
AND a.COGS is not null 
AND a.ExcludeFromYOYCalcs=0
And a.IsManualEntry=0
GROUP BY a.reportdate
</t>
        </r>
      </text>
    </comment>
    <comment ref="A110" authorId="1">
      <text>
        <r>
          <rPr>
            <sz val="8"/>
            <color indexed="81"/>
            <rFont val="Tahoma"/>
            <family val="2"/>
          </rPr>
          <t xml:space="preserve">SELECT m.SectorCreditStrategy, count(a.tickerbond) as IssuerCount, (SUM(a.Ebitda) / SUM(c.Ebitda) - 1) * 100 AS SectorEbitdaChange 
FROM tblHysBalanceSheetMetrics a INNER JOIN 
(
SELECT ReportDate, TickerBond, Ebitda FROM tblHysBalanceSheetMetrics 
WHERE Revenues is not null AND COGS is not null and EBITDA is not null AND TotalDebt is not null And ExcludeFromYOYCalcs=0 and InterpolatedDatapoint=0
And Tickerbond in (select distinct tickerbond from tblHysMapBondToEqtyTickers where EMDMFlag='DM' and EndDate is null)
) b 
ON a.TickerBond = b.TickerBond 
INNER JOIN 
(SELECT ReportDate, TickerBond, Ebitda, TotalDebt, ExcludeFromYOYCalcs, ExcludeFromPointInTimeCalcs
 FROM tblHysBalanceSheetMetrics 
WHERE Revenues is not null AND COGS is not null and TotalDebt is not null AND 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d 
ON a.TickerBond = d.TickerBond 
INNER JOIN tblHysMapBondToEqtyTickers ON a.TickerBond = tblHysMapBondToEqtyTickers.TickerBond
INNER JOIN tblHysMapSectors m ON tblHysMapBondToEqtyTickers.SectorMLILevel4 = m.SectorMLILevel4
WHERE 
a. ReportDate =
(select max(c.reportdate) from (select reportdate, count(distinct tickerbond) as bondcount from tblHysBalanceSheetMetrics 
WHERE Not (RatingMLAlphaNumeric Is Null) And Not (NetDebt Is Null) And Not (LtmEbitda Is Null) 
And Not (LtmInterestExpense Is Null) And ExcludeFromYOYCalcs=0 group by reportdate) c where c.bondcount&gt;100)
AND tblHysMapBondToEqtyTickers.EndDate is null 
AND tblHysMapBondToEqtyTickers.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InterpolatedDatapoint =0
AND a.TotalDebt is not null 
AND a.EBITDA is not null 
AND a.Revenues is not null 
AND a.COGS is not null 
AND a.ExcludeFromYOYCalcs=0
And a.IsManualEntry=0
GROUP BY m.SectorCreditStrategy ORDER BY SectorEbitdaChange
</t>
        </r>
      </text>
    </comment>
    <comment ref="A128" authorId="1">
      <text>
        <r>
          <rPr>
            <sz val="8"/>
            <color indexed="81"/>
            <rFont val="Tahoma"/>
            <family val="2"/>
          </rPr>
          <t xml:space="preserve">SELECT  'All HY', count(a.Tickerbond), (SUM(a.Ebitda) / SUM(c.Ebitda) - 1) * 100
FROM tblHysBalanceSheetMetrics a INNER JOIN 
(
SELECT ReportDate, TickerBond FROM tblHysBalanceSheetMetrics 
WHERE Revenues is not null AND COGS is not null and EBITDA is not null AND TotalDebt is not null And ExcludeFromYOYCalcs=0 and InterpolatedDatapoint=0
And Tickerbond in (select distinct tickerbond from tblHysMapBondToEqtyTickers where EMDMFlag='DM' and EndDate is null)
) b 
ON a.TickerBond = b.TickerBond 
INNER JOIN 
(SELECT ReportDate, tblHysBalanceSheetMetrics.TickerBond, Ebitda, TotalDebt, ExcludeFromYOYCalcs, ExcludeFromPointInTimeCalcs
FROM tblHysBalanceSheetMetrics 
WHERE Revenues is not null AND COGS is not null and TotalDebt is not null AND 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Revenues is not null AND COGS is not null and TotalDebt is not null AND EBITDA is not null 
And ExcludeFromYOYCalcs=0 and InterpolatedDatapoint=0
And Tickerbond in (select distinct tickerbond from tblHysMapBondToEqtyTickers where EMDMFlag='DM')
) d 
ON a.TickerBond = d.TickerBond 
INNER JOIN tblHysMapBondToEqtyTickers ON a.TickerBond = tblHysMapBondToEqtyTickers.TickerBond
WHERE 
a. ReportDate =
(select max(c.reportdate) from (select reportdate, count(distinct tickerbond) as bondcount from tblHysBalanceSheetMetrics 
WHERE Not (RatingMLAlphaNumeric Is Null) And Not (NetDebt Is Null) And Not (LtmEbitda Is Null) 
And Not (LtmInterestExpense Is Null) And ExcludeFromYOYCalcs=0 group by reportdate) c where c.bondcount&gt;100)
AND tblHysMapBondToEqtyTickers.EndDate is null 
AND tblHysMapBondToEqtyTickers.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InterpolatedDatapoint =0
AND a.TotalDebt is not null 
AND a.EBITDA is not null 
AND a.Revenues is not null 
AND a.COGS is not null 
AND a.ExcludeFromYOYCalcs=0
And a.IsManualEntry=0
GROUP BY a.reportdate
</t>
        </r>
      </text>
    </comment>
    <comment ref="A132" authorId="1">
      <text>
        <r>
          <rPr>
            <sz val="8"/>
            <color indexed="81"/>
            <rFont val="Tahoma"/>
            <family val="2"/>
          </rPr>
          <t xml:space="preserve">SELECT m.SectorCreditStrategy, count(a.tickerbond) as IssuerCount, -SUM(a.LTMCapex) / SUM(a.LtmEbitda)*100 as Capex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a.ReportDate =
(select max(d.reportdate) from (select reportdate, count(distinct tickerbond) as bondcount from tblHysBalanceSheetMetrics 
WHERE Not (RatingMLAlphaNumeric Is Null) And Not (NetDebt Is Null) And Not (LtmEbitda Is Null) 
And Not (LtmInterestExpense Is Null) and ExcludeFromPointInTimeCalcs=0
group by reportdate) d where d.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x.EndDate is null
AND x.EMDMFlag = 'DM'
AND a.RatingMLAlphaNumeric IS NOT NULL
AND a.RatingMLAlphaNumeric Not Like 'A%' AND a.RatingMLAlphaNumeric Not Like 'BBB%'
AND a.LTMCapex is not null 
AND a.LTMRevenues is not null
AND a.LTMEbitda is not null
AND a.ExcludeFromPointInTimeCalcs = 0
GROUP BY m.SectorCreditStrategy
ORDER BY Capex DESC
</t>
        </r>
      </text>
    </comment>
    <comment ref="A152" authorId="1">
      <text>
        <r>
          <rPr>
            <sz val="8"/>
            <color indexed="81"/>
            <rFont val="Tahoma"/>
            <family val="2"/>
          </rPr>
          <t xml:space="preserve">SELECT m.SectorCreditStrategy, count(a.tickerbond) as IssuerCount, -SUM(a.LTMCapex-b.LTMCapex) / SUM(a.LtmEbitda)*100 as DeltaCapex FROM tblHysBalanceSheetMetrics a INNER JOIN 
(SELECT ReportDate, TickerBond, LTMCapex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a.ReportDate =
(select max(d.reportdate) from (select reportdate, count(distinct tickerbond) as bondcount from tblHysBalanceSheetMetrics 
WHERE Not (RatingMLAlphaNumeric Is Null) And Not (NetDebt Is Null) And Not (LtmEbitda Is Null) 
And Not (LtmInterestExpense Is Null) and ExcludeFromPointInTimeCalcs=0
group by reportdate) d where d.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x.EndDate is null
AND x.EMDMFlag = 'DM'
AND a.RatingMLAlphaNumeric IS NOT NULL
AND a.RatingMLAlphaNumeric Not Like 'A%' AND a.RatingMLAlphaNumeric Not Like 'BBB%'
AND a.LTMCapex is not null 
AND a.LTMRevenues is not null
AND a.LTMEbitda is not null
AND a.ExcludeFromPointInTimeCalcs = 0
GROUP BY m.SectorCreditStrategy
ORDER BY DeltaCapex DESC
</t>
        </r>
      </text>
    </comment>
    <comment ref="A173" authorId="1">
      <text>
        <r>
          <rPr>
            <sz val="8"/>
            <color indexed="81"/>
            <rFont val="Tahoma"/>
            <family val="2"/>
          </rPr>
          <t>Select a.SectorCreditStrategy, count(distinct a.tickerbond) as IssuerCount, sum(c.OAS*b.FullMarketValueUSD)/sum(b.FullMarketValueUSD) as SectorOAS
from tblHysIndexMLMemberlistNew b INNER JOIN  
(SELECT m.SectorCreditStrategy,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x.EndDate is null
AND x.EMDMFlag = 'DM'
AND a.ReportDate =
(select max(c.reportdate) from (select reportdate, count(distinct tickerbond) as bondcount from dbo.tblHysBalanceSheetMetrics 
WHERE Not (RatingMLAlphaNumeric Is Null) And Not (NetDebt Is Null) And Not (LtmEbitda Is Null) 
And Not (LtmInterestExpense Is Null) and ExcludeFromPointInTimeCalcs=0
group by reportdate) c where c.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NetDebt &gt; 0 
AND a.LtmEbitda is not null 
AND a.LtmInterestExpense is not null 
And a.ExcludeFromPointInTimeCalcs=0
) a
on b.TickerBond=a.TickerBond 
inner join tblHysBondTimeSeries c on b.Cusip=c.Cusip
where b.ReportDate= (select max(ReportDate) from tblHysIndexMLMemberlistNew where TickerIndex = 'HW00')
and b.TickerIndex in ('HW00','H544')
and c.ReportDate= (select max(ReportDate) from tblHysBondTimeSeries)
group by a.SectorCreditStrategy
order by SectorOAS</t>
        </r>
      </text>
    </comment>
    <comment ref="C173" authorId="1">
      <text>
        <r>
          <rPr>
            <sz val="8"/>
            <color indexed="81"/>
            <rFont val="Tahoma"/>
            <family val="2"/>
          </rPr>
          <t>excludes issuers with negative net debt</t>
        </r>
      </text>
    </comment>
    <comment ref="A192" authorId="1">
      <text>
        <r>
          <rPr>
            <sz val="8"/>
            <color indexed="81"/>
            <rFont val="Tahoma"/>
            <family val="2"/>
          </rPr>
          <t xml:space="preserve">Select tabOAS.SectorCreditStrategy, tabOAS.IssuerCount, tabOAS.SectorOAS/tabLev.SectorLeverage as SectorSpreadPerTurn from
(
Select a.SectorCreditStrategy, count(distinct a.tickerbond) as IssuerCount, sum(c.OAS*b.FullMarketValueUSD)/sum(b.FullMarketValueUSD) as SectorOAS
from tblHysIndexMLMemberlistNew b INNER JOIN  
(SELECT m.SectorCreditStrategy,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x.EndDate is null
AND x.EMDMFlag = 'DM'
AND a.ReportDate =
(select max(c.reportdate) from (select reportdate, count(distinct tickerbond) as bondcount from dbo.tblHysBalanceSheetMetrics 
WHERE Not (RatingMLAlphaNumeric Is Null) And Not (NetDebt Is Null) And Not (LtmEbitda Is Null) 
And Not (LtmInterestExpense Is Null) and ExcludeFromPointInTimeCalcs=0
group by reportdate) c where c.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NetDebt &gt; 0 
AND a.LtmEbitda is not null 
AND a.LtmInterestExpense is not null 
And a.ExcludeFromPointInTimeCalcs=0
) a
on b.TickerBond=a.TickerBond 
inner join tblHysBondTimeSeries c on b.Cusip=c.Cusip
where b.ReportDate= (select max(ReportDate) from tblHysIndexMLMemberlistNew where TickerIndex = 'HW00')
and b.TickerIndex in ('HW00','H544')
and c.ReportDate= (select max(ReportDate) from tblHysBondTimeSeries)
group by a.SectorCreditStrategy
) as tabOAS
inner join
(SELECT m.SectorCreditStrategy, count(a.tickerbond) as IssuerCount, SUM(a.NetDebt) / SUM(a.LtmEbitda) AS SectorLeverage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a.ReportDate =
(select max(d.reportdate) from (select reportdate, count(distinct tickerbond) as bondcount from tblHysBalanceSheetMetrics 
WHERE Not (RatingMLAlphaNumeric Is Null) And Not (NetDebt Is Null) And Not (LtmEbitda Is Null) 
And Not (LtmInterestExpense Is Null) and ExcludeFromPointInTimeCalcs=0
group by reportdate) d where d.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x.EndDate is null
AND x.EMDMFlag = 'DM'
AND a.RatingMLAlphaNumeric IS NOT NULL
AND a.RatingMLAlphaNumeric Not Like 'A%' AND a.RatingMLAlphaNumeric Not Like 'BBB%'
AND a.NetDebt IS NOT NULL 
AND a.NetDebt &gt; 0 
AND a.LtmEbitda IS NOT NULL 
AND a.LtmInterestExpense is not null 
AND a.ExcludeFromPointInTimeCalcs = 0
GROUP BY m.SectorCreditStrategy
) as tabLev
on tabOAS.SectorCreditStrategy=tabLev.SectorCreditStrategy
Order by SectorSpreadPerTurn
</t>
        </r>
      </text>
    </comment>
    <comment ref="C192" authorId="1">
      <text>
        <r>
          <rPr>
            <sz val="8"/>
            <color indexed="81"/>
            <rFont val="Tahoma"/>
            <family val="2"/>
          </rPr>
          <t xml:space="preserve">excludes issuers with negative net debt
</t>
        </r>
      </text>
    </comment>
  </commentList>
</comments>
</file>

<file path=xl/comments4.xml><?xml version="1.0" encoding="utf-8"?>
<comments xmlns="http://schemas.openxmlformats.org/spreadsheetml/2006/main">
  <authors>
    <author>Neha Khoda</author>
  </authors>
  <commentList>
    <comment ref="AD7" authorId="0">
      <text>
        <r>
          <rPr>
            <sz val="8"/>
            <color indexed="81"/>
            <rFont val="Tahoma"/>
            <family val="2"/>
          </rPr>
          <t xml:space="preserve">declare @ReportDate smalldatetime, @YTD smalldatetime, @QTD smalldatetime, @MTD smalldatetime
select @ReportDate= MAX(ReportDate) FROM tblHysIndexMLMemberlistOld
select @QTD = MAX(ReportDate) FROM tblHysIndexMLMemberlistOld where Reportdate&lt;@ReportDate and month(Reportdate) % 3=0
select @YTD = MAX(ReportDate) FROM tblHysIndexMLMemberlistOld where year(Reportdate)=year(@ReportDate)-1
select @MTD = MAX(ReportDate) FROM tblHysIndexMLMemberlistOld where Reportdate&lt;@ReportDate
SELECT TOP 30 b.IssuerName, 
(b.TickerBond + ' ' + cast(b.CouponCurrent as nvarchar(10)) + ' ' + cast(year(b.MaturityDate) as nvarchar(10))) as BondID, 
b.Cusip, b.ParCurrency, b.Rating,  b.FaceValueLOC, b.Price, b.OAS, (b.TRRIndexValLOC/a.TRRIndexValLOC-1)*100 as PeriodicReturn
FROM tblHysIndexMLMemberlistOld b
inner join
(SELECT IssuerName, 
(TickerBond + ' ' + cast(CouponCurrent as nvarchar(10)) + ' ' + cast(year(MaturityDate) as nvarchar(10))) as BondID, 
Cusip, ParCurrency, FaceValueLOC, Price, OAS, TRRIndexValLOC
FROM tblHysIndexMLMemberlistOld
WHERE TickerIndex = 'HW00' 
And ParCurrency = 'USD' 
And ReportDate = @MTD) a
on b.Cusip=a.Cusip
WHERE b.TickerIndex = 'HW00' 
And b.ParCurrency = 'USD' 
And b.ReportDate = @ReportDate
And b.IssuerName &lt;&gt; 'CASH'
Order by PeriodicReturn desc
</t>
        </r>
      </text>
    </comment>
    <comment ref="AO7" authorId="0">
      <text>
        <r>
          <rPr>
            <sz val="8"/>
            <color indexed="81"/>
            <rFont val="Tahoma"/>
            <family val="2"/>
          </rPr>
          <t xml:space="preserve">declare @ReportDate smalldatetime, @YTD smalldatetime, @QTD smalldatetime, @MTD smalldatetime
select @ReportDate= MAX(ReportDate) FROM tblHysIndexMLMemberlistOld
select @QTD = MAX(ReportDate) FROM tblHysIndexMLMemberlistOld where Reportdate&lt;@ReportDate and month(Reportdate) % 3=0
select @YTD = MAX(ReportDate) FROM tblHysIndexMLMemberlistOld where year(Reportdate)=year(@ReportDate)-1
select @MTD = MAX(ReportDate) FROM tblHysIndexMLMemberlistOld where Reportdate&lt;@ReportDate
SELECT TOP 30 b.IssuerName, 
(b.TickerBond + ' ' + cast(b.CouponCurrent as nvarchar(10)) + ' ' + cast(year(b.MaturityDate) as nvarchar(10))) as BondID, 
b.Cusip, b.ParCurrency, b.Rating, b.FaceValueLOC, b.Price, b.OAS, (b.TRRIndexValLOC/a.TRRIndexValLOC-1)*100 as PeriodicReturn
FROM tblHysIndexMLMemberlistOld b
inner join
(SELECT IssuerName, 
(TickerBond + ' ' + cast(CouponCurrent as nvarchar(10)) + ' ' + cast(year(MaturityDate) as nvarchar(10))) as BondID, 
Cusip, ParCurrency, FaceValueLOC, Price, OAS, TRRIndexValLOC
FROM tblHysIndexMLMemberlistOld
WHERE TickerIndex = 'HW00' 
And ParCurrency = 'USD' 
And ReportDate = @QTD) a
on b.Cusip=a.Cusip
WHERE b.TickerIndex = 'HW00' 
And b.ParCurrency = 'USD' 
And b.ReportDate = @ReportDate
And b.IssuerName &lt;&gt; 'CASH'
Order by PeriodicReturn desc
</t>
        </r>
      </text>
    </comment>
    <comment ref="AZ7" authorId="0">
      <text>
        <r>
          <rPr>
            <sz val="8"/>
            <color indexed="81"/>
            <rFont val="Tahoma"/>
            <family val="2"/>
          </rPr>
          <t xml:space="preserve">declare @ReportDate smalldatetime, @YTD smalldatetime, @QTD smalldatetime, @MTD smalldatetime
select @ReportDate= MAX(ReportDate) FROM tblHysIndexMLMemberlistOld
select @QTD = MAX(ReportDate) FROM tblHysIndexMLMemberlistOld where Reportdate&lt;@ReportDate and month(Reportdate) % 3=0
select @YTD = MAX(ReportDate) FROM tblHysIndexMLMemberlistOld where year(Reportdate)=year(@ReportDate)-1
select @MTD = MAX(ReportDate) FROM tblHysIndexMLMemberlistOld where Reportdate&lt;@ReportDate
SELECT TOP 30 b.IssuerName, 
(b.TickerBond + ' ' + cast(b.CouponCurrent as nvarchar(10)) + ' ' + cast(year(b.MaturityDate) as nvarchar(10))) as BondID, 
b.Cusip, b.ParCurrency, b.Rating, b.FaceValueLOC, b.Price, b.OAS, (b.TRRIndexValLOC/a.TRRIndexValLOC-1)*100 as PeriodicReturn
FROM tblHysIndexMLMemberlistOld b
inner join
(SELECT IssuerName, 
(TickerBond + ' ' + cast(CouponCurrent as nvarchar(10)) + ' ' + cast(year(MaturityDate) as nvarchar(10))) as BondID, 
Cusip, ParCurrency, FaceValueLOC, Price, OAS, TRRIndexValLOC
FROM tblHysIndexMLMemberlistOld
WHERE TickerIndex = 'HW00' 
And ParCurrency = 'USD' 
And ReportDate = @YTD) a
on b.Cusip=a.Cusip
WHERE b.TickerIndex = 'HW00' 
And b.ParCurrency = 'USD' 
And b.ReportDate = @ReportDate
And b.IssuerName &lt;&gt; 'CASH'
Order by PeriodicReturn desc
</t>
        </r>
      </text>
    </comment>
    <comment ref="AD39" authorId="0">
      <text>
        <r>
          <rPr>
            <sz val="8"/>
            <color indexed="81"/>
            <rFont val="Tahoma"/>
            <family val="2"/>
          </rPr>
          <t xml:space="preserve">declare @ReportDate smalldatetime, @YTD smalldatetime, @QTD smalldatetime, @MTD smalldatetime
select @ReportDate= MAX(ReportDate) FROM tblHysIndexMLMemberlistOld
select @QTD = MAX(ReportDate) FROM tblHysIndexMLMemberlistOld where Reportdate&lt;@ReportDate and month(Reportdate) % 3=0
select @YTD = MAX(ReportDate) FROM tblHysIndexMLMemberlistOld where year(Reportdate)=year(@ReportDate)-1
select @MTD = MAX(ReportDate) FROM tblHysIndexMLMemberlistOld where Reportdate&lt;@ReportDate
SELECT TOP 30 b.IssuerName, 
(b.TickerBond + ' ' + cast(b.CouponCurrent as nvarchar(10)) + ' ' + cast(year(b.MaturityDate) as nvarchar(10))) as BondID, 
b.Cusip, b.ParCurrency, b.Rating, b.FaceValueLOC, b.Price, b.OAS, (b.TRRIndexValLOC/a.TRRIndexValLOC-1)*100 as PeriodicReturn
FROM tblHysIndexMLMemberlistOld b
inner join
(SELECT IssuerName, 
(TickerBond + ' ' + cast(CouponCurrent as nvarchar(10)) + ' ' + cast(year(MaturityDate) as nvarchar(10))) as BondID, 
Cusip, ParCurrency, FaceValueLOC, Price, OAS, TRRIndexValLOC
FROM tblHysIndexMLMemberlistOld
WHERE TickerIndex = 'HW00' 
And ParCurrency = 'USD' 
And ReportDate = @MTD) a
on b.Cusip=a.Cusip
WHERE b.TickerIndex = 'HW00' 
And b.ParCurrency = 'USD' 
And b.ReportDate = @ReportDate
And b.IssuerName &lt;&gt; 'CASH'
Order by PeriodicReturn asc
</t>
        </r>
      </text>
    </comment>
    <comment ref="AO39" authorId="0">
      <text>
        <r>
          <rPr>
            <sz val="8"/>
            <color indexed="81"/>
            <rFont val="Tahoma"/>
            <family val="2"/>
          </rPr>
          <t xml:space="preserve">declare @ReportDate smalldatetime, @YTD smalldatetime, @QTD smalldatetime, @MTD smalldatetime
select @ReportDate= MAX(ReportDate) FROM tblHysIndexMLMemberlistOld
select @QTD = MAX(ReportDate) FROM tblHysIndexMLMemberlistOld where Reportdate&lt;@ReportDate and month(Reportdate) % 3=0
select @YTD = MAX(ReportDate) FROM tblHysIndexMLMemberlistOld where year(Reportdate)=year(@ReportDate)-1
select @MTD = MAX(ReportDate) FROM tblHysIndexMLMemberlistOld where Reportdate&lt;@ReportDate
SELECT TOP 30 b.IssuerName, 
(b.TickerBond + ' ' + cast(b.CouponCurrent as nvarchar(10)) + ' ' + cast(year(b.MaturityDate) as nvarchar(10))) as BondID, 
b.Cusip, b.ParCurrency, b.Rating, b.FaceValueLOC, b.Price, b.OAS, (b.TRRIndexValLOC/a.TRRIndexValLOC-1)*100 as PeriodicReturn
FROM tblHysIndexMLMemberlistOld b
inner join
(SELECT IssuerName, 
(TickerBond + ' ' + cast(CouponCurrent as nvarchar(10)) + ' ' + cast(year(MaturityDate) as nvarchar(10))) as BondID, 
Cusip, ParCurrency, FaceValueLOC, Price, OAS, TRRIndexValLOC
FROM tblHysIndexMLMemberlistOld
WHERE TickerIndex = 'HW00' 
And ParCurrency = 'USD' 
And ReportDate = @QTD) a
on b.Cusip=a.Cusip
WHERE b.TickerIndex = 'HW00' 
And b.ParCurrency = 'USD' 
And b.ReportDate = @ReportDate
And b.IssuerName &lt;&gt; 'CASH'
Order by PeriodicReturn asc
</t>
        </r>
      </text>
    </comment>
    <comment ref="AZ39" authorId="0">
      <text>
        <r>
          <rPr>
            <sz val="8"/>
            <color indexed="81"/>
            <rFont val="Tahoma"/>
            <family val="2"/>
          </rPr>
          <t xml:space="preserve">declare @ReportDate smalldatetime, @YTD smalldatetime, @QTD smalldatetime, @MTD smalldatetime
select @ReportDate= MAX(ReportDate) FROM tblHysIndexMLMemberlistOld
select @QTD = MAX(ReportDate) FROM tblHysIndexMLMemberlistOld where Reportdate&lt;@ReportDate and month(Reportdate) % 3=0
select @YTD = MAX(ReportDate) FROM tblHysIndexMLMemberlistOld where year(Reportdate)=year(@ReportDate)-1
select @MTD = MAX(ReportDate) FROM tblHysIndexMLMemberlistOld where Reportdate&lt;@ReportDate
SELECT TOP 30 b.IssuerName, 
(b.TickerBond + ' ' + cast(b.CouponCurrent as nvarchar(10)) + ' ' + cast(year(b.MaturityDate) as nvarchar(10))) as BondID, 
b.Cusip, b.ParCurrency, b.Rating, b.FaceValueLOC, b.Price, b.OAS, (b.TRRIndexValLOC/a.TRRIndexValLOC-1)*100 as PeriodicReturn
FROM tblHysIndexMLMemberlistOld b
inner join
(SELECT IssuerName, 
(TickerBond + ' ' + cast(CouponCurrent as nvarchar(10)) + ' ' + cast(year(MaturityDate) as nvarchar(10))) as BondID, 
Cusip, ParCurrency, FaceValueLOC, Price, OAS, TRRIndexValLOC
FROM tblHysIndexMLMemberlistOld
WHERE TickerIndex = 'HW00' 
And ParCurrency = 'USD' 
And ReportDate = @YTD) a
on b.Cusip=a.Cusip
WHERE b.TickerIndex = 'HW00' 
And b.ParCurrency = 'USD' 
And b.ReportDate = @ReportDate
And b.IssuerName &lt;&gt; 'CASH'
Order by PeriodicReturn asc
</t>
        </r>
      </text>
    </comment>
  </commentList>
</comments>
</file>

<file path=xl/comments40.xml><?xml version="1.0" encoding="utf-8"?>
<comments xmlns="http://schemas.openxmlformats.org/spreadsheetml/2006/main">
  <authors>
    <author>Neha Khoda</author>
  </authors>
  <commentList>
    <comment ref="M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Automotive'
and a.reportdate not in ('12/31/2005','12/31/2008','3/31/2009','6/30/2009')
GROUP BY a.ReportDate 
union select '12/31/2005' as ReportDate,null,null,null,null,null,null
union select '12/31/2008' as ReportDate,null,null,null,null,null,null
union select '3/31/2009' as ReportDate,null,null,null,null,null,null
union select '6/30/2009' as ReportDate,null,null,null,null,null,null
union select '03/31/2004'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T4" authorId="0">
      <text>
        <r>
          <rPr>
            <sz val="8"/>
            <color indexed="81"/>
            <rFont val="Tahoma"/>
            <family val="2"/>
          </rPr>
          <t>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Automotive'
) a
on b.TickerBond=a.TickerBond and b.ReportDate=a.Reportdate
where b.TickerIndex in ('HW00','H544')
group by b.ReportDate
) j
on i.Reportdate= j.ReportDate
where i.reportdate &gt;= '3/31/1998'
order by i.ReportDate</t>
        </r>
      </text>
    </comment>
    <comment ref="X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Capital Goods'
GROUP BY a.ReportDate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AE4" authorId="0">
      <text>
        <r>
          <rPr>
            <sz val="8"/>
            <color indexed="81"/>
            <rFont val="Tahoma"/>
            <family val="2"/>
          </rPr>
          <t>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Capital Goods'
) a
on b.TickerBond=a.TickerBond and b.ReportDate=a.Reportdate
where b.TickerIndex in ('HW00','H544')
group by b.ReportDate
) j
on i.Reportdate= j.ReportDate
where i.reportdate &gt;= '3/31/1998'
order by i.ReportDate</t>
        </r>
      </text>
    </comment>
    <comment ref="AI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Commercial Services'
and a.reportdate not in ('9/30/1999', '12/31/1999')
GROUP BY a.ReportDate 
union select '9/30/1999' as ReportDate,null,null,null,null,null,null
union select '12/31/1999'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AP4" authorId="0">
      <text>
        <r>
          <rPr>
            <sz val="8"/>
            <color indexed="81"/>
            <rFont val="Tahoma"/>
            <family val="2"/>
          </rPr>
          <t>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Commercial Services'
) a
on b.TickerBond=a.TickerBond and b.ReportDate=a.Reportdate
where b.TickerIndex in ('HW00','H544')
group by b.ReportDate
) j
on i.Reportdate= j.ReportDate
where i.reportdate &gt;= '3/31/1998'
order by i.ReportDate</t>
        </r>
      </text>
    </comment>
    <comment ref="AT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Consumer Products'
GROUP BY a.ReportDate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BA4" authorId="0">
      <text>
        <r>
          <rPr>
            <sz val="8"/>
            <color indexed="81"/>
            <rFont val="Tahoma"/>
            <family val="2"/>
          </rPr>
          <t>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Consumer Products'
) a
on b.TickerBond=a.TickerBond and b.ReportDate=a.Reportdate
where b.TickerIndex in ('HW00','H544')
group by b.ReportDate
) j
on i.Reportdate= j.ReportDate
where i.reportdate &gt;= '3/31/1998'
order by i.ReportDate</t>
        </r>
      </text>
    </comment>
    <comment ref="BE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Energy'
GROUP BY a.ReportDate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BL4" authorId="0">
      <text>
        <r>
          <rPr>
            <sz val="8"/>
            <color indexed="81"/>
            <rFont val="Tahoma"/>
            <family val="2"/>
          </rPr>
          <t>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Energy'
) a
on b.TickerBond=a.TickerBond and b.ReportDate=a.Reportdate
where b.TickerIndex in ('HW00','H544')
group by b.ReportDate
) j
on i.Reportdate= j.ReportDate
where i.reportdate &gt;= '3/31/1998'
order by i.ReportDate</t>
        </r>
      </text>
    </comment>
    <comment ref="BP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Food'
GROUP BY a.ReportDate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BW4" authorId="0">
      <text>
        <r>
          <rPr>
            <sz val="8"/>
            <color indexed="81"/>
            <rFont val="Tahoma"/>
            <family val="2"/>
          </rPr>
          <t>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Food'
) a
on b.TickerBond=a.TickerBond and b.ReportDate=a.Reportdate
where b.TickerIndex in ('HW00','H544')
group by b.ReportDate
) j
on i.Reportdate= j.ReportDate
where i.reportdate &gt;= '3/31/1998'
order by i.ReportDate</t>
        </r>
      </text>
    </comment>
    <comment ref="CA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Gaming'
GROUP BY a.ReportDate 
union select '3/31/2004'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CH4" authorId="0">
      <text>
        <r>
          <rPr>
            <sz val="8"/>
            <color indexed="81"/>
            <rFont val="Tahoma"/>
            <family val="2"/>
          </rPr>
          <t>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Gaming'
) a
on b.TickerBond=a.TickerBond and b.ReportDate=a.Reportdate
where b.TickerIndex in ('HW00','H544')
group by b.ReportDate
) j
on i.Reportdate= j.ReportDate
where i.reportdate &gt;= '3/31/1998'
order by i.ReportDate</t>
        </r>
      </text>
    </comment>
    <comment ref="CL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Health Care'
GROUP BY a.ReportDate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CS4" authorId="0">
      <text>
        <r>
          <rPr>
            <sz val="8"/>
            <color indexed="81"/>
            <rFont val="Tahoma"/>
            <family val="2"/>
          </rPr>
          <t>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Health Care'
) a
on b.TickerBond=a.TickerBond and b.ReportDate=a.Reportdate
where b.TickerIndex in ('HW00','H544')
group by b.ReportDate
) j
on i.Reportdate= j.ReportDate
where i.reportdate &gt;= '3/31/1998'
order by i.ReportDate</t>
        </r>
      </text>
    </comment>
    <comment ref="CW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Hotels &amp; Leisure'
GROUP BY a.ReportDate 
union select '3/31/2004'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DD4" authorId="0">
      <text>
        <r>
          <rPr>
            <sz val="8"/>
            <color indexed="81"/>
            <rFont val="Tahoma"/>
            <family val="2"/>
          </rPr>
          <t>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Hotels &amp; Leisure'
) a
on b.TickerBond=a.TickerBond and b.ReportDate=a.Reportdate
where b.TickerIndex in ('HW00','H544')
group by b.ReportDate
) j
on i.Reportdate= j.ReportDate
where i.reportdate &gt;= '3/31/1998'
order by i.ReportDate</t>
        </r>
      </text>
    </comment>
    <comment ref="DH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Materials'
GROUP BY a.ReportDate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DO4" authorId="0">
      <text>
        <r>
          <rPr>
            <sz val="8"/>
            <color indexed="81"/>
            <rFont val="Tahoma"/>
            <family val="2"/>
          </rPr>
          <t xml:space="preserve">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Materials'
) a
on b.TickerBond=a.TickerBond and b.ReportDate=a.Reportdate
where b.TickerIndex in ('HW00','H544')
group by b.ReportDate
) j
on i.Reportdate= j.ReportDate
where i.reportdate &gt;= '3/31/1998'
order by i.ReportDate
</t>
        </r>
      </text>
    </comment>
    <comment ref="DS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Media'
GROUP BY a.ReportDate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DZ4" authorId="0">
      <text>
        <r>
          <rPr>
            <sz val="8"/>
            <color indexed="81"/>
            <rFont val="Tahoma"/>
            <family val="2"/>
          </rPr>
          <t xml:space="preserve">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Media'
) a
on b.TickerBond=a.TickerBond and b.ReportDate=a.Reportdate
where b.TickerIndex in ('HW00','H544')
group by b.ReportDate
) j
on i.Reportdate= j.ReportDate
where i.reportdate &gt;= '3/31/1998'
order by i.ReportDate
</t>
        </r>
      </text>
    </comment>
    <comment ref="ED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Real Estate'
and a.reportdate not in ('6/30/2009')
GROUP BY a.ReportDate 
union select '6/30/2009' as ReportDate,null,null,null,null,null,null
union select '3/31/2004'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EK4" authorId="0">
      <text>
        <r>
          <rPr>
            <sz val="8"/>
            <color indexed="81"/>
            <rFont val="Tahoma"/>
            <family val="2"/>
          </rPr>
          <t xml:space="preserve">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Real Estate'
) a
on b.TickerBond=a.TickerBond and b.ReportDate=a.Reportdate
where b.TickerIndex in ('HW00','H544')
group by b.ReportDate
) j
on i.Reportdate= j.ReportDate
where i.reportdate &gt;= '3/31/1998'
order by i.ReportDate
</t>
        </r>
      </text>
    </comment>
    <comment ref="EO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Retail'
and (a.reportdate &lt; '12/31/2000' or a.reportdate &gt; '3/31/2001')
GROUP BY a.ReportDate 
union select '3/31/1999' as ReportDate,null,null,null,null,null,null
union select '6/30/1999' as ReportDate,null,null,null,null,null,null
union select '12/31/2000' as ReportDate,null,null,null,null,null,null
union select '3/31/2001'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EV4" authorId="0">
      <text>
        <r>
          <rPr>
            <sz val="8"/>
            <color indexed="81"/>
            <rFont val="Tahoma"/>
            <family val="2"/>
          </rPr>
          <t xml:space="preserve">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Retail'
) a
on b.TickerBond=a.TickerBond and b.ReportDate=a.Reportdate
where b.TickerIndex in ('HW00','H544')
group by b.ReportDate
) j
on i.Reportdate= j.ReportDate
where i.reportdate &gt;= '3/31/1998'
order by i.ReportDate
</t>
        </r>
      </text>
    </comment>
    <comment ref="EZ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Technology'
GROUP BY a.ReportDate 
union select '3/31/2004'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FG4" authorId="0">
      <text>
        <r>
          <rPr>
            <sz val="8"/>
            <color indexed="81"/>
            <rFont val="Tahoma"/>
            <family val="2"/>
          </rPr>
          <t xml:space="preserve">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Technology'
) a
on b.TickerBond=a.TickerBond and b.ReportDate=a.Reportdate
where b.TickerIndex in ('HW00','H544')
group by b.ReportDate
) j
on i.Reportdate= j.ReportDate
where i.reportdate &gt;= '3/31/1998'
order by i.ReportDate
</t>
        </r>
      </text>
    </comment>
    <comment ref="FK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Telecommunications'
and (a.reportdate &lt; '6/30/2000' or a.reportdate &gt; '3/31/2002')
and a.reportdate &lt;&gt; '3/31/1998'
GROUP BY a.ReportDate 
union select '3/31/1998' as ReportDate,null,null,null,null,null,null
union select '6/30/2000' as ReportDate,null,null,null,null,null,null
union select '9/30/2000' as ReportDate,null,null,null,null,null,null
union select '12/31/2000' as ReportDate,null,null,null,null,null,null
union select '3/31/2001' as ReportDate,null,null,null,null,null,null
union select '6/30/2001' as ReportDate,null,null,null,null,null,null
union select '9/30/2001' as ReportDate,null,null,null,null,null,null
union select '12/31/2001' as ReportDate,null,null,null,null,null,null
union select '3/31/2002'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FR4" authorId="0">
      <text>
        <r>
          <rPr>
            <sz val="8"/>
            <color indexed="81"/>
            <rFont val="Tahoma"/>
            <family val="2"/>
          </rPr>
          <t xml:space="preserve">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Telecommunications'
) a
on b.TickerBond=a.TickerBond and b.ReportDate=a.Reportdate
where b.TickerIndex in ('HW00','H544')
group by b.ReportDate
) j
on i.Reportdate= j.ReportDate
where i.reportdate &gt;= '3/31/1998'
order by i.ReportDate
</t>
        </r>
      </text>
    </comment>
    <comment ref="FV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Transportation'
and (a.reportdate &lt; '12/31/2001' or a.reportdate &gt; '9/30/2003')
and a.reportdate &lt;&gt; '6/30/2009'
GROUP BY a.ReportDate 
union select '12/31/2001' as ReportDate,null,null,null,null,null,null
union select '3/31/2002' as ReportDate,null,null,null,null,null,null
union select '6/30/2002' as ReportDate,null,null,null,null,null,null
union select '9/30/2002' as ReportDate,null,null,null,null,null,null
union select '12/31/2002' as ReportDate,null,null,null,null,null,null
union select '3/31/2003' as ReportDate,null,null,null,null,null,null
union select '6/30/2003' as ReportDate,null,null,null,null,null,null
union select '9/30/2003' as ReportDate,null,null,null,null,null,null
union select '6/30/2009'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GC4" authorId="0">
      <text>
        <r>
          <rPr>
            <sz val="8"/>
            <color indexed="81"/>
            <rFont val="Tahoma"/>
            <family val="2"/>
          </rPr>
          <t xml:space="preserve">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Transportation'
) a
on b.TickerBond=a.TickerBond and b.ReportDate=a.Reportdate
where b.TickerIndex in ('HW00','H544')
group by b.ReportDate
) j
on i.Reportdate= j.ReportDate
where i.reportdate &gt;= '3/31/1998'
order by i.ReportDate
</t>
        </r>
      </text>
    </comment>
    <comment ref="GG4" authorId="0">
      <text>
        <r>
          <rPr>
            <sz val="8"/>
            <color indexed="81"/>
            <rFont val="Tahoma"/>
            <family val="2"/>
          </rPr>
          <t xml:space="preserve">SELECT a.ReportDate, COUNT(a.TickerBond) AS IssuerCount, SUM(a.TotalDebt) AS SumOfTotalDebt, SUM(a.LtmEbitda) AS SumOfLtmEbitda, SUM(a.LtmInterestExpense) AS SumOfLtmInterestExpense, SUM(a.TotalDebt) / SUM(a.LtmEbitda) AS LeverageRatio, SUM(a.LtmEbitda)/SUM(a.LtmInterestExpense) AS CoverageRatio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2003'
and m.SectorCreditStrategy = 'Utilities'
and a.reportdate &lt;&gt; '6/30/2008'
GROUP BY a.ReportDate 
union select '6/30/2008' as ReportDate,null,null,null,null,null,null
union select '12/31/2003' as ReportDate,null,null,null,null,null,null
union select '09/30/2003' as ReportDate,null,null,null,null,null,null
union select '06/30/2003' as ReportDate,null,null,null,null,null,null
union select '03/31/2003' as ReportDate,null,null,null,null,null,null
union select '12/31/2002' as ReportDate,null,null,null,null,null,null
union select '09/30/2002' as ReportDate,null,null,null,null,null,null
union select '06/30/2002' as ReportDate,null,null,null,null,null,null
union select '03/31/2002' as ReportDate,null,null,null,null,null,null
union select '12/31/2001' as ReportDate,null,null,null,null,null,null
union select '09/30/2001' as ReportDate,null,null,null,null,null,null
union select '06/30/2001' as ReportDate,null,null,null,null,null,null
union select '03/31/2001' as ReportDate,null,null,null,null,null,null
union select '12/31/2000' as ReportDate,null,null,null,null,null,null
union select '09/30/2000' as ReportDate,null,null,null,null,null,null
union select '06/30/2000' as ReportDate,null,null,null,null,null,null
union select '03/31/2000' as ReportDate,null,null,null,null,null,null
union select '12/31/1999' as ReportDate,null,null,null,null,null,null
union select '09/30/1999' as ReportDate,null,null,null,null,null,null
union select '06/30/1999' as ReportDate,null,null,null,null,null,null
union select '03/31/1999' as ReportDate,null,null,null,null,null,null
union select '12/31/1998' as ReportDate,null,null,null,null,null,null
union select '09/30/1998' as ReportDate,null,null,null,null,null,null
union select '06/30/1998' as ReportDate,null,null,null,null,null,null
union select '03/31/1998' as ReportDate,null,null,null,null,null,null
ORDER BY a.ReportDate
</t>
        </r>
      </text>
    </comment>
    <comment ref="GN4" authorId="0">
      <text>
        <r>
          <rPr>
            <sz val="8"/>
            <color indexed="81"/>
            <rFont val="Tahoma"/>
            <family val="2"/>
          </rPr>
          <t xml:space="preserve">Select distinct i.ReportDate, j.OAS
from tblHysBalanceSheetMetrics i left join
(Select b.ReportDate, sum(b.OAS*b.FullMarketValueUSD)/sum(b.FullMarketValueUSD) as OAS
from tblHysIndexMLMemberlistNew b inner join
(SELECT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x.tickerbond not in ('TXU','CCMO','CCU','CZR','FDC')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a.reportdate &gt;= '12/31/1996'
and m.SectorCreditStrategy = 'Utilities'
) a
on b.TickerBond=a.TickerBond and b.ReportDate=a.Reportdate
where b.TickerIndex in ('HW00','H544')
group by b.ReportDate
) j
on i.Reportdate= j.ReportDate
where i.reportdate &gt;= '3/31/1998'
order by i.ReportDate
</t>
        </r>
      </text>
    </comment>
    <comment ref="B5" authorId="0">
      <text>
        <r>
          <rPr>
            <sz val="8"/>
            <color indexed="81"/>
            <rFont val="Tahoma"/>
            <family val="2"/>
          </rPr>
          <t xml:space="preserve">Select tabOAS.SectorCreditStrategy, tabLev.IssuerCount, tabOAS.SectorOAS/tabLev.SectorLeverage as SectorSpreadPerTurn, tabOAS.SectorOAS as OAS, tabLev.SectorLeverage as Leverage from
(
Select a.SectorCreditStrategy, count(distinct a.tickerbond) as IssuerCount, sum(c.OAS*b.FullMarketValueUSD)/sum(b.FullMarketValueUSD) as SectorOAS
from tblHysIndexMLMemberlistNew b INNER JOIN  
(SELECT m.SectorCreditStrategy,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x.EndDate is null
AND x.EMDMFlag = 'DM'
And x.tickerbond not in ('TXU','CCMO','CCU','CZR','FDC')
AND a.ReportDate =
(select max(c.reportdate) from (select reportdate, count(distinct tickerbond) as bondcount from dbo.tblHysBalanceSheetMetrics 
WHERE Not (RatingMLAlphaNumeric Is Null) And Not (TotalDebt Is Null) And Not (LtmEbitda Is Null) 
And Not (LtmInterestExpense Is Null) and ExcludeFromPointInTimeCalcs=0
group by reportdate) c where c.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 a
on b.TickerBond=a.TickerBond 
inner join tblHysBondTimeSeries c on b.Cusip=c.Cusip
where b.ReportDate= (select max(ReportDate) from tblHysIndexMLMemberlistNew)
and b.TickerIndex in ('HW00','H544')
and c.ReportDate= (select max(ReportDate) from tblHysBondTimeSeries)
group by a.SectorCreditStrategy
) as tabOAS
inner join
(SELECT m.SectorCreditStrategy, count(a.tickerbond) as IssuerCount, SUM(a.TotalDebt) / SUM(a.LtmEbitda) AS SectorLeverage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a.ReportDate =
(select max(d.reportdate) from (select reportdate, count(distinct tickerbond) as bondcount from tblHysBalanceSheetMetrics 
WHERE Not (RatingMLAlphaNumeric Is Null) And Not (TotalDebt Is Null) And Not (LtmEbitda Is Null) 
And Not (LtmInterestExpense Is Null) and ExcludeFromPointInTimeCalcs=0
group by reportdate) d where d.bondcount&gt;1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x.EndDate is null
AND x.EMDMFlag = 'DM'
AND x.tickerbond not in ('TXU','CCMO','CCU','CZR','FDC')
AND a.RatingMLAlphaNumeric IS NOT NULL
AND a.RatingMLAlphaNumeric Not Like 'A%' AND a.RatingMLAlphaNumeric Not Like 'BBB%'
AND a.TotalDebt IS NOT NULL 
AND a.LtmEbitda IS NOT NULL 
AND a.LtmInterestExpense is not null 
AND a.ExcludeFromPointInTimeCalcs = 0
GROUP BY m.SectorCreditStrategy
) as tabLev
on tabOAS.SectorCreditStrategy=tabLev.SectorCreditStrategy
Order by SectorSpreadPerTurn
</t>
        </r>
      </text>
    </comment>
  </commentList>
</comments>
</file>

<file path=xl/comments41.xml><?xml version="1.0" encoding="utf-8"?>
<comments xmlns="http://schemas.openxmlformats.org/spreadsheetml/2006/main">
  <authors>
    <author>Neha Khoda</author>
  </authors>
  <commentList>
    <comment ref="O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Automotive'
and a.reportdate not in ('12/31/2005','12/31/2008','3/31/2009','6/30/2009')
GROUP BY a.ReportDate 
union select '12/31/2005' as ReportDate,null,null,null,null,null,null
union select '12/31/2008' as ReportDate,null,null,null,null,null,null
union select '3/31/2009' as ReportDate,null,null,null,null,null,null
union select '6/30/2009' as ReportDate,null,null,null,null,null,null
ORDER BY a.ReportDate
</t>
        </r>
      </text>
    </comment>
    <comment ref="U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Automotive'
) a
on b.TickerBond=a.TickerBond and b.ReportDate=a.Reportdate
where b.TickerIndex in ('HW00','H544')
group by b.ReportDate
order by b.ReportDate
</t>
        </r>
      </text>
    </comment>
    <comment ref="Y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Capital Goods'
GROUP BY a.ReportDate 
ORDER BY a.ReportDate
</t>
        </r>
      </text>
    </comment>
    <comment ref="AE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Capital Goods'
) a
on b.TickerBond=a.TickerBond and b.ReportDate=a.Reportdate
where b.TickerIndex in ('HW00','H544')
group by b.ReportDate
order by b.ReportDate
</t>
        </r>
      </text>
    </comment>
    <comment ref="AI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Commercial Services'
and a.reportdate not in ('9/30/1999', '12/31/1999')
GROUP BY a.ReportDate 
union select '9/30/1999' as ReportDate,null,null,null,null,null,null
union select '12/31/1999' as ReportDate,null,null,null,null,null,null
ORDER BY a.ReportDate
</t>
        </r>
      </text>
    </comment>
    <comment ref="AO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Commercial Services'
) a
on b.TickerBond=a.TickerBond and b.ReportDate=a.Reportdate
where b.TickerIndex in ('HW00','H544')
group by b.ReportDate
order by b.ReportDate
</t>
        </r>
      </text>
    </comment>
    <comment ref="AS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Consumer Products'
GROUP BY a.ReportDate 
ORDER BY a.ReportDate
</t>
        </r>
      </text>
    </comment>
    <comment ref="AY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Consumer Products'
) a
on b.TickerBond=a.TickerBond and b.ReportDate=a.Reportdate
where b.TickerIndex in ('HW00','H544')
group by b.ReportDate
order by b.ReportDate
</t>
        </r>
      </text>
    </comment>
    <comment ref="BC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Energy'
GROUP BY a.ReportDate 
ORDER BY a.ReportDate
</t>
        </r>
      </text>
    </comment>
    <comment ref="BI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Energy'
) a
on b.TickerBond=a.TickerBond and b.ReportDate=a.Reportdate
where b.TickerIndex in ('HW00','H544')
group by b.ReportDate
order by b.ReportDate
</t>
        </r>
      </text>
    </comment>
    <comment ref="BM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Food'
GROUP BY a.ReportDate 
ORDER BY a.ReportDate
</t>
        </r>
      </text>
    </comment>
    <comment ref="BS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Food'
) a
on b.TickerBond=a.TickerBond and b.ReportDate=a.Reportdate
where b.TickerIndex in ('HW00','H544')
group by b.ReportDate
order by b.ReportDate
</t>
        </r>
      </text>
    </comment>
    <comment ref="BW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Gaming'
GROUP BY a.ReportDate 
ORDER BY a.ReportDate
</t>
        </r>
      </text>
    </comment>
    <comment ref="CC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Gaming'
) a
on b.TickerBond=a.TickerBond and b.ReportDate=a.Reportdate
where b.TickerIndex in ('HW00','H544')
group by b.ReportDate
order by b.ReportDate
</t>
        </r>
      </text>
    </comment>
    <comment ref="CG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Health Care'
GROUP BY a.ReportDate 
ORDER BY a.ReportDate
</t>
        </r>
      </text>
    </comment>
    <comment ref="CM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Health Care'
) a
on b.TickerBond=a.TickerBond and b.ReportDate=a.Reportdate
where b.TickerIndex in ('HW00','H544')
group by b.ReportDate
order by b.ReportDate
</t>
        </r>
      </text>
    </comment>
    <comment ref="CQ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Hotels &amp; Leisure'
GROUP BY a.ReportDate 
ORDER BY a.ReportDate
</t>
        </r>
      </text>
    </comment>
    <comment ref="CW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Hotels &amp; Leisure'
) a
on b.TickerBond=a.TickerBond and b.ReportDate=a.Reportdate
where b.TickerIndex in ('HW00','H544')
group by b.ReportDate
order by b.ReportDate
</t>
        </r>
      </text>
    </comment>
    <comment ref="DA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Materials'
GROUP BY a.ReportDate 
ORDER BY a.ReportDate
</t>
        </r>
      </text>
    </comment>
    <comment ref="DG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Materials'
) a
on b.TickerBond=a.TickerBond and b.ReportDate=a.Reportdate
where b.TickerIndex in ('HW00','H544')
group by b.ReportDate
order by b.ReportDate
</t>
        </r>
      </text>
    </comment>
    <comment ref="DK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Media'
GROUP BY a.ReportDate 
ORDER BY a.ReportDate
</t>
        </r>
      </text>
    </comment>
    <comment ref="DQ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Media'
) a
on b.TickerBond=a.TickerBond and b.ReportDate=a.Reportdate
where b.TickerIndex in ('HW00','H544')
group by b.ReportDate
order by b.ReportDate
</t>
        </r>
      </text>
    </comment>
    <comment ref="DU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Real Estate'
and a.reportdate not in ('6/30/2009')
GROUP BY a.ReportDate 
union select '6/30/2009' as ReportDate,null,null,null,null,null,null
ORDER BY a.ReportDate
</t>
        </r>
      </text>
    </comment>
    <comment ref="EA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Real Estate'
) a
on b.TickerBond=a.TickerBond and b.ReportDate=a.Reportdate
where b.TickerIndex in ('HW00','H544')
group by b.ReportDate
order by b.ReportDate
</t>
        </r>
      </text>
    </comment>
    <comment ref="EE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Retail'
and (a.reportdate &lt; '12/31/2000' or a.reportdate &gt; '3/31/2001')
GROUP BY a.ReportDate 
union select '3/31/1999' as ReportDate,null,null,null,null,null,null
union select '6/30/1999' as ReportDate,null,null,null,null,null,null
union select '12/31/2000' as ReportDate,null,null,null,null,null,null
union select '3/31/2001' as ReportDate,null,null,null,null,null,null
ORDER BY a.ReportDate
</t>
        </r>
      </text>
    </comment>
    <comment ref="EO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Technology'
GROUP BY a.ReportDate 
ORDER BY a.ReportDate
</t>
        </r>
      </text>
    </comment>
    <comment ref="EU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Technology'
) a
on b.TickerBond=a.TickerBond and b.ReportDate=a.Reportdate
where b.TickerIndex in ('HW00','H544')
group by b.ReportDate
order by b.ReportDate
</t>
        </r>
      </text>
    </comment>
    <comment ref="EY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Telecommunications'
and (a.reportdate &lt; '6/30/2000' or a.reportdate &gt; '3/31/2002')
and a.reportdate &lt;&gt; '3/31/1998'
GROUP BY a.ReportDate 
union select '3/31/1998' as ReportDate,null,null,null,null,null,null
union select '6/30/2000' as ReportDate,null,null,null,null,null,null
union select '9/30/2000' as ReportDate,null,null,null,null,null,null
union select '12/31/2000' as ReportDate,null,null,null,null,null,null
union select '3/31/2001' as ReportDate,null,null,null,null,null,null
union select '6/30/2001' as ReportDate,null,null,null,null,null,null
union select '9/30/2001' as ReportDate,null,null,null,null,null,null
union select '12/31/2001' as ReportDate,null,null,null,null,null,null
union select '3/31/2002' as ReportDate,null,null,null,null,null,null
ORDER BY a.ReportDate
</t>
        </r>
      </text>
    </comment>
    <comment ref="FE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Telecommunications'
) a
on b.TickerBond=a.TickerBond and b.ReportDate=a.Reportdate
where b.TickerIndex in ('HW00','H544')
group by b.ReportDate
order by b.ReportDate
</t>
        </r>
      </text>
    </comment>
    <comment ref="FI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Transportation'
and (a.reportdate &lt; '12/31/2001' or a.reportdate &gt; '9/30/2003')
and a.reportdate &lt;&gt; '6/30/2009'
GROUP BY a.ReportDate 
union select '12/31/2001' as ReportDate,null,null,null,null,null,null
union select '3/31/2002' as ReportDate,null,null,null,null,null,null
union select '6/30/2002' as ReportDate,null,null,null,null,null,null
union select '9/30/2002' as ReportDate,null,null,null,null,null,null
union select '12/31/2002' as ReportDate,null,null,null,null,null,null
union select '3/31/2003' as ReportDate,null,null,null,null,null,null
union select '6/30/2003' as ReportDate,null,null,null,null,null,null
union select '9/30/2003' as ReportDate,null,null,null,null,null,null
union select '6/30/2009' as ReportDate,null,null,null,null,null,null
ORDER BY a.ReportDate
</t>
        </r>
      </text>
    </comment>
    <comment ref="FO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Transportation'
) a
on b.TickerBond=a.TickerBond and b.ReportDate=a.Reportdate
where b.TickerIndex in ('HW00','H544')
group by b.ReportDate
order by b.ReportDate
</t>
        </r>
      </text>
    </comment>
    <comment ref="FS4" authorId="0">
      <text>
        <r>
          <rPr>
            <sz val="8"/>
            <color indexed="81"/>
            <rFont val="Tahoma"/>
            <family val="2"/>
          </rPr>
          <t xml:space="preserve">SELECT a.ReportDate, COUNT(a.TickerBond) AS IssuerCount, SUM(a.NetDebt) AS SumOfNetDebt, SUM(a.LtmEbitda) AS SumOfLtmEbitda, SUM(a.LtmInterestExpense) AS SumOfLtmInterestExpense, SUM(a.NetDebt) / SUM(a.LtmEbitda) AS LeverageRatio, SUM(a.LtmEbitda)/SUM(a.LtmInterestExpense) AS CoverageRatio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Utilities'
and a.reportdate &lt;&gt; '6/30/2008'
GROUP BY a.ReportDate 
union select '6/30/2008' as ReportDate,null,null,null,null,null,null
ORDER BY a.ReportDate
</t>
        </r>
      </text>
    </comment>
    <comment ref="FY4"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Utilities'
) a
on b.TickerBond=a.TickerBond and b.ReportDate=a.Reportdate
where b.TickerIndex in ('HW00','H544')
group by b.ReportDate
order by b.ReportDate
</t>
        </r>
      </text>
    </comment>
    <comment ref="B5" authorId="0">
      <text>
        <r>
          <rPr>
            <sz val="8"/>
            <color indexed="81"/>
            <rFont val="Tahoma"/>
            <family val="2"/>
          </rPr>
          <t xml:space="preserve">Select tabOAS.SectorCreditStrategy, tabLev.IssuerCount, tabOAS.SectorOAS/tabLev.SectorLeverage as SectorSpreadPerTurn, tabOAS.SectorOAS as OAS, tabLev.SectorLeverage as Leverage from
(
Select a.SectorCreditStrategy, count(distinct a.tickerbond) as IssuerCount, sum(c.OAS*b.FullMarketValueUSD)/sum(b.FullMarketValueUSD) as SectorOAS
from tblHysIndexMLMemberlistNew b INNER JOIN  
(SELECT m.SectorCreditStrategy, a.ReportDate, a.TickerBond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x.EndDate is null
AND x.EMDMFlag = 'DM'
And x.tickerbond not in ('TXU','CCMO','CCU','CZR','FDC','MGM')
AND a.ReportDate =
(select max(c.reportdate) from (select reportdate, count(distinct tickerbond) as bondcount from dbo.tblHysBalanceSheetMetrics 
WHERE Not (RatingMLAlphaNumeric Is Null) And Not (TotalDebt Is Null) And Not (LtmEbitda Is Null) 
And Not (LtmInterestExpense Is Null) and ExcludeFromPointInTimeCalcs=0
group by reportdate) c where c.bondcount&gt;4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TotalDebt is not null 
AND a.LtmEbitda is not null 
AND a.LtmInterestExpense is not null 
And a.ExcludeFromPointInTimeCalcs=0
AND m.SectorCreditStrategy &lt;&gt; 'Real Estate'
) a
on b.TickerBond=a.TickerBond 
inner join tblHysBondTimeSeries c on b.Cusip=c.Cusip
where b.ReportDate= (select max(ReportDate) from tblHysIndexMLMemberlistNew)
and b.TickerIndex in ('HW00','H544')
and c.ReportDate= (select max(ReportDate) from tblHysBondTimeSeries)
group by a.SectorCreditStrategy
) as tabOAS
inner join
(SELECT m.SectorCreditStrategy, count(a.tickerbond) as IssuerCount, SUM(a.TotalDebt) / SUM(a.LtmEbitda) AS SectorLeverage
FROM tblHysBalanceSheetMetrics a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TotalDebt is not null AND LTMEbitda is not null and LtmInterestExpense is not null  
And ExcludeFromPointInTimeCalcs=0 
And Tickerbond in (select distinct tickerbond from tblHysMapBondToEqtyTickers where EMDMFlag='DM')
) d 
ON a.TickerBond = d.TickerBond 
INNER JOIN tblHysMapBondToEqtyTickers x ON a.TickerBond = x.TickerBond 
INNER JOIN tblHysMapSectors m ON x.SectorMLILevel4 = m.SectorMLILevel4
WHERE a.ReportDate =
(select max(d.reportdate) from (select reportdate, count(distinct tickerbond) as bondcount from tblHysBalanceSheetMetrics 
WHERE Not (RatingMLAlphaNumeric Is Null) And Not (TotalDebt Is Null) And Not (LtmEbitda Is Null) 
And Not (LtmInterestExpense Is Null) and ExcludeFromPointInTimeCalcs=0
group by reportdate) d where d.bondcount&gt;400)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x.EndDate is null
AND x.EMDMFlag = 'DM'
AND x.tickerbond not in ('TXU','CCMO','CCU','CZR','FDC','MGM')
AND a.RatingMLAlphaNumeric IS NOT NULL
AND a.RatingMLAlphaNumeric Not Like 'A%' AND a.RatingMLAlphaNumeric Not Like 'BBB%'
AND a.TotalDebt IS NOT NULL 
AND a.LtmEbitda IS NOT NULL 
AND a.LtmInterestExpense is not null 
AND a.ExcludeFromPointInTimeCalcs = 0
AND m.SectorCreditStrategy &lt;&gt; 'Real Estate'
GROUP BY m.SectorCreditStrategy
) as tabLev
on tabOAS.SectorCreditStrategy=tabLev.SectorCreditStrategy
Order by SectorSpreadPerTurn
</t>
        </r>
      </text>
    </comment>
    <comment ref="EK10" authorId="0">
      <text>
        <r>
          <rPr>
            <sz val="8"/>
            <color indexed="81"/>
            <rFont val="Tahoma"/>
            <family val="2"/>
          </rPr>
          <t xml:space="preserve">Select sum(b.OAS*b.FullMarketValueUSD)/sum(b.FullMarketValueUSD) as OAS
from tblHysIndexMLMemberlistNew b inner join
(SELECT a.ReportDate, a.TickerBond
FROM tblHysBalanceSheetMetrics a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b 
ON a.TickerBond = b.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c 
ON a.TickerBond = c.TickerBond 
INNER JOIN 
(SELECT ReportDate, TickerBond FROM tblHysBalanceSheetMetrics 
WHERE NetDebt is not null AND LTMEbitda is not null and LtmInterestExpense is not null  
And ExcludeFromPointInTimeCalcs=0 
And Tickerbond in (select distinct tickerbond from tblHysMapBondToEqtyTickers where EMDMFlag='DM')
) d 
ON a.TickerBond = d.TickerBond 
INNER JOIN (select distinct Tickerbond, SectorMLILevel4, EMDMFlag from tblHysMapBondToEqtyTickers) x ON a.TickerBond = x.TickerBond 
INNER JOIN tblHysMapSectors m ON x.SectorMLILevel4 = m.SectorMLILevel4
WHERE x.EMDMFlag = 'DM'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NetDebt is not null 
AND a.LtmEbitda is not null 
AND a.LtmInterestExpense is not null 
And a.ExcludeFromPointInTimeCalcs=0
and a.reportdate &gt;= '12/31/1996'
and m.SectorCreditStrategy = 'Retail'
) a
on b.TickerBond=a.TickerBond and b.ReportDate=a.Reportdate
where b.TickerIndex in ('HW00','H544')
and b.reportdate &gt; '6/30/1999'
group by b.ReportDate
order by b.ReportDate
</t>
        </r>
      </text>
    </comment>
  </commentList>
</comments>
</file>

<file path=xl/comments42.xml><?xml version="1.0" encoding="utf-8"?>
<comments xmlns="http://schemas.openxmlformats.org/spreadsheetml/2006/main">
  <authors>
    <author>Neha Khoda</author>
  </authors>
  <commentList>
    <comment ref="C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Automotive')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J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Automotive')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N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Capital Good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3/31/2004'
GROUP BY a.ReportDate
order BY a.ReportDate</t>
        </r>
      </text>
    </comment>
    <comment ref="U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Capital Good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3/31/2004'
group by a.reportdate 
order by a.reportdate
</t>
        </r>
      </text>
    </comment>
    <comment ref="Y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Commercial Service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AF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Commercial Service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AJ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Consumer Product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AQ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Consumer Product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AU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Energy')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BB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Energy')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BF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Food')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BM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Food')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BQ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Gaming')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BX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Gaming')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CB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Health Care')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CI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Health Care')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CM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Hotels &amp; Leisure')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CT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Hotels &amp; Leisure')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CX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Material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DE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Material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DI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Media')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DP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Media')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DT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Real Estate')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EA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Real Estate')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EE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Retail')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EL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Retail')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EP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Technology')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EW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Technology')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FA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Telecommunication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FH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Telecommunication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FL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Transportation')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FS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Transportation')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 ref="FW4" authorId="0">
      <text>
        <r>
          <rPr>
            <sz val="8"/>
            <color indexed="81"/>
            <rFont val="Tahoma"/>
            <family val="2"/>
          </rPr>
          <t>SELECT a.ReportDate, Count(a.TickerBond) as IssuerCount, Sum(LTMCapex) as LTMCapex, Sum(LTMRevenues) as LTMRevenues, Sum(LTMEbitda) as LTMEbitda
FROM tblHysBalanceSheetMetrics a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PointInTimeCalcs=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Utilitie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PointInTimeCalcs=0
and a.reportdate &gt; '12/31/2003'
GROUP BY a.ReportDate
order BY a.ReportDate</t>
        </r>
      </text>
    </comment>
    <comment ref="GD4" authorId="0">
      <text>
        <r>
          <rPr>
            <sz val="8"/>
            <color indexed="81"/>
            <rFont val="Tahoma"/>
            <family val="2"/>
          </rPr>
          <t xml:space="preserve">SELECT a.Reportdate, count(a.tickerbond) as IssuerCount, (SUM(a.LTMCapex) / SUM(b.LTMCapex) - 1) * 100 as YoYCapexChange
FROM tblHysBalanceSheetMetrics a INNER JOIN 
(
SELECT ReportDate, TickerBond, LTMCapex
FROM tblHysBalanceSheetMetrics 
WHERE LTMCapex is not null AND LTMRevenues is not null AND LTMEbitda is not null 
And ExcludeFromYOYCalcs=0 and InterpolatedDatapoint=0
And Tickerbond in (select distinct tickerbond from tblHysMapBondToEqtyTickers where EMDMFlag='DM')
) b 
ON a.TickerBond = b.TickerBond 
INNER JOIN 
(SELECT Reportdate, TickerBond FROM tblHysBalanceSheetMetrics 
WHERE LTMCapex is not null AND LTMRevenues is not null AND LTMEbitda is not null 
And ExcludeFromYOYCalcs=0 and InterpolatedDatapoint=0 and IsManualEntry=0
And Tickerbond in (select distinct tickerbond from tblHysMapBondToEqtyTickers where EMDMFlag='DM')
) c 
ON a.TickerBond = c.TickerBond 
INNER JOIN 
(SELECT Reportdate, TickerBond FROM tblHysBalanceSheetMetrics 
WHERE LTMCapex is not null AND LTMRevenues is not null AND LTMEbitda is not null 
And ExcludeFromYOYCalcs=0 and InterpolatedDatapoint=0
And Tickerbond in (select distinct tickerbond from tblHysMapBondToEqtyTickers where EMDMFlag='DM')
) d 
ON a.TickerBond = d.TickerBond 
WHERE a.Tickerbond in (select distinct tickerbond from tblHysMapBondToEqtyTickers x
INNER JOIN tblHysMapSectors m ON x.SectorMLILevel4 = m.SectorMLILevel4 where x.EMDMFlag='DM' and m.SectorCreditStrategy = 'Utilities')
AND a.ReportDate = (DATEADD(d, -DAY(DATEADD(m,1,DATEADD(yyyy, 1, b.ReportDate))),DATEADD(m,1,DATEADD(yyyy, 1, b.ReportDate))))
AND a.ReportDate = (DATEADD(d, -DAY(DATEADD(m,1,DATEADD(mm, 3, c.ReportDate))),DATEADD(m,1,DATEADD(mm, 3, c.ReportDate))))
AND c.ReportDate = (DATEADD(d, -DAY(DATEADD(m,1,DATEADD(yyyy, 1, d.ReportDate))),DATEADD(m,1,DATEADD(yyyy, 1, d.ReportDate))))
AND a.RatingMLAlphaNumeric IS NOT NULL
AND a.RatingMLAlphaNumeric Not Like 'A%' AND a.RatingMLAlphaNumeric Not Like 'BBB%' 
AND a.LTMCapex is not null 
AND a.LTMRevenues is not null
AND a.LTMEbitda is not null
And a.ExcludeFromYOYCalcs=0
And a.IsManualEntry=0
AND a.InterpolatedDatapoint =0
and a.Reportdate &gt; '12/31/2003'
group by a.reportdate 
order by a.reportdate
</t>
        </r>
      </text>
    </comment>
  </commentList>
</comments>
</file>

<file path=xl/comments43.xml><?xml version="1.0" encoding="utf-8"?>
<comments xmlns="http://schemas.openxmlformats.org/spreadsheetml/2006/main">
  <authors>
    <author>Neha Khoda</author>
    <author>Oleg Melentyev</author>
  </authors>
  <commentList>
    <comment ref="O3" authorId="0">
      <text>
        <r>
          <rPr>
            <b/>
            <sz val="8"/>
            <color indexed="81"/>
            <rFont val="Tahoma"/>
            <family val="2"/>
          </rPr>
          <t>Neha Khoda:</t>
        </r>
        <r>
          <rPr>
            <sz val="8"/>
            <color indexed="81"/>
            <rFont val="Tahoma"/>
            <family val="2"/>
          </rPr>
          <t xml:space="preserve">
Last 3 month</t>
        </r>
      </text>
    </comment>
    <comment ref="T3" authorId="1">
      <text>
        <r>
          <rPr>
            <sz val="10"/>
            <color indexed="81"/>
            <rFont val="Tahoma"/>
            <family val="2"/>
          </rPr>
          <t>SELECT MDY_DATE AS ReportDate, MDY_DEFAULT_RATE_ISSUER_HY_GLOBAL*100, MDY_DEFAULT_RATE_ISSUER_HY_US*100
FROM dbo.tblHysDefaultsMoodysTimeSeries
WHERE MDY_DATE&gt;'12/31/1989' AND (Month(MDY_DATE)=1 OR Month(MDY_DATE)=4 OR Month(MDY_DATE)=7 OR Month(MDY_DATE)=10)
ORDER BY MDY_DATE</t>
        </r>
      </text>
    </comment>
  </commentList>
</comments>
</file>

<file path=xl/comments44.xml><?xml version="1.0" encoding="utf-8"?>
<comments xmlns="http://schemas.openxmlformats.org/spreadsheetml/2006/main">
  <authors>
    <author>Oleg Melentyev</author>
  </authors>
  <commentList>
    <comment ref="B7" authorId="0">
      <text>
        <r>
          <rPr>
            <sz val="10"/>
            <color indexed="81"/>
            <rFont val="Tahoma"/>
            <family val="2"/>
          </rPr>
          <t xml:space="preserve">select a.as_of_date as ReportDate, avg(PX_ASK-PX_BID)  as [Bid/Ask]
from dbo.tblHysBbgRunsBonds a
inner join dbo.tblHysIndexMLMemberlistNew b
on a.id_isin=b.isin
where b.reportdate=DATEADD(d,-1,DATEADD(mm, DATEDIFF(m,0,a.as_of_date),0))
and b.tickerindex='HW00' and b.country='us' and b.parcurrency='usd'
and (PX_ASK-PX_BID)&lt;100 and (PX_ASK-PX_BID)&gt;=0.25
and a.as_of_date in (select as_of_date from tblHysBbgRunsBonds group by as_of_date having count(id_cusip)&gt;5000  union select '12/22/2011' as as_of_date)
group by a.as_of_date
having avg(PX_ASK-PX_BID)&gt;0
order by a.as_of_date
</t>
        </r>
      </text>
    </comment>
    <comment ref="C7" authorId="0">
      <text>
        <r>
          <rPr>
            <sz val="10"/>
            <color indexed="81"/>
            <rFont val="Tahoma"/>
            <family val="2"/>
          </rPr>
          <t xml:space="preserve">select avg(PX_ASK-PX_BID)  as [Bid/Ask]
from dbo.tblHysBbgRunsBonds a
inner join dbo.tblHysIndexMLMemberlistNew b
on a.id_isin=b.isin
where b.reportdate=DATEADD(d,-1,DATEADD(mm, DATEDIFF(m,0,a.as_of_date),0))
and b.tickerindex='HW00' and b.country='us' and b.parcurrency='usd' and b.rating like 'bb_' 
and (PX_ASK-PX_BID)&lt;100 and (PX_ASK-PX_BID)&gt;=0.25
and a.as_of_date in (select as_of_date from tblHysBbgRunsBonds group by as_of_date having count(id_cusip)&gt;5000  union select '12/22/2011' as as_of_date)
group by a.as_of_date
having avg(PX_ASK-PX_BID)&gt;0
order by a.as_of_date
</t>
        </r>
      </text>
    </comment>
    <comment ref="D7" authorId="0">
      <text>
        <r>
          <rPr>
            <sz val="10"/>
            <color indexed="81"/>
            <rFont val="Tahoma"/>
            <family val="2"/>
          </rPr>
          <t xml:space="preserve">select avg(PX_ASK-PX_BID)  as [Bid/Ask]
from dbo.tblHysBbgRunsBonds a
inner join dbo.tblHysIndexMLMemberlistNew b
on a.id_isin=b.isin
where b.reportdate=DATEADD(d,-1,DATEADD(mm, DATEDIFF(m,0,a.as_of_date),0))
and b.tickerindex='HW00' and b.country='us' and b.parcurrency='usd' and b.rating like 'b_' 
and (PX_ASK-PX_BID)&lt;100 and (PX_ASK-PX_BID)&gt;=0.25
and a.as_of_date in (select as_of_date from tblHysBbgRunsBonds group by as_of_date having count(id_cusip)&gt;5000  union select '12/22/2011' as as_of_date)
group by a.as_of_date
having avg(PX_ASK-PX_BID)&gt;0
order by a.as_of_date
</t>
        </r>
      </text>
    </comment>
    <comment ref="E7" authorId="0">
      <text>
        <r>
          <rPr>
            <sz val="10"/>
            <color indexed="81"/>
            <rFont val="Tahoma"/>
            <family val="2"/>
          </rPr>
          <t xml:space="preserve">select avg(PX_ASK-PX_BID)  as [Bid/Ask]
from dbo.tblHysBbgRunsBonds a
inner join dbo.tblHysIndexMLMemberlistNew b
on a.id_isin=b.isin
where b.reportdate=DATEADD(d,-1,DATEADD(mm, DATEDIFF(m,0,a.as_of_date),0))
and b.tickerindex='HW00' and b.country='us' and b.parcurrency='usd' and b.rating like 'c%' 
and (PX_ASK-PX_BID)&lt;100 and (PX_ASK-PX_BID)&gt;=0.25
and a.as_of_date in (select as_of_date from tblHysBbgRunsBonds group by as_of_date having count(id_cusip)&gt;5000  union select '12/22/2011' as as_of_date)
group by a.as_of_date
having avg(PX_ASK-PX_BID)&gt;0
order by a.as_of_date
</t>
        </r>
      </text>
    </comment>
    <comment ref="G7" authorId="0">
      <text>
        <r>
          <rPr>
            <sz val="10"/>
            <color indexed="81"/>
            <rFont val="Tahoma"/>
            <family val="2"/>
          </rPr>
          <t>select avg(PX_ASK-PX_BID)  as [Bid/Ask]
from tblHysBbgRunsBonds a
inner join tblHysIndexMLMemberlistNew b on a.id_isin=b.isin
inner join tblHysMapCountries c on b.country=c.country
where b.reportdate=DATEADD(d,-1,DATEADD(mm, DATEDIFF(m,0,a.as_of_date),0))
and b.tickerindex='HW00' and c.subregion='europe' and c.emdmflag='dm' 
and (b.parcurrency='eur' or b.parcurrency='gbp')
and (PX_ASK-PX_BID)&lt;100 and (PX_ASK-PX_BID)&gt;=0.25
and a.as_of_date in (select as_of_date from tblHysBbgRunsBonds group by as_of_date having count(id_cusip)&gt;5000  union select '12/22/2011' as as_of_date)
group by a.as_of_date
having avg(PX_ASK-PX_BID)&gt;0
order by a.as_of_date</t>
        </r>
      </text>
    </comment>
    <comment ref="H7" authorId="0">
      <text>
        <r>
          <rPr>
            <sz val="10"/>
            <color indexed="81"/>
            <rFont val="Tahoma"/>
            <family val="2"/>
          </rPr>
          <t>select avg(PX_ASK-PX_BID)  as [Bid/Ask]
from dbo.tblHysBbgRunsBonds a
inner join dbo.tblHysIndexMLMemberlistNew b
on a.id_isin=b.isin
where b.reportdate=DATEADD(d,-1,DATEADD(mm, DATEDIFF(m,0,a.as_of_date),0))
and b.tickerindex='EMCB' and b.parcurrency='usd'
and (PX_ASK-PX_BID)&lt;100 and (PX_ASK-PX_BID)&gt;=0.25
and (b.rating not like 'a%' and b.rating not like 'bbb%')
and a.as_of_date in (select as_of_date from tblHysBbgRunsBonds group by as_of_date having count(id_cusip)&gt;5000 union select '12/22/2011' as as_of_date)
group by a.as_of_date
having avg(PX_ASK-PX_BID)&gt;0
order by a.as_of_date</t>
        </r>
      </text>
    </comment>
    <comment ref="I7" authorId="0">
      <text>
        <r>
          <rPr>
            <sz val="10"/>
            <color indexed="81"/>
            <rFont val="Tahoma"/>
            <family val="2"/>
          </rPr>
          <t xml:space="preserve">select avg(sprd_bid-sprd_ask)  as [Bid/Ask]
from dbo.tblHysBbgRunsBonds a
inner join dbo.tblHysIndexMLMemberlistNew b
on a.id_isin=b.isin
where b.reportdate=DATEADD(d,-1,DATEADD(mm, DATEDIFF(m,0,a.as_of_date),0))
and b.tickerindex='G0BC' and b.parcurrency='usd'
and b.country='us'
and (sprd_bid-sprd_ask)&lt;100 and (sprd_bid-sprd_ask)&gt;0
and (b.rating like 'a%' or b.rating like 'bbb%')
and a.as_of_date in (select as_of_date from tblHysBbgRunsBonds group by as_of_date having count(id_cusip)&gt;5000 union select '12/22/2011' as as_of_date)
group by a.as_of_date
having avg(sprd_bid-sprd_ask)&gt;0
order by a.as_of_date
</t>
        </r>
      </text>
    </comment>
    <comment ref="J7" authorId="0">
      <text>
        <r>
          <rPr>
            <sz val="10"/>
            <color indexed="81"/>
            <rFont val="Tahoma"/>
            <family val="2"/>
          </rPr>
          <t xml:space="preserve">select avg(sprd_bid-sprd_ask)  as [Bid/Ask]
from dbo.tblHysBbgRunsBonds a
inner join dbo.tblHysIndexMLMemberlistNew b
on a.id_isin=b.isin
inner join tblHysMapCountries c on b.country=c.country
where b.reportdate=DATEADD(d,-1,DATEADD(mm, DATEDIFF(m,0,a.as_of_date),0))
and b.tickerindex='G0BC' and c.subregion='europe' and c.emdmflag='dm' 
and (sprd_bid-sprd_ask)&lt;100 and (sprd_bid-sprd_ask)&gt;0
and (b.rating like 'a%' or b.rating like 'bbb%')
and a.as_of_date in (select as_of_date from tblHysBbgRunsBonds group by as_of_date having count(id_cusip)&gt;5000 union select '12/22/2011' as as_of_date)
group by a.as_of_date
having avg(sprd_bid-sprd_ask)&gt;0
order by a.as_of_date
</t>
        </r>
      </text>
    </comment>
    <comment ref="K7" authorId="0">
      <text>
        <r>
          <rPr>
            <sz val="10"/>
            <color indexed="81"/>
            <rFont val="Tahoma"/>
            <family val="2"/>
          </rPr>
          <t xml:space="preserve">select avg(sprd_bid-sprd_ask)  as [Bid/Ask]
from dbo.tblHysBbgRunsBonds a
inner join dbo.tblHysIndexMLMemberlistNew b
on a.id_isin=b.isin
where b.reportdate=DATEADD(d,-1,DATEADD(mm, DATEDIFF(m,0,a.as_of_date),0))
and b.tickerindex='EMCB' and b.parcurrency='usd'
and (sprd_bid-sprd_ask)&lt;100 and (sprd_bid-sprd_ask)&gt;0
and (b.rating like 'a%' or b.rating like 'bbb%')
and a.as_of_date in (select as_of_date from tblHysBbgRunsBonds group by as_of_date having count(id_cusip)&gt;5000 union select '12/22/2011' as as_of_date)
group by a.as_of_date
having avg(sprd_bid-sprd_ask)&gt;0
order by a.as_of_date
</t>
        </r>
      </text>
    </comment>
    <comment ref="M7" authorId="0">
      <text>
        <r>
          <rPr>
            <sz val="10"/>
            <color indexed="81"/>
            <rFont val="Tahoma"/>
            <family val="2"/>
          </rPr>
          <t xml:space="preserve">select avg(sprd_bid-sprd_ask)  as [Bid/Ask]
from dbo.tblHysBbgRunsBonds a
inner join dbo.tblHysIndexMLMemberlistNew b
on a.id_isin=b.isin
where b.reportdate=DATEADD(d,-1,DATEADD(mm, DATEDIFF(m,0,a.as_of_date),0))
and b.tickerindex='G0BC' and b.parcurrency='usd'
and b.country='us'
and (sprd_bid-sprd_ask)&lt;300 and (sprd_bid-sprd_ask)&gt;0
and b.rating like 'bbb%'
and a.as_of_date in (select as_of_date from tblHysBbgRunsBonds group by as_of_date having count(id_cusip)&gt;5000 union select '12/22/2011' as as_of_date)
group by a.as_of_date
having avg(sprd_bid-sprd_ask)&gt;0
order by a.as_of_date
</t>
        </r>
      </text>
    </comment>
    <comment ref="N7" authorId="0">
      <text>
        <r>
          <rPr>
            <sz val="10"/>
            <color indexed="81"/>
            <rFont val="Tahoma"/>
            <family val="2"/>
          </rPr>
          <t xml:space="preserve">select avg(sprd_bid-sprd_ask)  as [Bid/Ask]
from dbo.tblHysBbgRunsBonds a
inner join dbo.tblHysIndexMLMemberlistNew b
on a.id_isin=b.isin
where b.reportdate=DATEADD(d,-1,DATEADD(mm, DATEDIFF(m,0,a.as_of_date),0))
and b.tickerindex='HW00' and b.parcurrency='usd'
and b.country='us'
and (sprd_bid-sprd_ask)&lt;300 and (sprd_bid-sprd_ask)&gt;0
and b.rating like 'bb_'
and a.as_of_date in (select as_of_date from tblHysBbgRunsBonds group by as_of_date having count(id_cusip)&gt;5000 union select '12/22/2011' as as_of_date)
group by a.as_of_date
having avg(sprd_bid-sprd_ask)&gt;0
order by a.as_of_date
</t>
        </r>
      </text>
    </comment>
  </commentList>
</comments>
</file>

<file path=xl/comments5.xml><?xml version="1.0" encoding="utf-8"?>
<comments xmlns="http://schemas.openxmlformats.org/spreadsheetml/2006/main">
  <authors>
    <author>Oleg Melentyev</author>
  </authors>
  <commentList>
    <comment ref="B4" authorId="0">
      <text>
        <r>
          <rPr>
            <sz val="10"/>
            <color indexed="81"/>
            <rFont val="Tahoma"/>
            <family val="2"/>
          </rPr>
          <t>SELECT a.ReportDate, a.TRRIndexValLOC as 'US HY', l.TRRIndexValLOC as 'BBs', m.TRRIndexValLOC as 'Bs', n.TRRIndexValLOC as 'CCCs',
b.TRRIndexValLOC as 'OAS Range: 0..400bp', c.TRRIndexValLOC as '400..600bp', 
d.TRRIndexValLOC as '600bp+', k.TRRIndexValLOC as '5yr Trsy'
FROM tblHysIndexMLTimeSeries a 
LEFT JOIN
 (
 SELECT ReportDate, TRRIndexValLOC 
 FROM tblHysIndexMLTimeSeries
 WHERE TickerIndex = 'HY.DM.US.OAS:0..400'  
 ) b ON a.ReportDate=b.ReportDate
LEFT JOIN
 (
 SELECT ReportDate, TRRIndexValLOC 
 FROM tblHysIndexMLTimeSeries
 WHERE TickerIndex = 'HY.DM.US.OAS:400..600'  
 ) c ON a.ReportDate=c.ReportDate
LEFT JOIN
 (
 SELECT ReportDate, TRRIndexValLOC 
 FROM tblHysIndexMLTimeSeries
 WHERE TickerIndex = 'HY.DM.US.OAS:600+'  
 ) d ON a.ReportDate=d.ReportDate
LEFT JOIN
 (
 SELECT ReportDate, TRRIndexValLOC 
 FROM tblHysIndexMLTimeSeries
 WHERE TickerIndex = 'HY.BBs.DM.US'  
 ) l ON a.ReportDate=l.ReportDate
LEFT JOIN
 (
 SELECT ReportDate, TRRIndexValLOC 
 FROM tblHysIndexMLTimeSeries
 WHERE TickerIndex = 'HY.Bs.DM.US'  
 ) m ON a.ReportDate=m.ReportDate
LEFT JOIN
 (
 SELECT ReportDate, TRRIndexValLOC 
 FROM tblHysIndexMLTimeSeries
 WHERE TickerIndex = 'HY.CCCs.DM.US'  
 ) n ON a.ReportDate=n.ReportDate
LEFT JOIN
 (
 SELECT ReportDate, TRRIndexValLOC 
 FROM tblHysIndexMLTimeSeries
 WHERE TickerIndex = 'GA05'  
 ) k ON a.ReportDate=k.ReportDate
WHERE a.TickerIndex='HY.DM.US' AND a.ReportDate&gt;'7/31/2004' AND a.ReportDate&lt;&gt;'4/06/2012' and a.ReportDate&lt;&gt;'7/22/2005'
AND (DATEPART(dw,a.ReportDate) = 6 OR a.ReportDate = (SELECT MAX (ReportDate) FROM tblHysIndexMLTimeSeries))
AND k.TRRIndexValLOC is not null
ORDER BY a.ReportDate</t>
        </r>
      </text>
    </comment>
  </commentList>
</comments>
</file>

<file path=xl/comments6.xml><?xml version="1.0" encoding="utf-8"?>
<comments xmlns="http://schemas.openxmlformats.org/spreadsheetml/2006/main">
  <authors>
    <author>Oleg Melentyev</author>
  </authors>
  <commentList>
    <comment ref="B470" authorId="0">
      <text>
        <r>
          <rPr>
            <sz val="10"/>
            <color indexed="81"/>
            <rFont val="Tahoma"/>
            <family val="2"/>
          </rPr>
          <t>select n.reportdate, n.oas as [US HY], bb.oas as [BBs], b.oas as [Bs], ccc.oas as [CCCs], t.ytm as [5yr]
from tblHysIndexMLTimeSeries n 
inner join (select reportdate, OAS from tblHysIndexMLTimeSeries 
where tickerindex='HY.BBs.DM.US' and reportdate&gt;='12/31/1998') bb on n.reportdate=bb.reportdate
inner join (select reportdate, OAS from tblHysIndexMLTimeSeries 
where tickerindex='HY.Bs.DM.US' and reportdate&gt;='12/31/1998') b on n.reportdate=b.reportdate
inner join (select reportdate, OAS from tblHysIndexMLTimeSeries 
where tickerindex='HY.CCCs.DM.US' and reportdate&gt;='12/31/1998') ccc on n.reportdate=ccc.reportdate
inner join (select reportdate, ytm from tblHysIndexMLTimeSeries 
where tickerindex='GA05' and reportdate&gt;='12/31/1998') t on n.reportdate=t.reportdate
where n.tickerindex='HY.DM.US' and n.reportdate&gt;='12/31/1998'
AND DATEPART(dw,n.ReportDate) = 6 
order by n.reportdate</t>
        </r>
      </text>
    </comment>
    <comment ref="B1185" authorId="0">
      <text>
        <r>
          <rPr>
            <sz val="10"/>
            <color indexed="81"/>
            <rFont val="Tahoma"/>
            <family val="2"/>
          </rPr>
          <t>select n.reportdate, n.oas as [US HY], bb.oas as [BBs], b.oas as [Bs], ccc.oas as [CCCs], t.ytm as [5yr]
from tblHysIndexMLTimeSeries n 
inner join (select reportdate, OAS from tblHysIndexMLTimeSeries 
where tickerindex='HY.BBs.DM.US' and reportdate&gt;='12/31/2012') bb on n.reportdate=bb.reportdate
inner join (select reportdate, OAS from tblHysIndexMLTimeSeries 
where tickerindex='HY.Bs.DM.US' and reportdate&gt;='12/31/2012') b on n.reportdate=b.reportdate
inner join (select reportdate, OAS from tblHysIndexMLTimeSeries 
where tickerindex='HY.CCCs.DM.US' and reportdate&gt;='12/31/2012') ccc on n.reportdate=ccc.reportdate
inner join (select reportdate, ytm from tblHysIndexMLTimeSeries 
where tickerindex='GA05' and reportdate&gt;='12/31/2012') t on n.reportdate=t.reportdate
where n.tickerindex='HY.DM.US' and n.reportdate&gt;='12/31/2012'
AND DATEPART(dw,n.ReportDate) = 6 
order by n.reportdate</t>
        </r>
      </text>
    </comment>
  </commentList>
</comments>
</file>

<file path=xl/comments7.xml><?xml version="1.0" encoding="utf-8"?>
<comments xmlns="http://schemas.openxmlformats.org/spreadsheetml/2006/main">
  <authors>
    <author>Neha Khoda</author>
  </authors>
  <commentList>
    <comment ref="B6" authorId="0">
      <text>
        <r>
          <rPr>
            <sz val="10"/>
            <color indexed="81"/>
            <rFont val="Tahoma"/>
            <family val="2"/>
          </rPr>
          <t xml:space="preserve">
SELECT (DATEADD(d, -DAY(DATEADD(m,1,DATEADD(yyyy, 1, a.reportdate))),DATEADD(m,1,DATEADD(yyyy, 1, a.reportdate)))) as ReportDate, d.DefaultCount, count(a.Cusip6) as Universe FROM 
(SELECT ReportDate, 
left(Case When c.CINS is null then a.Cusip Else c.CINS End, 6) as Cusip6
FROM tblHysIndexMLMemberlistNew a INNER JOIN tblHysMapCountries m ON a.Country = m.Country 
left join tblHysBondStatic c on a.Cusip=c.Cusip
WHERE (tickerindex= 'HW00' or tickerindex= 'H544' or tickerindex= 'HE0A' or TickerIndex = 'EMCB.MissedDefault' or TickerIndex = 'HW00.MissedDefault' or (TickerIndex='EMCB' and rating not like 'A%' and rating not like 'BBB%'))
and reportdate&gt;='1/31/1997'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Countries m ON a.Country = m.Country 
left join tblHysBondStatic c on a.Cusip=c.Cusip
WHERE (tickerindex= 'HW00' or tickerindex= 'H544' or tickerindex= 'HE0A' or TickerIndex='EMCB' or TickerIndex = 'EMCB.MissedDefault' or TickerIndex = 'HW00.MissedDefault') 
GROUP BY ReportDate, (Case When c.CINS is null then a.Cusip Else c.CINS End)
union
(select distinct a.ReportDate, (Case When c.CINS is null then d.Cusip Else c.CINS End) 
from tblHysIndexMLMemberlistNew d 
cross join tblHysIndexMLMemberlistNew a 
inner join tblHysMapCountries m on d.Country=m.Country
left join tblHysBondStatic c on d.Cusip=c.Cusip
where a.Reportdate &gt;= d.reportdate
and a.reportdate &lt;  (DATEADD(d, -DAY(DATEADD(m,1,DATEADD(yyyy, 1, d.reportdate))),DATEADD(m,1,DATEADD(yyyy, 1, d.reportdate))))
and (d.TickerIndex = 'HW00.MissedDefault' or d.TickerIndex = 'emcb.MissedDefault' ))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G6" authorId="0">
      <text>
        <r>
          <rPr>
            <sz val="10"/>
            <color indexed="81"/>
            <rFont val="Tahoma"/>
            <family val="2"/>
          </rPr>
          <t xml:space="preserve">
SELECT (DATEADD(d, -DAY(DATEADD(m,1,DATEADD(yyyy, 1, a.reportdate))),DATEADD(m,1,DATEADD(yyyy, 1, a.reportdate)))) as ReportDate, d.DefaultCount, count(a.Cusip6) as Universe FROM 
(SELECT ReportDate, 
left(Case When c.CINS is null then a.Cusip Else c.CINS End, 6) as Cusip6
FROM tblHysIndexMLMemberlistNew a INNER JOIN tblHysMapCountries m ON a.Country = m.Country 
left join tblHysBondStatic c on a.Cusip=c.Cusip
WHERE (tickerindex= 'HW00' or tickerindex= 'H544' or tickerindex= 'HE0A' or tickerIndex = 'HW00.MissedDefault')
and m.EMDMFlag='DM' 
and reportdate&gt;='1/31/1997'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Countries m ON a.Country = m.Country 
left join tblHysBondStatic c on a.Cusip=c.Cusip
WHERE (tickerindex= 'HW00' or tickerindex= 'H544' or tickerindex= 'HE0A' or tickerIndex = 'HW00.MissedDefault') 
and m.EMDMFlag='DM'  
GROUP BY ReportDate, (Case When c.CINS is null then a.Cusip Else c.CINS End)
union
(select distinct a.ReportDate, (Case When c.CINS is null then d.Cusip Else c.CINS End) 
from tblHysIndexMLMemberlistNew d 
cross join tblHysIndexMLMemberlistNew a 
inner join tblHysMapCountries m on d.Country=m.Country
left join tblHysBondStatic c on d.Cusip=c.Cusip
where a.Reportdate &gt;= d.reportdate
and a.reportdate &lt;  (DATEADD(d, -DAY(DATEADD(m,1,DATEADD(yyyy, 1, d.reportdate))),DATEADD(m,1,DATEADD(yyyy, 1, d.reportdate))))
and d.TickerIndex = 'HW00.MissedDefault' and m.EMDMFlag = 'DM' )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L6" authorId="0">
      <text>
        <r>
          <rPr>
            <sz val="10"/>
            <color indexed="81"/>
            <rFont val="Tahoma"/>
            <family val="2"/>
          </rPr>
          <t xml:space="preserve">
SELECT (DATEADD(d, -DAY(DATEADD(m,1,DATEADD(yyyy, 1, a.reportdate))),DATEADD(m,1,DATEADD(yyyy, 1, a.reportdate)))) as ReportDate, d.DefaultCount, count(a.Cusip6) as Universe FROM 
(SELECT ReportDate, 
left(Case When c.CINS is null then a.Cusip Else c.CINS End, 6) as Cusip6
FROM tblHysIndexMLMemberlistNew a 
left join tblHysBondStatic c on a.Cusip=c.Cusip
WHERE ((tickerindex= 'HW00' or tickerindex= 'H544' or tickerIndex = 'HW00.MissedDefault') and a.country = 'US') 
and reportdate&gt;='1/31/1997'
GROUP BY ReportDate, left(Case When c.CINS is null then a.Cusip Else c.CINS End, 6)
) a
left join
(SELECT ReportDate, count(distinct def.IndexCusip6digits) AS DefaultCount FROM 
(SELECT ReportDate, (Case When c.CINS is null then a.Cusip Else c.CINS End) as Cusip
FROM tblHysIndexMLMemberlistNew a 
left join tblHysBondStatic c on a.Cusip=c.Cusip
WHERE ((tickerindex= 'HW00' or tickerindex= 'H544' or tickerIndex = 'HW00.MissedDefault') and a.country = 'US') 
GROUP BY ReportDate, (Case When c.CINS is null then a.Cusip Else c.CINS End)
union
(select distinct a.ReportDate, (Case When c.CINS is null then d.Cusip Else c.CINS End) 
from tblHysIndexMLMemberlistNew d 
cross join tblHysIndexMLMemberlistNew a 
left join tblHysBondStatic c on d.Cusip=c.Cusip
where a.Reportdate &gt;= d.reportdate
and a.reportdate &lt;  (DATEADD(d, -DAY(DATEADD(m,1,DATEADD(yyyy, 1, d.reportdate))),DATEADD(m,1,DATEADD(yyyy, 1, d.reportdate))))
and d.TickerIndex = 'HW00.MissedDefault' and d.Country = 'US' )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Q6" authorId="0">
      <text>
        <r>
          <rPr>
            <sz val="10"/>
            <color indexed="81"/>
            <rFont val="Tahoma"/>
            <family val="2"/>
          </rPr>
          <t xml:space="preserve">
SELECT (DATEADD(d, -DAY(DATEADD(m,1,DATEADD(yyyy, 1, a.reportdate))),DATEADD(m,1,DATEADD(yyyy, 1, a.reportdate)))) as ReportDate, d.DefaultCount, count(a.Cusip6) as Universe FROM 
(SELECT ReportDate, 
left(Case When c.CINS is null then a.Cusip Else c.CINS End, 6) as Cusip6
FROM tblHysIndexMLMemberlistNew a INNER JOIN tblHysMapCountries m ON a.Country = m.Country 
left join tblHysBondStatic c on a.Cusip=c.Cusip
WHERE ((tickerindex= 'HW00' or tickerindex= 'HE0A' or tickerIndex = 'HW00.MissedDefault') and m.Region = 'EMEA' and  m.EMDMFlag='DM' ) 
and reportdate&gt;='1/31/1997'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Countries m ON a.Country = m.Country 
left join tblHysBondStatic c on a.Cusip=c.Cusip
WHERE ((tickerindex= 'HW00' or tickerindex= 'HE0A' or tickerIndex = 'HW00.MissedDefault') and m.Region = 'EMEA' and m.EMDMFlag='DM' ) 
GROUP BY ReportDate, (Case When c.CINS is null then a.Cusip Else c.CINS End)
union
(select distinct a.ReportDate, (Case When c.CINS is null then d.Cusip Else c.CINS End) 
from tblHysIndexMLMemberlistNew d 
cross join tblHysIndexMLMemberlistNew a 
inner join tblHysMapCountries m on d.Country=m.Country
left join tblHysBondStatic c on d.Cusip=c.Cusip
where a.Reportdate &gt;= d.reportdate
and a.reportdate &lt;  (DATEADD(d, -DAY(DATEADD(m,1,DATEADD(yyyy, 1, d.reportdate))),DATEADD(m,1,DATEADD(yyyy, 1, d.reportdate))))
and d.TickerIndex = 'HW00.MissedDefault' and m.EMDMFlag = 'DM' and m.Region = 'EMEA' )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V29" authorId="0">
      <text>
        <r>
          <rPr>
            <sz val="10"/>
            <color indexed="81"/>
            <rFont val="Tahoma"/>
            <family val="2"/>
          </rPr>
          <t xml:space="preserve">
SELECT (DATEADD(d, -DAY(DATEADD(m,1,DATEADD(yyyy, 1, a.reportdate))),DATEADD(m,1,DATEADD(yyyy, 1, a.reportdate)))) as ReportDate, d.DefaultCount, count(a.Cusip6) as Universe FROM 
(SELECT ReportDate, 
left(Case When c.CINS is null then a.Cusip Else c.CINS End, 6) as Cusip6
FROM tblHysIndexMLMemberlistNew a INNER JOIN tblHysMapCountries m ON a.Country = m.Country 
left join tblHysBondStatic c on a.Cusip=c.Cusip
WHERE ((TickerIndex='EMCB' or TickerIndex = 'EMCB.MissedDefault') and rating not like 'A%' and rating not like 'BBB%' )
and m.EMDMFlag='EM' 
and reportdate&gt;='1/31/1997'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Countries m ON a.Country = m.Country 
left join tblHysBondStatic c on a.Cusip=c.Cusip
WHERE ((TickerIndex='EMCB' or TickerIndex = 'EMCB.MissedDefault') and m.EMDMFlag='EM' ) 
GROUP BY ReportDate, (Case When c.CINS is null then a.Cusip Else c.CINS End)
union
(select distinct a.ReportDate, (Case When c.CINS is null then d.Cusip Else c.CINS End) 
from tblHysIndexMLMemberlistNew d 
cross join tblHysIndexMLMemberlistNew a 
inner join tblHysMapCountries m on d.Country=m.Country
left join tblHysBondStatic c on d.Cusip=c.Cusip
where a.Reportdate &gt;= d.reportdate
and a.reportdate &lt;  (DATEADD(d, -DAY(DATEADD(m,1,DATEADD(yyyy, 1, d.reportdate))),DATEADD(m,1,DATEADD(yyyy, 1, d.reportdate))))
and d.TickerIndex = 'emcb.MissedDefault' and m.EMDMFlag = 'EM')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t>
        </r>
      </text>
    </comment>
    <comment ref="Z29" authorId="0">
      <text>
        <r>
          <rPr>
            <sz val="10"/>
            <color indexed="81"/>
            <rFont val="Tahoma"/>
            <family val="2"/>
          </rPr>
          <t xml:space="preserve">
SELECT d.DefaultCount, count(a.Cusip6) as Universe FROM 
(SELECT ReportDate, 
left(Case When c.CINS is null then a.Cusip Else c.CINS End, 6) as Cusip6
FROM tblHysIndexMLMemberlistNew a INNER JOIN tblHysMapCountries m ON a.Country = m.Country 
left join tblHysBondStatic c on a.Cusip=c.Cusip
WHERE ((TickerIndex='EMCB' or TickerIndex = 'EMCB.MissedDefault') and rating not like 'A%' and rating not like 'BBB%' )
and m.EMDMFlag='EM' and m.Region = 'Latin America' 
and reportdate&gt;='1/31/1997'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Countries m ON a.Country = m.Country 
left join tblHysBondStatic c on a.Cusip=c.Cusip
WHERE ((TickerIndex='EMCB' or TickerIndex = 'EMCB.MissedDefault') and m.EMDMFlag='EM' and m.Region = 'Latin America' ) 
GROUP BY ReportDate, (Case When c.CINS is null then a.Cusip Else c.CINS End)
union
(select distinct a.ReportDate, (Case When c.CINS is null then d.Cusip Else c.CINS End) 
from tblHysIndexMLMemberlistNew d 
cross join tblHysIndexMLMemberlistNew a 
inner join tblHysMapCountries m on d.Country=m.Country
left join tblHysBondStatic c on d.Cusip=c.Cusip
where a.Reportdate &gt;= d.reportdate
and a.reportdate &lt;  (DATEADD(d, -DAY(DATEADD(m,1,DATEADD(yyyy, 1, d.reportdate))),DATEADD(m,1,DATEADD(yyyy, 1, d.reportdate))))
and d.TickerIndex = 'emcb.MissedDefault' and m.EMDMFlag = 'EM' and m.Region = 'Latin America' )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AC29" authorId="0">
      <text>
        <r>
          <rPr>
            <sz val="10"/>
            <color indexed="81"/>
            <rFont val="Tahoma"/>
            <family val="2"/>
          </rPr>
          <t xml:space="preserve">
SELECT d.DefaultCount, count(a.Cusip6) as Universe FROM 
(SELECT ReportDate, 
left(Case When c.CINS is null then a.Cusip Else c.CINS End, 6) as Cusip6
FROM tblHysIndexMLMemberlistNew a INNER JOIN tblHysMapCountries m ON a.Country = m.Country 
left join tblHysBondStatic c on a.Cusip=c.Cusip
WHERE ((TickerIndex='EMCB' or TickerIndex = 'EMCB.MissedDefault') and rating not like 'A%' and rating not like 'BBB%' )
and m.EMDMFlag='EM' and m.Region = 'EMEA' 
and reportdate&gt;='1/31/1997'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Countries m ON a.Country = m.Country 
left join tblHysBondStatic c on a.Cusip=c.Cusip
WHERE ((TickerIndex='EMCB' or TickerIndex = 'EMCB.MissedDefault') and m.EMDMFlag='EM' and m.Region = 'EMEA' ) 
GROUP BY ReportDate, (Case When c.CINS is null then a.Cusip Else c.CINS End)
union
(select distinct a.ReportDate, (Case When c.CINS is null then d.Cusip Else c.CINS End) 
from tblHysIndexMLMemberlistNew d 
cross join tblHysIndexMLMemberlistNew a 
inner join tblHysMapCountries m on d.Country=m.Country
left join tblHysBondStatic c on d.Cusip=c.Cusip
where a.Reportdate &gt;= d.reportdate
and a.reportdate &lt;  (DATEADD(d, -DAY(DATEADD(m,1,DATEADD(yyyy, 1, d.reportdate))),DATEADD(m,1,DATEADD(yyyy, 1, d.reportdate))))
and d.TickerIndex = 'emcb.MissedDefault' and m.EMDMFlag = 'EM' and m.Region = 'EMEA' )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AF29" authorId="0">
      <text>
        <r>
          <rPr>
            <sz val="10"/>
            <color indexed="81"/>
            <rFont val="Tahoma"/>
            <family val="2"/>
          </rPr>
          <t xml:space="preserve">
SELECT d.DefaultCount, count(a.Cusip6) as Universe FROM 
(SELECT ReportDate, 
left(Case When c.CINS is null then a.Cusip Else c.CINS End, 6) as Cusip6
FROM tblHysIndexMLMemberlistNew a INNER JOIN tblHysMapCountries m ON a.Country = m.Country 
left join tblHysBondStatic c on a.Cusip=c.Cusip
WHERE ((TickerIndex='EMCB' or TickerIndex = 'EMCB.MissedDefault') and rating not like 'A%' and rating not like 'BBB%' )
and m.EMDMFlag='EM' and m.Region = 'Asia/Pacific' 
and reportdate&gt;='1/31/1997'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Countries m ON a.Country = m.Country 
left join tblHysBondStatic c on a.Cusip=c.Cusip
WHERE ((TickerIndex='EMCB' or TickerIndex = 'EMCB.MissedDefault') and m.EMDMFlag='EM' and m.Region = 'Asia/Pacific' ) 
GROUP BY ReportDate, (Case When c.CINS is null then a.Cusip Else c.CINS End)
union
(select distinct a.ReportDate, (Case When c.CINS is null then d.Cusip Else c.CINS End) 
from tblHysIndexMLMemberlistNew d 
cross join tblHysIndexMLMemberlistNew a 
inner join tblHysMapCountries m on d.Country=m.Country
left join tblHysBondStatic c on d.Cusip=c.Cusip
where a.Reportdate &gt;= d.reportdate
and a.reportdate &lt;  (DATEADD(d, -DAY(DATEADD(m,1,DATEADD(yyyy, 1, d.reportdate))),DATEADD(m,1,DATEADD(yyyy, 1, d.reportdate))))
and d.TickerIndex = 'emcb.MissedDefault' and m.EMDMFlag = 'EM' and m.Region = 'Asia/Pacific' )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t>
        </r>
      </text>
    </comment>
  </commentList>
</comments>
</file>

<file path=xl/comments8.xml><?xml version="1.0" encoding="utf-8"?>
<comments xmlns="http://schemas.openxmlformats.org/spreadsheetml/2006/main">
  <authors>
    <author>Neha Khoda</author>
  </authors>
  <commentList>
    <comment ref="B4" authorId="0">
      <text>
        <r>
          <rPr>
            <sz val="10"/>
            <color indexed="81"/>
            <rFont val="Tahoma"/>
            <family val="2"/>
          </rPr>
          <t xml:space="preserve">
SELECT (DATEADD(d, -DAY(DATEADD(m,1,DATEADD(yyyy, 1, a.reportdate))),DATEADD(m,1,DATEADD(yyyy, 1, a.reportdate)))) as ReportDate, d.DefaultCount, count(a.Cusip6) as Universe FROM 
(SELECT ReportDate, 
left(Case When c.CINS is null then a.Cusip Else c.CINS End, 6) as Cusip6
FROM tblHysIndexMLMemberlistNew a 
left join tblHysBondStatic c on a.Cusip=c.Cusip
WHERE ((tickerindex= 'HW00' or tickerindex= 'H544' or tickerIndex = 'HW00.MissedDefault') and a.country = 'US') 
and reportdate&gt;='1/31/1997'
GROUP BY ReportDate, left(Case When c.CINS is null then a.Cusip Else c.CINS End, 6)
) a
left join
(SELECT ReportDate, count(distinct def.IndexCusip6digits) AS DefaultCount FROM 
(SELECT ReportDate, (Case When c.CINS is null then a.Cusip Else c.CINS End) as Cusip
FROM tblHysIndexMLMemberlistNew a 
left join tblHysBondStatic c on a.Cusip=c.Cusip
WHERE ((tickerindex= 'HW00' or tickerindex= 'H544' or tickerIndex = 'HW00.MissedDefault') and a.country = 'US')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I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Automotive'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Automotive'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M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Capital Goods'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Capital Goods'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Q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Commercial Services'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Commercial Services'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U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Consumer Products'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Consumer Products'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Y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Energy'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Energy'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AC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Financials'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Financials'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AG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Food'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Food'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AK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Gaming'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Gaming'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AO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Health Care'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Health Care'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AS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Hotels &amp; Leisure'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Hotels &amp; Leisure'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AW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Materials'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Materials'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BA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Media'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Media'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BE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Real Estate'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Real Estate'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BI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Retail'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Retail'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BM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Technology'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Technology'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BQ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Telecommunications'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Telecommunications'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BU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Transportation'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Transportation'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BY4" authorId="0">
      <text>
        <r>
          <rPr>
            <sz val="10"/>
            <color indexed="81"/>
            <rFont val="Tahoma"/>
            <family val="2"/>
          </rPr>
          <t xml:space="preserve">SELECT d.DefaultCount, count(a.Cusip6) as Universe FROM 
(SELECT ReportDate, left(Case When c.CINS is null then a.Cusip Else c.CINS End, 6) as Cusip6
FROM tblHysIndexMLMemberlistNew a 
inner join tblHysMapSectors ms on a.SectorMLILevel4 = ms.SectorMLILevel4
left join tblHysBondStatic c on a.Cusip=c.Cusip
WHERE (tickerindex= 'HW00' or tickerindex= 'H544' or tickerIndex = 'HW00.MissedDefault') 
and a.country = 'US' 
and reportdate&gt;='1/31/1997'
and ms.SectorCreditStrategy='Utilities'
GROUP BY ReportDate, left(Case When c.CINS is null then a.Cusip Else c.CINS End, 6)
) a
left join
(SELECT ReportDate, count(distinct def.IndexCusip6digits) AS DefaultCount FROM 
(SELECT ReportDate, (Case When c.CINS is null then a.Cusip Else c.CINS End) as Cusip
FROM tblHysIndexMLMemberlistNew a 
inner join tblHysMapSectors ms on a.SectorMLILevel4 = ms.SectorMLILevel4
left join tblHysBondStatic c on a.Cusip=c.Cusip
WHERE (tickerindex= 'HW00' or tickerindex= 'H544' or tickerIndex = 'HW00.MissedDefault') 
and a.country = 'US' 
and ms.SectorCreditStrategy='Utilities'
GROUP BY ReportDate, (Case When c.CINS is null then a.Cusip Else c.CINS End)
) uni 
inner join
(SELECT MonthEndDate, IndexCusip6digits
FROM tblHysDefaultsMaster 
where DebtTypeFlag = 'Corp'
group by MonthEndDate, IndexCusip6digits 
) def ON def.IndexCusip6digits = LEFT(uni.Cusip, 6)  
WHERE def.MonthEndDate &gt; uni.reportdate
and def.MonthEndDate &lt;= (DATEADD(d, -DAY(DATEADD(m,1,DATEADD(yyyy, 1, uni.reportdate))),DATEADD(m,1,DATEADD(yyyy, 1, uni.reportdate))))
group by ReportDate
) d on a.reportdate = d.reportdate
where a.reportdate &lt; (DATEADD(d, -DAY(DATEADD(m,1,DATEADD(mm, -13, getdate()))),DATEADD(m,1,DATEADD(mm, -13, getdate()))))
and a.reportdate &gt; '12/31/1996'
group by a.ReportDate, d.defaultCount
order by a.ReportDate
</t>
        </r>
      </text>
    </comment>
    <comment ref="CE4" authorId="0">
      <text>
        <r>
          <rPr>
            <sz val="10"/>
            <color indexed="81"/>
            <rFont val="Tahoma"/>
            <family val="2"/>
          </rPr>
          <t xml:space="preserve">select f.reportdate as ReportDate, e.Cusip6 as DistressCount, f.Cusip6 as Universe, 
(cast(e.Cusip6 as decimal)/ cast(f.Cusip6 as decimal) * 100) As DistressRatio from
(SELECT ReportDate, count(distinct LEFT(Cusip, 6)) AS Cusip6
FROM tblHysIndexMLMemberlistNew 
WHERE (TickerIndex='HW00' or tickerindex= 'H544') and country = 'US' and OAS&gt;1000 
and reportdate &gt;= '12/31/1996'
GROUP BY ReportDate
) e
inner join
(SELECT ReportDate, count(distinct LEFT(Cusip, 6)) AS Cusip6
FROM tblHysIndexMLMemberlistNew
WHERE (TickerIndex='HW00' or tickerindex= 'H544') and country = 'US'
and reportdate &gt;= '12/31/1996'
GROUP BY ReportDate
) f
on f.reportdate = e.reportdate
order BY f.reportdate
</t>
        </r>
      </text>
    </comment>
    <comment ref="CI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Automotive'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Automotive'
GROUP BY ReportDate
) f
on f.reportdate = e.reportdate
order BY f.reportdate
</t>
        </r>
      </text>
    </comment>
    <comment ref="CM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Capital Goods'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Capital Goods'
GROUP BY ReportDate
) f
on f.reportdate = e.reportdate
order BY f.reportdate
</t>
        </r>
      </text>
    </comment>
    <comment ref="CQ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Commercial Services'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Commercial Services'
GROUP BY ReportDate
) f
on f.reportdate = e.reportdate
order BY f.reportdate
</t>
        </r>
      </text>
    </comment>
    <comment ref="CU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Consumer Products'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Consumer Products'
GROUP BY ReportDate
) f
on f.reportdate = e.reportdate
order BY f.reportdate
</t>
        </r>
      </text>
    </comment>
    <comment ref="CY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Energy'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Energy'
GROUP BY ReportDate
) f
on f.reportdate = e.reportdate
order BY f.reportdate
</t>
        </r>
      </text>
    </comment>
    <comment ref="DC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Financials'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Financials'
GROUP BY ReportDate
) f
on f.reportdate = e.reportdate
order BY f.reportdate
</t>
        </r>
      </text>
    </comment>
    <comment ref="DG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Food'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Food'
GROUP BY ReportDate
) f
on f.reportdate = e.reportdate
order BY f.reportdate
</t>
        </r>
      </text>
    </comment>
    <comment ref="DK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Gaming'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Gaming'
GROUP BY ReportDate
) f
on f.reportdate = e.reportdate
order BY f.reportdate
</t>
        </r>
      </text>
    </comment>
    <comment ref="DO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Health Care'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Health Care'
GROUP BY ReportDate
) f
on f.reportdate = e.reportdate
order BY f.reportdate
</t>
        </r>
      </text>
    </comment>
    <comment ref="DS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Hotels &amp; Leisure'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Hotels &amp; Leisure'
GROUP BY ReportDate
) f
on f.reportdate = e.reportdate
order BY f.reportdate
</t>
        </r>
      </text>
    </comment>
    <comment ref="DW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Materials'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Materials'
GROUP BY ReportDate
) f
on f.reportdate = e.reportdate
order BY f.reportdate
</t>
        </r>
      </text>
    </comment>
    <comment ref="EA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Media'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Media'
GROUP BY ReportDate
) f
on f.reportdate = e.reportdate
order BY f.reportdate
</t>
        </r>
      </text>
    </comment>
    <comment ref="EE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Real Estate'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Real Estate'
GROUP BY ReportDate
) f
on f.reportdate = e.reportdate
order BY f.reportdate
</t>
        </r>
      </text>
    </comment>
    <comment ref="EI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Retail'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Retail'
GROUP BY ReportDate
) f
on f.reportdate = e.reportdate
order BY f.reportdate
</t>
        </r>
      </text>
    </comment>
    <comment ref="EM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Technology'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Technology'
GROUP BY ReportDate
) f
on f.reportdate = e.reportdate
order BY f.reportdate
</t>
        </r>
      </text>
    </comment>
    <comment ref="EQ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Telecommunications'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Telecommunications'
GROUP BY ReportDate
) f
on f.reportdate = e.reportdate
order BY f.reportdate
</t>
        </r>
      </text>
    </comment>
    <comment ref="EU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Transportation'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Transportation'
GROUP BY ReportDate
) f
on f.reportdate = e.reportdate
order BY f.reportdate
</t>
        </r>
      </text>
    </comment>
    <comment ref="EY4" authorId="0">
      <text>
        <r>
          <rPr>
            <sz val="10"/>
            <color indexed="81"/>
            <rFont val="Tahoma"/>
            <family val="2"/>
          </rPr>
          <t xml:space="preserve">select e.Cusip6 as DistressCount, f.Cusip6 as Universe, 
(cast(e.Cusip6 as decimal)/ cast(f.Cusip6 as decimal) * 100) As DistressRatio from
(SELECT ReportDate, count(distinct LEFT(Cusip, 6)) AS Cusip6
FROM tblHysIndexMLMemberlistNew t inner join tblHysMapSectors m
on t.SectorMLILevel4 = m.SectorMLILevel4
WHERE (t.TickerIndex='HW00' or t.tickerindex= 'H544') and t.country = 'US' and t.OAS&gt;1000 
and t.reportdate &gt;= '12/31/1996'
and m.SectorCreditStrategy='Utilities'
GROUP BY ReportDate
) e
right join
(SELECT ReportDate, count(distinct LEFT(Cusip, 6)) AS Cusip6
FROM tblHysIndexMLMemberlistNew t inner join tblHysMapSectors m
on t.SectorMLILevel4 = m.SectorMLILevel4
WHERE (t.TickerIndex='HW00' or t.tickerindex= 'H544') and t.country = 'US' 
and t.reportdate &gt;= '12/31/1996'
and m.SectorCreditStrategy='Utilities'
GROUP BY ReportDate
) f
on f.reportdate = e.reportdate
order BY f.reportdate
</t>
        </r>
      </text>
    </comment>
  </commentList>
</comments>
</file>

<file path=xl/comments9.xml><?xml version="1.0" encoding="utf-8"?>
<comments xmlns="http://schemas.openxmlformats.org/spreadsheetml/2006/main">
  <authors>
    <author>Neha Khoda</author>
    <author>Oleg Melentyev</author>
  </authors>
  <commentList>
    <comment ref="K1" authorId="0">
      <text>
        <r>
          <rPr>
            <b/>
            <sz val="10"/>
            <color indexed="81"/>
            <rFont val="Tahoma"/>
            <family val="2"/>
          </rPr>
          <t>Calculation Methodogy</t>
        </r>
        <r>
          <rPr>
            <sz val="10"/>
            <color indexed="81"/>
            <rFont val="Tahoma"/>
            <family val="2"/>
          </rPr>
          <t xml:space="preserve">
Numerator: Sum of net rating actions, e.g. one issuer upgraded by one notch by all three agencies adds +1 to this calculation. An issuer upgraded by two notches by one agency and kept unchanged by othes would add (2+0+0)/3 = +0.67 to the calculation. All scores for all issuers are netted for each month.
Denominator: Total number of issuer tickers in the index.
For example: -1.0 migration rate is equivalent to 1% of issuers downgraded by 1 notch or 0.5% of issuers downgraded by 2 nothches or any other combination that results in a product of -1.</t>
        </r>
      </text>
    </comment>
    <comment ref="B5" authorId="1">
      <text>
        <r>
          <rPr>
            <sz val="10"/>
            <color indexed="81"/>
            <rFont val="Tahoma"/>
            <family val="2"/>
          </rPr>
          <t xml:space="preserve">declare @dtStart smalldatetime, @dtEnd smalldatetime
set @dtStart='12/31/1996'
select h.ReportDate, sum(-f.RatingNumericChange) as RatingMigrationScore, h.TickerCount, (sum(-f.RatingNumericChange)/h.TickerCount*100) as MigrationRate
from 
(
/* full universe ticker count */
select g.ReportDate, count(g.TickerBond) as TickerCount
from 
(
select m.ReportDate, m.TickerBond
from tblHysIndexMLMemberlistNew m
inner join tblHysMapRatings r on m.Rating=r.RatingMLAlphaNumeric
inner join tblHysMapCountries c on m.Country=c.Country
inner join tblHysMapSectors s on m.SectorMLILevel4=s.SectorMLILevel4
where m.TickerIndex='HW00' and m.ParCurrency='USD' and c.Country='US'
and m.ReportDate&gt;@dtStart
group by m.ReportDate, m.TickerBond
) g
group by g.ReportDate
) h
left join
(
/* average migration score for affected tickers */
select a.ReportDate, a.TickerBond, avg(e.RatingNumeric-b.RatingNumeric) as RatingNumericChange
from tblHysIndexMLMemberlistNew a
inner join tblHysMapRatings e
on a.Rating=e.RatingMLAlphaNumeric
inner join
(
select m.ReportDate, m.Cusip, m.Rating, r.RatingNumeric
from tblHysIndexMLMemberlistNew m
inner join tblHysMapRatings r on m.Rating=r.RatingMLAlphaNumeric
inner join tblHysMapCountries c on m.Country=c.Country
inner join tblHysMapSectors s on m.SectorMLILevel4=s.SectorMLILevel4
where m.TickerIndex='HW00' and m.ParCurrency='USD' and c.Country='US'
and m.ReportDate&gt;@dtStart and m.ReportDate&lt;&gt;'11/30/2004' and m.ReportDate&lt;&gt;'2/29/2008'
) b
on a.Cusip=b.Cusip
where a.TickerIndex='HW00'
and a.ReportDate=cast((DATEADD(s,-1,DATEADD(mm, DATEDIFF(m,0,b.ReportDate)+2,0))-1) as smalldatetime)
and a.Rating&lt;&gt;b.Rating
group by a.ReportDate, a.TickerBond
) f
on h.ReportDate=f.ReportDate
group by h.ReportDate, h.TickerCount
order by h.ReportDate
</t>
        </r>
      </text>
    </comment>
    <comment ref="G5" authorId="1">
      <text>
        <r>
          <rPr>
            <sz val="10"/>
            <color indexed="81"/>
            <rFont val="Tahoma"/>
            <family val="2"/>
          </rPr>
          <t xml:space="preserve">declare @dtStart smalldatetime, @dtEnd smalldatetime
set @dtStart='12/31/1996'
select h.ReportDate, sum(-f.RatingNumericChange) as RatingMigrationScore, h.TickerCount, (sum(-f.RatingNumericChange)/h.TickerCount*100) as MigrationRate
from 
(
/* full universe ticker count */
select g.ReportDate, count(g.TickerBond) as TickerCount
from 
(
select m.ReportDate, m.TickerBond
from tblHysIndexMLMemberlistNew m
inner join tblHysMapRatings r on m.Rating=r.RatingMLAlphaNumeric
inner join tblHysMapCountries c on m.Country=c.Country
inner join tblHysMapSectors s on m.SectorMLILevel4=s.SectorMLILevel4
where m.TickerIndex='HW00' and m.ParCurrency='EUR' and c.SubRegion='Europe' and c.EMDMFlag='DM' 
and m.ReportDate&gt;@dtStart
group by m.ReportDate, m.TickerBond
) g
group by g.ReportDate
union
select ReportDate, NULL as TickerCount
from tblHysIndexMLMemberlistNew 
where TickerIndex='HW00' and ReportDate&lt;'12/31/1998' and ReportDate&gt;'12/31/1996'
group by ReportDate
) h
left join
(
/* average migration score for affected tickers */
select a.ReportDate, a.TickerBond, avg(e.RatingNumeric-b.RatingNumeric) as RatingNumericChange
from tblHysIndexMLMemberlistNew a
inner join tblHysMapRatings e
on a.Rating=e.RatingMLAlphaNumeric
inner join
(
select m.ReportDate, m.Cusip, m.Rating, r.RatingNumeric
from tblHysIndexMLMemberlistNew m
inner join tblHysMapRatings r on m.Rating=r.RatingMLAlphaNumeric
inner join tblHysMapCountries c on m.Country=c.Country
inner join tblHysMapSectors s on m.SectorMLILevel4=s.SectorMLILevel4
where m.TickerIndex='HW00' and m.ParCurrency='EUR' and c.SubRegion='Europe' and c.EMDMFlag='DM' 
and m.ReportDate&gt;@dtStart 
) b
on a.Cusip=b.Cusip
where a.TickerIndex='HW00'
and a.ReportDate=cast((DATEADD(s,-1,DATEADD(mm, DATEDIFF(m,0,b.ReportDate)+2,0))-1) as smalldatetime)
and a.Rating&lt;&gt;b.Rating
group by a.ReportDate, a.TickerBond
) f
on h.ReportDate=f.ReportDate
group by h.ReportDate, h.TickerCount
order by h.ReportDate
</t>
        </r>
      </text>
    </comment>
    <comment ref="L5" authorId="1">
      <text>
        <r>
          <rPr>
            <sz val="10"/>
            <color indexed="81"/>
            <rFont val="Tahoma"/>
            <family val="2"/>
          </rPr>
          <t xml:space="preserve">declare @dtStart smalldatetime, @dtEnd smalldatetime
set @dtStart='12/31/1996'
select h.ReportDate, sum(-f.RatingNumericChange) as RatingMigrationScore, h.TickerCount, (sum(-f.RatingNumericChange)/h.TickerCount*100) as MigrationRate
from 
(
/* full universe ticker count */
select g.ReportDate, count(g.TickerBond) as TickerCount
from 
(
select m.ReportDate, m.TickerBond
from tblHysIndexMLMemberlistNew m
inner join tblHysMapRatings r on m.Rating=r.RatingMLAlphaNumeric
inner join tblHysMapCountries c on m.Country=c.Country
inner join tblHysMapSectors s on m.SectorMLILevel4=s.SectorMLILevel4
where m.TickerIndex='G0BC' and m.ParCurrency='USD' and c.Country='US'
and m.ReportDate&gt;@dtStart
group by m.ReportDate, m.TickerBond
) g
group by g.ReportDate
) h
left join
(
/* average migration score for affected tickers */
select a.ReportDate, a.TickerBond, avg(e.RatingNumeric-b.RatingNumeric) as RatingNumericChange
from tblHysIndexMLMemberlistNew a
inner join tblHysMapRatings e
on a.Rating=e.RatingMLAlphaNumeric
inner join
(
select m.ReportDate, m.Cusip, m.Rating, r.RatingNumeric
from tblHysIndexMLMemberlistNew m
inner join tblHysMapRatings r on m.Rating=r.RatingMLAlphaNumeric
inner join tblHysMapCountries c on m.Country=c.Country
inner join tblHysMapSectors s on m.SectorMLILevel4=s.SectorMLILevel4
where m.TickerIndex='G0BC' and m.ParCurrency='USD' and c.Country='US'
and m.ReportDate&gt;@dtStart and m.ReportDate&lt;&gt;'11/30/2004'
) b
on a.Cusip=b.Cusip
where a.TickerIndex='G0BC'
and a.ReportDate=cast((DATEADD(s,-1,DATEADD(mm, DATEDIFF(m,0,b.ReportDate)+2,0))-1) as smalldatetime)
and a.Rating&lt;&gt;b.Rating
group by a.ReportDate, a.TickerBond
) f
on h.ReportDate=f.ReportDate
group by h.ReportDate, h.TickerCount
order by h.ReportDate
</t>
        </r>
      </text>
    </comment>
    <comment ref="Q5" authorId="1">
      <text>
        <r>
          <rPr>
            <sz val="10"/>
            <color indexed="81"/>
            <rFont val="Tahoma"/>
            <family val="2"/>
          </rPr>
          <t xml:space="preserve">declare @dtStart smalldatetime, @dtEnd smalldatetime
set @dtStart='12/31/1996'
select h.ReportDate, sum(-f.RatingNumericChange) as RatingMigrationScore, h.TickerCount, (sum(-f.RatingNumericChange)/h.TickerCount*100) as MigrationRate
from 
(
/* full universe ticker count */
select g.ReportDate, count(g.TickerBond) as TickerCount
from 
(
select m.ReportDate, m.TickerBond
from tblHysIndexMLMemberlistNew m
inner join tblHysMapRatings r on m.Rating=r.RatingMLAlphaNumeric
inner join tblHysMapCountries c on m.Country=c.Country
inner join tblHysMapSectors s on m.SectorMLILevel4=s.SectorMLILevel4
where m.TickerIndex='EMCB' and (m.rating like 'A%' or m.rating like 'BBB%') 
and m.ReportDate&gt;@dtStart
group by m.ReportDate, m.TickerBond
) g
group by g.ReportDate
union
select ReportDate, NULL as TickerCount
from tblHysIndexMLMemberlistNew 
where TickerIndex='HW00' and ReportDate&lt;'12/31/1998' and ReportDate&gt;'12/31/1996'
group by ReportDate
) h
left join
(
/* average migration score for affected tickers */
select a.ReportDate, a.TickerBond, avg(e.RatingNumeric-b.RatingNumeric) as RatingNumericChange
from tblHysIndexMLMemberlistNew a
inner join tblHysMapRatings e
on a.Rating=e.RatingMLAlphaNumeric
inner join
(
select m.ReportDate, m.Cusip, m.Rating, r.RatingNumeric
from tblHysIndexMLMemberlistNew m
inner join tblHysMapRatings r on m.Rating=r.RatingMLAlphaNumeric
inner join tblHysMapCountries c on m.Country=c.Country
inner join tblHysMapSectors s on m.SectorMLILevel4=s.SectorMLILevel4
where m.TickerIndex='EMCB' and (m.rating like 'A%' or m.rating like 'BBB%') 
and m.ReportDate&gt;@dtStart 
) b
on a.Cusip=b.Cusip
where a.TickerIndex='EMCB'
and a.ReportDate=cast((DATEADD(s,-1,DATEADD(mm, DATEDIFF(m,0,b.ReportDate)+2,0))-1) as smalldatetime)
and a.Rating&lt;&gt;b.Rating
group by a.ReportDate, a.TickerBond
) f
on h.ReportDate=f.ReportDate
group by h.ReportDate, h.TickerCount
order by h.ReportDate
</t>
        </r>
      </text>
    </comment>
    <comment ref="V5" authorId="1">
      <text>
        <r>
          <rPr>
            <sz val="10"/>
            <color indexed="81"/>
            <rFont val="Tahoma"/>
            <family val="2"/>
          </rPr>
          <t xml:space="preserve">declare @dtStart smalldatetime, @dtEnd smalldatetime
set @dtStart='12/31/1996'
select h.ReportDate, sum(-f.RatingNumericChange) as RatingMigrationScore, h.TickerCount, (sum(-f.RatingNumericChange)/h.TickerCount*100) as MigrationRate
from 
(
/* full universe ticker count */
select g.ReportDate, count(g.TickerBond) as TickerCount
from 
(
select m.ReportDate, m.TickerBond
from tblHysIndexMLMemberlistNew m
inner join tblHysMapRatings r on m.Rating=r.RatingMLAlphaNumeric
inner join tblHysMapCountries c on m.Country=c.Country
inner join tblHysMapSectors s on m.SectorMLILevel4=s.SectorMLILevel4
where m.TickerIndex='EMCB' and (m.rating not like 'A%' and m.rating not like 'BBB%') 
and m.ReportDate&gt;@dtStart
group by m.ReportDate, m.TickerBond
) g
group by g.ReportDate
union
select ReportDate, NULL as TickerCount
from tblHysIndexMLMemberlistNew 
where TickerIndex='HW00' and ReportDate&lt;'12/31/1998' and ReportDate&gt;'12/31/1996'
group by ReportDate
) h
left join
(
/* average migration score for affected tickers */
select a.ReportDate, a.TickerBond, avg(e.RatingNumeric-b.RatingNumeric) as RatingNumericChange
from tblHysIndexMLMemberlistNew a
inner join tblHysMapRatings e
on a.Rating=e.RatingMLAlphaNumeric
inner join
(
select m.ReportDate, m.Cusip, m.Rating, r.RatingNumeric
from tblHysIndexMLMemberlistNew m
inner join tblHysMapRatings r on m.Rating=r.RatingMLAlphaNumeric
inner join tblHysMapCountries c on m.Country=c.Country
inner join tblHysMapSectors s on m.SectorMLILevel4=s.SectorMLILevel4
where m.TickerIndex='EMCB' and (m.rating not like 'A%' and m.rating not like 'BBB%') 
and m.ReportDate&gt;@dtStart 
) b
on a.Cusip=b.Cusip
where a.TickerIndex='EMCB'
and a.ReportDate=cast((DATEADD(s,-1,DATEADD(mm, DATEDIFF(m,0,b.ReportDate)+2,0))-1) as smalldatetime)
and a.Rating&lt;&gt;b.Rating
group by a.ReportDate, a.TickerBond
) f
on h.ReportDate=f.ReportDate
group by h.ReportDate, h.TickerCount
order by h.ReportDate
</t>
        </r>
      </text>
    </comment>
    <comment ref="AF5" authorId="1">
      <text>
        <r>
          <rPr>
            <sz val="10"/>
            <color indexed="81"/>
            <rFont val="Tahoma"/>
            <family val="2"/>
          </rPr>
          <t xml:space="preserve">declare @dtStart smalldatetime
set @dtStart=DATEADD(s,-1,DATEADD(mm, DATEDIFF(m,0,(select max(ReportDate) from tblHysIndexMLMemberlistNew))-2,0))-1
select h.SectorCreditStrategy, sum(-f.RatingNumericChange) as RatingMigrationScore, h.TickerCount, (sum(-f.RatingNumericChange)/h.TickerCount*100) as MigrationRate
from 
(
/* full universe ticker count */
select g.SectorCreditStrategy, count(g.TickerBond) as TickerCount
from 
(
select s.SectorCreditStrategy, m.TickerBond
from tblHysIndexMLMemberlistNew m
inner join tblHysMapRatings r on m.Rating=r.RatingMLAlphaNumeric
inner join tblHysMapCountries c on m.Country=c.Country
inner join tblHysMapSectors s on m.SectorMLILevel4=s.SectorMLILevel4
where m.TickerIndex='HW00' and m.ParCurrency='USD' and c.Country='US'
and m.ReportDate=@dtStart
group by s.SectorCreditStrategy, m.TickerBond
) g
group by g.SectorCreditStrategy
) h
left join
(
/* average migration score for affected tickers */
select s.SectorCreditStrategy, a.TickerBond, avg(r.RatingNumeric-b.RatingNumeric) as RatingNumericChange
from tblHysIndexMLMemberlistNew a
inner join tblHysMapRatings r on a.Rating=r.RatingMLAlphaNumeric
inner join tblHysMapSectors s on a.SectorMLILevel4=s.SectorMLILevel4
inner join
(
select s.SectorCreditStrategy, m.ReportDate, m.Cusip, m.Rating, r.RatingNumeric
from tblHysIndexMLMemberlistNew m
inner join tblHysMapRatings r on m.Rating=r.RatingMLAlphaNumeric
inner join tblHysMapCountries c on m.Country=c.Country
inner join tblHysMapSectors s on m.SectorMLILevel4=s.SectorMLILevel4
where m.TickerIndex='HW00' and m.ParCurrency='USD' and c.Country='US'
and m.ReportDate&gt;=@dtStart 
) b
on a.Cusip=b.Cusip
where a.TickerIndex='HW00'
and a.ReportDate=cast((DATEADD(s,-1,DATEADD(mm, DATEDIFF(m,0,b.ReportDate)+4,0))-1) as smalldatetime)
and a.Rating&lt;&gt;b.Rating
group by s.SectorCreditStrategy, a.TickerBond
) f
on h.SectorCreditStrategy=f.SectorCreditStrategy
group by h.SectorCreditStrategy, h.TickerCount
order by (sum(-f.RatingNumericChange)/h.TickerCount*100)
</t>
        </r>
      </text>
    </comment>
    <comment ref="AK5" authorId="1">
      <text>
        <r>
          <rPr>
            <sz val="10"/>
            <color indexed="81"/>
            <rFont val="Tahoma"/>
            <family val="2"/>
          </rPr>
          <t xml:space="preserve">declare @dtStart smalldatetime
set @dtStart=DATEADD(s,-1,DATEADD(mm, DATEDIFF(m,0,(select max(ReportDate) from tblHysIndexMLMemberlistNew))-2,0))-1
select h.SectorCreditStrategy, sum(-f.RatingNumericChange) as RatingMigrationScore, h.TickerCount, (sum(-f.RatingNumericChange)/h.TickerCount*100) as MigrationRate
from 
(
/* full universe ticker count */
select g.SectorCreditStrategy, count(g.TickerBond) as TickerCount
from 
(
select s.SectorCreditStrategy, m.TickerBond
from tblHysIndexMLMemberlistNew m
inner join tblHysMapRatings r on m.Rating=r.RatingMLAlphaNumeric
inner join tblHysMapCountries c on m.Country=c.Country
inner join tblHysMapSectors s on m.SectorMLILevel4=s.SectorMLILevel4
where m.TickerIndex='EMCB'
and m.ReportDate=@dtStart
group by s.SectorCreditStrategy, m.TickerBond
) g
group by g.SectorCreditStrategy
) h
inner join
(
/* average migration score for affected tickers */
select s.SectorCreditStrategy, a.TickerBond, avg(r.RatingNumeric-b.RatingNumeric) as RatingNumericChange
from tblHysIndexMLMemberlistNew a
inner join tblHysMapRatings r on a.Rating=r.RatingMLAlphaNumeric
inner join tblHysMapSectors s on a.SectorMLILevel4=s.SectorMLILevel4
inner join
(
select s.SectorCreditStrategy, m.ReportDate, m.Cusip, m.Rating, r.RatingNumeric
from tblHysIndexMLMemberlistNew m
inner join tblHysMapRatings r on m.Rating=r.RatingMLAlphaNumeric
inner join tblHysMapCountries c on m.Country=c.Country
inner join tblHysMapSectors s on m.SectorMLILevel4=s.SectorMLILevel4
where m.TickerIndex='EMCB'
and m.ReportDate&gt;=@dtStart 
) b
on a.Cusip=b.Cusip
where a.TickerIndex='EMCB'
and a.ReportDate=cast((DATEADD(s,-1,DATEADD(mm, DATEDIFF(m,0,b.ReportDate)+4,0))-1) as smalldatetime)
and a.Rating&lt;&gt;b.Rating
group by s.SectorCreditStrategy, a.TickerBond
) f
on h.SectorCreditStrategy=f.SectorCreditStrategy
where h.TickerCount &gt;10
group by h.SectorCreditStrategy, h.TickerCount
order by (sum(-f.RatingNumericChange)/h.TickerCount*100)
</t>
        </r>
      </text>
    </comment>
  </commentList>
</comments>
</file>

<file path=xl/sharedStrings.xml><?xml version="1.0" encoding="utf-8"?>
<sst xmlns="http://schemas.openxmlformats.org/spreadsheetml/2006/main" count="15466" uniqueCount="4478">
  <si>
    <t>&lt;DocumentMetadata xmlns:xsi="http://www.w3.org/2001/XMLSchema-instance" xmlns:xsd="http://www.w3.org/2001/XMLSchema" Id="11310605" ReadOnly="true" OriginalId="11310605" Date="2013-09-03" Class="Standard" FileType="Excel" Quality="Production" Type="Generic" Title="High Yield Strategy" TitleUnlocked="true" TitleDiscipline="High Yield Strategy" TitleIndustry="" TitleRegion="United States" SubTitle="HY Credit Chartbook" DisplayRating="" DisplaySubject=" " Url="http://researchauthoring.bankofamerica.com/Analyst/Femac/Team1691/Products/High Yield Strategy_11310605.xls" ExternalUrl="http://research1.ml.com/C?q=Z25rN5pUtN8" GlobalTranslationRequired="true" DataProduct="true" CustomDictionaryLanguage="EnglishUS" FrontPageValues="High Yield Strategy | United States"&gt;&lt;Created Login="CORP\NBKRFZ2" Time="2013-09-04T06:01:42.3230000+08:00" /&gt;&lt;Updated Login="CORP\NBKRFZ2" Time="2013-09-04T06:04:04.9400000+08:00" /&gt;&lt;Distribution GrisKey="HYIELD"&gt;&lt;Director&gt;1B934600,1B934601,1B934602,1B934622,1B934111,1B934112&lt;/Director&gt;&lt;Date xsi:nil="true" /&gt;&lt;ReleaseTime xsi:nil="true" /&gt;&lt;PublishDate xsi:nil="true" /&gt;&lt;/Distribution&gt;&lt;Workflow CanCheckOut="true" Action="ApproveContent" State="Submitted"&gt;&lt;SubmitDate&gt;2013-09-04T06:03:00.2181315+08:00&lt;/SubmitDate&gt;&lt;NewClient xsi:nil="true" /&gt;&lt;ManagerInvolved xsi:nil="true" /&gt;&lt;RRCDisclosureRequired xsi:nil="true" /&gt;&lt;RRCReviewed xsi:nil="true" /&gt;&lt;Events&gt;&lt;DocumentEvent Login="CORP\NBKRFZ2" Time="2013-09-04T06:04:04.7000000+08:00" Id="15916742" Version="1024" Event="CheckIn" State="Draft" /&gt;&lt;DocumentEvent Login="CORP\NBKRFZ2" Time="2013-09-04T06:04:04.9600000+08:00" Id="15916743" Version="1024" Event="Submitted" State="Submitted" /&gt;&lt;/Events&gt;&lt;/Workflow&gt;&lt;Context Version="2013.2.1.3" MachineName="B78E3B5CDA198"&gt;&lt;Application Type="Excel" Version="11.0" /&gt;&lt;Created Login="ASIA\NBKFU7P" Time="2013-09-04T08:59:22.6193321+08:00" /&gt;&lt;User Id="2494" Name="Michael Vaughan" WorkerId="141B2" LoginName="NBKFU7P" DomainName="ASIA" Environment="" GrisAnalystCode="808045" FirstName="Michael" LastName="Vaughan" JobRole="ANALYST" Title="Vice President" Email="michael.vaughan@baml.com" OfficePhone="+852 2536 3457" ShowOrganization="true" ShowTitle="true" ShowOfficePhone="true" ShowPhoneEnabled="true" ShowEmail="true" ShowEmailEnabled="true" ComplianceOffice="Hong Kong" OperationOffice="Hong Kong" EditingOffice="Hong Kong" BusinessUnit="GL RESEARCH"&gt;&lt;OverTheWallDate xsi:nil="true" /&gt;&lt;Organization Id="25" Name="Merrill Lynch (Hong Kong)" /&gt;&lt;Department Id="1720" /&gt;&lt;Country Id="1301" Name="Hong Kong" IsoCode="HKG" /&gt;&lt;Region Id="34848" Name="AsiaPac" /&gt;&lt;Roles&gt;&lt;Role Id="1" Name="Analyst" /&gt;&lt;Role Id="4" Name="Compliance" /&gt;&lt;/Roles&gt;&lt;RDRRoles&gt;&lt;Role Id="9" Name="Supervisory Analyst" /&gt;&lt;Role Id="1156" Name="FX Compliance" /&gt;&lt;Role Id="1158" Name="Macro Compliance" /&gt;&lt;Role Id="1175" Name="FX View" /&gt;&lt;Role Id="1176" Name="MACRO View" /&gt;&lt;Role Id="1328" Name="RDW COMPLIANCE" /&gt;&lt;/RDRRoles&gt;&lt;/User&gt;&lt;/Context&gt;&lt;Category Id="28" ReadOnly="true" Name="Spreadsheet" /&gt;&lt;Template Id="81" Name="FEMAC - Bar and Box Unlocked" Url="http://researchauthoring.bankofamerica.com/Analyst/Templates/FEMAC - Bar and Box Unlocked.dot" Title="" Active="true" /&gt;&lt;Profile Id="36980" Name="HY Credit Chartbook (Spreadsheet)" Active="true"&gt;&lt;Group Id="11001" Name="Crossover-HY-HG-Credit Industry Strategy" Active="true" /&gt;&lt;Team Id="f928f8b3-e3de-4be3-abe9-c65f31194bab" Name="Khoda, Neha (NG1.0)" CanSubmit="true" Active="true" SiteUrl="http://researchauthoring.bankofamerica.com/Analyst/Femac/Team1691" Version="11.0"&gt;&lt;TimeZone Id="10" Name="Eastern Standard Time" DisplayName="(GMT-05:00) Eastern Time (US &amp;amp; Canada)" /&gt;&lt;Primary Id="17942" Name="Neha Khoda" LoginName="NBKRFZ2" DomainName="CORP" GrisAnalystCode="102743" FirstName="Neha" LastName="Khoda" Title="Credit Strategist" Email="neha.khoda@baml.com" OfficePhone="+1 646 855 9656" PublishApproved="true" ComplianceOffice="New York" OperationOffice="New York" EditingOffice="New York"&gt;&lt;OverTheWallDate xsi:nil="true" /&gt;&lt;Organization Id="6" Name="MLPF&amp;amp;S" /&gt;&lt;Country Id="1423" Name="United States" IsoCode="USA" /&gt;&lt;Region Id="34855" Name="Americas" /&gt;&lt;/Primary&gt;&lt;/Team&gt;&lt;/Profile&gt;&lt;Priority Id="4" ReadOnly="true" Name="4 - None" /&gt;&lt;AnalystTeams&gt;&lt;RDRGroup Id="4940" ReadOnly="true" AnalysisOffered="true" Type="Primary" Name="Credit Strategy-Lighthouse Portfolio Strategy"&gt;&lt;BusinessType Id="4292" Name="Credit" /&gt;&lt;/RDRGroup&gt;&lt;/AnalystTeams&gt;&lt;Languages&gt;&lt;Language Id="1" ReadOnly="true" AnalysisOffered="true" Type="Primary" Name="ENGLISH" Code="eng" Culture="en-US" DateFormat="dd MMMM yyyy" IsDefault="true" /&gt;&lt;/Languages&gt;&lt;Authors&gt;&lt;Person Id="17942" ReadOnly="true" AnalysisOffered="true" Type="Primary" Name="Neha Khoda" Index="16" WorkerId="435N8" LoginName="NBKRFZ2" DomainName="CORP" GrisAnalystCode="102743" FirstName="Neha" LastName="Khoda" Title="Credit Strategist" Email="neha.khoda@baml.com" OfficePhone="+1 646 855 9656" PublishApproved="true" AuthorBlock="true" VisibleOnReport="true" ShowOrganization="true" ShowTitle="true" ShowOfficePhone="true" ShowPhoneEnabled="true" ShowEmail="true" ShowEmailEnabled="true" IncludeRSEmail="true" ComplianceOffice="New York" OperationOffice="New York" EditingOffice="New York" BusinessUnit="GL RESEARCH" PSS="New York"&gt;&lt;OverTheWallDate xsi:nil="true" /&gt;&lt;Organization Id="6" Name="MLPF&amp;amp;S" /&gt;&lt;Country Id="1423" Name="United States" IsoCode="USA" /&gt;&lt;Region Id="34855" Name="Americas" /&gt;&lt;/Person&gt;&lt;/Authors&gt;&lt;AssetClasses&gt;&lt;AssetClass Id="77" ReadOnly="true" AnalysisOffered="true" Type="Primary" Name="FixedIncome" CanCertify="true" /&gt;&lt;/AssetClasses&gt;&lt;AssetTypes&gt;&lt;AssetType Id="8" ReadOnly="true" AnalysisOffered="true" Type="Primary" Name="CorporateHighYieldCredit" /&gt;&lt;/AssetTypes&gt;&lt;Subjects&gt;&lt;Subject Id="82" ReadOnly="true" AnalysisOffered="true" Type="Primary" Name="No Subject" Priority="Low" /&gt;&lt;/Subjects&gt;&lt;Audiences&gt;&lt;Audience Id="21" ReadOnly="true" Name="US_Retail-Internal" /&gt;&lt;Audience Id="23" ReadOnly="true" Name="International_Retail-Internal" /&gt;&lt;Audience Id="24" ReadOnly="true" Name="Institutional-External" /&gt;&lt;Audience Id="25" ReadOnly="true" Name="Institutional-Internal" /&gt;&lt;/Audiences&gt;&lt;MLDisciplines&gt;&lt;MLDiscipline Id="1173" ReadOnly="true" AnalysisOffered="true" Type="Primary" Name="High Yield Strategy" Code="28" /&gt;&lt;/MLDisciplines&gt;&lt;Countries&gt;&lt;Country Id="1423" ReadOnly="true" AnalysisOffered="true" Type="Primary" Name="United States" IsoCode="USA" /&gt;&lt;/Countries&gt;&lt;FocusAreas&gt;&lt;FocusArea Id="7" ReadOnly="true" AnalysisOffered="true" Type="Primary" Name="AssetType" /&gt;&lt;/FocusAreas&gt;&lt;Footnotes&gt;&lt;Footnote Id="101384" Name="Spreadsheet Product" FootnoteCode="P91" DisplayOrder="20" State="SystemSupplied"&gt;&lt;ModifiedAt xsi:nil="true" /&gt;&lt;/Footnote&gt;&lt;Footnote Id="95206" Name="BofA &amp;amp; ML Name Def for Data Products" FootnoteCode="P51fid" DisplayOrder="2620" State="SystemSupplied"&gt;&lt;ModifiedAt xsi:nil="true" /&gt;&lt;/Footnote&gt;&lt;Footnote Id="94305" Name="Non-US Affiliate subheader - Data" FootnoteCode="P26m" DisplayOrder="2640" State="SystemSupplied"&gt;&lt;ModifiedAt xsi:nil="true" /&gt;&lt;/Footnote&gt;&lt;Footnote Id="94297" Name="Non-US Affiliates - Model" FootnoteCode="P18m" DisplayOrder="2650" State="SystemSupplied"&gt;&lt;ModifiedAt xsi:nil="true" /&gt;&lt;/Footnote&gt;&lt;Footnote Id="95207" Name="Global Affiliate Disclaimer - Data" FootnoteCode="P21d" DisplayOrder="2660" State="SystemSupplied"&gt;&lt;ModifiedAt xsi:nil="true" /&gt;&lt;/Footnote&gt;&lt;Footnote Id="93975" Name="Merrill Lynch (Frankfurt) - Model" FootnoteCode="P42m" DisplayOrder="2680" State="SystemSupplied"&gt;&lt;ModifiedAt xsi:nil="true" /&gt;&lt;/Footnote&gt;&lt;Footnote Id="95210" Name="MLPF&amp;amp;S Distribution - Data" FootnoteCode="P72d" DisplayOrder="2716" State="SystemSupplied"&gt;&lt;ModifiedAt xsi:nil="true" /&gt;&lt;/Footnote&gt;&lt;Footnote Id="93667" Name="General Investment Header" FootnoteCode="P53" DisplayOrder="2720" State="SystemSupplied"&gt;&lt;ModifiedAt xsi:nil="true" /&gt;&lt;/Footnote&gt;&lt;Footnote Id="110800" Name="Taiwan Readers" FootnoteCode="P102" DisplayOrder="2721" State="SystemSupplied"&gt;&lt;ModifiedAt xsi:nil="true" /&gt;&lt;/Footnote&gt;&lt;Footnote Id="94318" Name="Trading &amp;amp; No FDIC - Model" FootnoteCode="P54m" DisplayOrder="2740" State="SystemSupplied"&gt;&lt;ModifiedAt xsi:nil="true" /&gt;&lt;/Footnote&gt;&lt;Footnote Id="98434" Name="Investment Advisor MLPF&amp;amp;S - Data" FootnoteCode="P87m" DisplayOrder="2845" State="SystemSupplied"&gt;&lt;ModifiedAt xsi:nil="true" /&gt;&lt;/Footnote&gt;&lt;Footnote Id="95213" Name="Copyright Header - Fixed Income, Data" FootnoteCode="P75d" DisplayOrder="2855" State="SystemSupplied"&gt;&lt;ModifiedAt xsi:nil="true" /&gt;&lt;/Footnote&gt;&lt;Footnote Id="94292" Name="Standard Copyright - Model" FootnoteCode="01m" DisplayOrder="2860" State="SystemSupplied"&gt;&lt;ModifiedAt xsi:nil="true" /&gt;&lt;/Footnote&gt;&lt;Footnote Id="95215" Name="IBK and Legal Info - Fixed Income, Data" FootnoteCode="P60fid" DisplayOrder="2870" State="SystemSupplied"&gt;&lt;ModifiedAt xsi:nil="true" /&gt;&lt;/Footnote&gt;&lt;Footnote Id="94325" Name="Issuer Independent" FootnoteCode="p61m" DisplayOrder="2880" State="SystemSupplied"&gt;&lt;ModifiedAt xsi:nil="true" /&gt;&lt;/Footnote&gt;&lt;Footnote Id="95216" Name="Third-party Websites - Fixed Income, Data" FootnoteCode="P63fid" DisplayOrder="2900" State="SystemSupplied"&gt;&lt;ModifiedAt xsi:nil="true" /&gt;&lt;/Footnote&gt;&lt;Footnote Id="98164" Name="Compilation - Restriction Disclosure1 - Data" FootnoteCode="P83m" DisplayOrder="2915" State="SystemSupplied"&gt;&lt;ModifiedAt xsi:nil="true" /&gt;&lt;/Footnote&gt;&lt;Footnote Id="98165" Name="Compilation - Restriction Disclosure2 - Data" FootnoteCode="P84m" DisplayOrder="2916" State="SystemSupplied"&gt;&lt;ModifiedAt xsi:nil="true" /&gt;&lt;/Footnote&gt;&lt;Footnote Id="95218" Name="No Liability - Fixed Income, Data" FootnoteCode="P65fid" DisplayOrder="2920" State="SystemSupplied"&gt;&lt;ModifiedAt xsi:nil="true" /&gt;&lt;/Footnote&gt;&lt;/Footnotes&gt;&lt;Files&gt;&lt;DocumentFile Url="http://researchauthoring-apac.bankofamerica.com/Replication/Products/High Yield Strategy_11310605.xls" Date="2013-09-04T10:04:31.0000000+08:00" State="Draft" /&gt;&lt;DocumentFile Url="http://researchauthoring.bankofamerica.com/Analyst/Femac/Team1691/Products/High Yield Strategy_11310605.xls" Date="2013-09-04T10:04:04.0000000+08:00" State="Draft" /&gt;&lt;/Files&gt;&lt;Audit&gt;&lt;DocumentAudit Login="CORP\NBKRFZ2" Time="2013-09-04T05:49:23.2016080+08:00" Event="EnrichMetadata" State="Draft" Version="2013.2.1.3" MachineName="WLTWA76718" /&gt;&lt;DocumentAudit Login="CORP\NBKRFZ2" Time="2013-09-04T05:49:23.2045375+08:00" Event="CreateMetadata" State="Draft" Version="2013.2.1.3" MachineName="WLTWA76718" Details="HY Credit Chartbook (Spreadsheet) (36980)" /&gt;&lt;DocumentAudit Login="CORP\NBKRFZ2" Time="2013-09-04T05:49:23.5629130+08:00" Event="UpdateMetadata" State="Draft" Version="2013.2.1.3" MachineName="WLTWA76718" Details="HY Credit Chartbook (Spreadsheet) (36980)" /&gt;&lt;DocumentAudit Login="CORP\NBKRFZ2" Time="2013-09-04T05:49:23.5951375+08:00" Event="EnrichMetadata" State="Draft" Version="2013.2.1.3" MachineName="WLTWA76718" /&gt;&lt;DocumentAudit Login="CORP\NBKRFZ2" Time="2013-09-04T05:49:40.4345654+08:00" Event="EnrichMetadata" State="Draft" Version="2013.2.1.3" MachineName="WLTWA76718" /&gt;&lt;DocumentAudit Login="CORP\NBKRFZ2" Time="2013-09-04T05:49:40.7696809+08:00" Event="GetDisclosures" State="Draft" Version="2013.2.1.3" MachineName="WLTWA76718" /&gt;&lt;DocumentAudit Login="CORP\nbkrfz2" Time="2013-09-04T05:49:44.8900065+08:00" Event="CD1Branding" State="Draft" Version="2013.2.1.3" MachineName="B14FEB5E2C641" /&gt;&lt;DocumentAudit Login="CORP\NBKRFZ2" Time="2013-09-04T06:01:42.9324765+08:00" Event="EnrichMetadata" State="Draft" Version="2013.2.1.3" MachineName="WLTWA76718" /&gt;&lt;DocumentAudit Login="CORP\NBKRFZ2" Time="2013-09-04T06:01:42.9695835+08:00" Id="11310605" Event="CreateDocument" State="Draft" Version="2013.2.1.3" MachineName="WLTWA76718" /&gt;&lt;DocumentAudit Login="CORP\NBKRFZ2" Time="2013-09-04T06:03:09.8940875+08:00" Id="11310605" Event="UpdateMetadata" State="Draft" Version="2013.2.1.3" MachineName="WLTWA76718" Details="HY Credit Chartbook (Spreadsheet) (36980)" /&gt;&lt;DocumentAudit Login="CORP\NBKRFZ2" Time="2013-09-04T06:03:09.9399830+08:00" Id="11310605" Event="EnrichMetadata" State="Draft" Version="2013.2.1.3" MachineName="WLTWA76718" /&gt;&lt;DocumentAudit Login="ASIA\NBKFU7P" Time="2013-09-04T08:59:01.5191689+08:00" Id="11310605" Event="EnrichMetadata" State="Submitted" Version="2013.2.1.3" MachineName="WLTWA76719" /&gt;&lt;DocumentAudit Login="ASIA\NBKFU7P" Time="2013-09-04T08:59:43.3980499+08:00" Id="11310605" Event="EnrichMetadata" State="Submitted" Version="2013.2.1.3" MachineName="WLTWA76719" /&gt;&lt;/Audit&gt;&lt;Validations /&gt;&lt;Properties&gt;&lt;Item Key="Action.1" Value="1" /&gt;&lt;Item Key="Action.59" Value="1" /&gt;&lt;/Properties&gt;&lt;Summary&gt;&lt;Settings Required="true"&gt;&lt;Count MinValue="2" MaxValue="3" /&gt;&lt;Length MinValue="50" MaxValue="125" /&gt;&lt;/Settings&gt;&lt;/Summary&gt;&lt;/DocumentMetadata&gt;</t>
  </si>
  <si>
    <t>&lt;ArrayOfXLMetadataRef xmlns:xsi="http://www.w3.org/2001/XMLSchema-instance" xmlns:xsd="http://www.w3.org/2001/XMLSchema"&gt;&lt;XLMetadataRef Id="21" Name="MD_21" RngName="A21" /&gt;&lt;/ArrayOfXLMetadataRef&gt;</t>
  </si>
  <si>
    <t>&lt;Team xmlns:xsi="http://www.w3.org/2001/XMLSchema-instance" xmlns:xsd="http://www.w3.org/2001/XMLSchema" Id="f928f8b3-e3de-4be3-abe9-c65f31194bab" Name="Khoda, Neha (NG1.0)" EmailAlertEnabled="true" CanSubmit="true" Active="true" SiteUrl="http://researchauthoring.bankofamerica.com/Analyst/Femac/Team1691"&gt;&lt;Primary Id="17942" Name="Neha Khoda" LoginName="NBKRFZ2" DomainName="CORP" FirstName="Neha" LastName="Khoda" Email="neha.khoda@baml.com"&gt;&lt;OverTheWallDate xsi:nil="true" /&gt;&lt;/Primary&gt;&lt;/Team&gt;</t>
  </si>
  <si>
    <t>High Yield Strategy</t>
  </si>
  <si>
    <t>Neha Khoda</t>
  </si>
  <si>
    <t>+1 646 855 9656</t>
  </si>
  <si>
    <t>neha.khoda@baml.com</t>
  </si>
  <si>
    <t>&lt;ArrayOfComponentLandingArea xmlns:xsi="http://www.w3.org/2001/XMLSchema-instance" xmlns:xsd="http://www.w3.org/2001/XMLSchema"&gt;&lt;ComponentLandingArea&gt;&lt;RefreshableComponents&gt;&lt;RefreshableComponent Id="377" Name="DisclaimerFront.xml" FamilyId="2" FamilyName="DisclaimerFront" ComponentType="Regulatory" ProcessingType="FrontDisclaimer" Quality="Draft" IsProtected="true" IsRefreshable="true" Version="43" FriendlyName="Front Page Disclaimer" BookmarkName="__M_bcd148076be343088cfa9eb42f1db031" LandingArea="__la_DisclaimerFront" SpaceAfter="0" LastUpdated="2005-06-10T11:29:24.7745981-04:00" LastTurnedOff="0001-01-01T00:00:00.0000000-05:00" /&gt;&lt;RefreshableComponent Id="701" Name="Price Objective.xml" Position="1" FamilyId="1219" FamilyName="Price Objective" ComponentType="Financial" Quality="Production" IsProtected="true" IsRefreshable="true" Version="7" FriendlyName="Price Objective" BookmarkName="__M_3fcaf1f8a54747b6ae851045a808e288" LandingArea="__la_PriceObjBasisRisk" SpaceAfter="2.00" LastUpdated="2008-04-29T06:26:59.1370800-04:00" LastTurnedOff="0001-01-01T00:00:00.0000000-05:00" /&gt;&lt;RefreshableComponent FamilyName="Analyst Certification" ComponentType="Regulatory" Quality="Draft" IsProtected="true" IsRefreshable="true" FriendlyName="Analyst Certification" LandingArea="AC" SpaceAfter="0" LastUpdated="2005-06-10T11:29:24.7745981-04:00" LastTurnedOff="0001-01-01T00:00:00.0000000-05:00" /&gt;&lt;RefreshableComponent Id="384" Name="Special Disclosures.xml" FamilyId="9" FamilyName="Special Disclosures" ComponentType="Regulatory" ProcessingType="SpecialDisclosure" Quality="Draft" IsProtected="true" IsRefreshable="true" Version="3" FriendlyName="Special Disclosures" LandingArea="__la_BackpageDisclosures1" SpaceAfter="0" LastUpdated="2005-06-10T11:29:24.7745981-04:00" LastTurnedOff="0001-01-01T00:00:00.0000000-05:00" /&gt;&lt;RefreshableComponent FamilyName="iQMethod Measures Table" ComponentType="Regulatory" Quality="Draft" IsProtected="true" IsRefreshable="true" FriendlyName="iQ Method Measures" LandingArea="__la_BackpageDisclosures2" SpaceAfter="0" LastUpdated="2005-06-10T11:29:24.7745981-04:00" LastTurnedOff="0001-01-01T00:00:00.0000000-05:00" /&gt;&lt;RefreshableComponent Id="394" Name="Important Disclosures.xml" FamilyId="111" FamilyName="Important Disclosures" ComponentType="Regulatory" ProcessingType="ImportantDisclosure" Quality="Draft" IsProtected="true" IsRefreshable="true" Version="4" FriendlyName="Important Disclosures" LandingArea="__la_BackpageDisclosures3" SpaceAfter="9" LastUpdated="2005-06-10T11:29:24.7745981-04:00" LastTurnedOff="0001-01-01T00:00:00.0000000-05:00" /&gt;&lt;RefreshableComponent FamilyName="Price Chart" ComponentType="Regulatory" Quality="Draft" IsProtected="true" IsRefreshable="true" FriendlyName="Price Chart" LandingArea="PC" SpaceAfter="0" LastUpdated="2005-06-10T11:29:24.7745981-04:00" LastTurnedOff="0001-01-01T00:00:00.0000000-05:00" /&gt;&lt;RefreshableComponent FamilyName="Rating Table" ComponentType="Regulatory" Quality="Draft" IsProtected="true" IsRefreshable="true" FriendlyName="Rating Table" LandingArea="RT" SpaceAfter="0" LastUpdated="2005-06-10T11:29:24.7745981-04:00" LastTurnedOff="0001-01-01T00:00:00.0000000-05:00" /&gt;&lt;RefreshableComponent FamilyName="Global Rating Table" ComponentType="Regulatory" Quality="Draft" IsProtected="true" IsRefreshable="true" FriendlyName="Global Rating Table" LandingArea="GRT" SpaceAfter="0" LastUpdated="2005-06-10T11:29:24.7745981-04:00" LastTurnedOff="0001-01-01T00:00:00.0000000-05:00" /&gt;&lt;RefreshableComponent FamilyName="Opinion Key" ComponentType="Regulatory" Quality="Draft" IsProtected="true" IsRefreshable="true" FriendlyName="Opinion Key" LandingArea="OK" SpaceAfter="0" LastUpdated="2005-06-10T11:29:24.7745981-04:00" LastTurnedOff="0001-01-01T00:00:00.0000000-05:00" /&gt;&lt;RefreshableComponent Id="378" Name="Footnote.xml" FamilyId="3" FamilyName="Footnote" ComponentType="Regulatory" ProcessingType="Footnote" Quality="Draft" IsProtected="true" IsRefreshable="true" Version="3" FriendlyName="Footnote" LandingArea="Footnote" SpaceAfter="0" LastUpdated="2005-06-10T11:29:24.7745981-04:00" LastTurnedOff="0001-01-01T00:00:00.0000000-05:00" /&gt;&lt;RefreshableComponent Id="1250" Name="Excel Footnotes.xml" FamilyId="129" FamilyName="Excel Footnote" ComponentType="Excel" ProcessingType="Metadata" Quality="Draft" IsProtected="true" IsRefreshable="true" Version="1" FriendlyName="Excel Footnote" LandingArea="__la_BackpageDisclosures3" SpaceAfter="0" LastUpdated="2005-06-10T11:29:24.7745981-04:00" LastTurnedOff="0001-01-01T00:00:00.0000000-05:00" /&gt;&lt;RefreshableComponent Id="381" Name="Other Important Disclosures.xml" FamilyId="6" FamilyName="Other Important Disclosures" ComponentType="Regulatory" ProcessingType="ImportantDisclosure" Quality="Draft" IsProtected="true" IsRefreshable="true" Version="21" FriendlyName="Other Important Disclosures" LandingArea="OID" SpaceAfter="0" LastUpdated="2005-06-10T11:29:24.7745981-04:00" LastTurnedOff="0001-01-01T00:00:00.0000000-05:00" /&gt;&lt;/RefreshableComponents&gt;&lt;/ComponentLandingArea&gt;&lt;/ArrayOfComponentLandingArea&gt;</t>
  </si>
  <si>
    <t xml:space="preserve">FUNDAMENTAL EQUITY OPINION KEY: Opinions include a Volatility Risk Rating, an Investment Rating and an Income Rating. VOLATILITY RISK RATINGS, indicators of potential price fluctuation, are: A - Low, B - Medium and C - High. INVESTMENT RATINGS </t>
  </si>
  <si>
    <t xml:space="preserve">There are three investment ratings: 1 ‑ Buy stocks are expected to have a total return of at least 10% and are the most attractive stocks in the coverage cluster; </t>
  </si>
  <si>
    <t>2 ‑ Neutral stocks are expected to remain flat or increase in value and are less attractive than Buy rated stocks and 3 ‑ Underperform stocks are the least attractive stocks in a coverage cluster. Analysts assign investment ratings considering,</t>
  </si>
  <si>
    <t xml:space="preserve">among other things, the 0-12 month total return expectation for a stock and the firm’s guidelines for ratings dispersions (shown in the table below). </t>
  </si>
  <si>
    <t>The current price objective for a stock should be referenced to better understand the total return expectation at any given time. The price objective reflects the analyst’s view of the potential price appreciation (depreciation).</t>
  </si>
  <si>
    <t>Investment rating</t>
  </si>
  <si>
    <t>Total return expectation (within 12-month period of date of initial rating)</t>
  </si>
  <si>
    <t>Ratings dispersion guidelines for coverage cluster*</t>
  </si>
  <si>
    <t>Buy
Neutral
Underperform</t>
  </si>
  <si>
    <t>* Ratings dispersions may vary from time to time where BofA Merrill Lynch Research believes it better reflects the investment prospects
 of stocks in a Coverage Cluster.</t>
  </si>
  <si>
    <t xml:space="preserve">INCOME RATINGS, indicators of potential cash dividends, are: 7 ‑ same/higher (dividend considered to be secure), 8 ‑ same/lower (dividend not considered to be secure) and 9 ‑ pays no cash dividend. </t>
  </si>
  <si>
    <t>other classification(s). A stock’s coverage cluster is included in the most recent BofA Merrill Lynch Research Comment referencing the stock.</t>
  </si>
  <si>
    <t>Warning: This electronic model may have been altered by any recipient or user.</t>
  </si>
  <si>
    <t>Europe/Weekly/03/09/2012</t>
  </si>
  <si>
    <t>Europe/Weekly/03/16/2012</t>
  </si>
  <si>
    <t>Europe/Weekly/03/23/2012</t>
  </si>
  <si>
    <t>Europe/Weekly/03/30/2012</t>
  </si>
  <si>
    <t>Europe/Weekly/04/06/2012</t>
  </si>
  <si>
    <t>Europe/Weekly/04/13/2012</t>
  </si>
  <si>
    <t>Europe/Weekly/04/20/2012</t>
  </si>
  <si>
    <t>Europe/Weekly/04/27/2012</t>
  </si>
  <si>
    <t>Europe/Weekly/05/04/2012</t>
  </si>
  <si>
    <t>Europe/Weekly/05/11/2012</t>
  </si>
  <si>
    <t>Major Characteristics of ML HY Indices</t>
  </si>
  <si>
    <t>Distressed</t>
  </si>
  <si>
    <t>H0A4</t>
  </si>
  <si>
    <t>HW0C</t>
  </si>
  <si>
    <t>Global HY Constrained Index</t>
  </si>
  <si>
    <t>US HY Master II Index</t>
  </si>
  <si>
    <t>US HY 100</t>
  </si>
  <si>
    <t>HUC0</t>
  </si>
  <si>
    <t>US HY Master II, Constrained</t>
  </si>
  <si>
    <t>Canada HY</t>
  </si>
  <si>
    <t>Euro HY</t>
  </si>
  <si>
    <t>Index</t>
  </si>
  <si>
    <t>This spreadsheet is intended to provide information only. Investors should not rely on the spreadsheet to make investment decisions.</t>
  </si>
  <si>
    <t xml:space="preserve">BofA Merrill Lynch includes Merrill Lynch, Pierce, Fenner &amp; Smith Incorporated ("MLPF&amp;S") and its affiliates. Investors should contact their BofA Merrill Lynch representative or Merrill Lynch Global Wealth Management financial advisor if they have questions concerning this information.
"BofA Merrill Lynch" and "Merrill Lynch" are each global brands for BofA Merrill Lynch Global Research. 
</t>
  </si>
  <si>
    <t>Information relating to Non-US affiliates of BofA Merrill Lynch and Distribution of Affiliate Information:</t>
  </si>
  <si>
    <t>MLPF&amp;S distributes, or may in the future distribute, company models and other data and information ("information") of the following non-US affiliates in the US (short name: legal name): Merrill Lynch (France): Merrill Lynch Capital Markets (France) SAS; Merrill Lynch (Frankfurt): Merrill Lynch International Bank Ltd., Frankfurt Branch; Merrill Lynch (South Africa): Merrill Lynch South Africa (Pty) Ltd.; Merrill Lynch (Milan): Merrill Lynch International Bank Limited; MLI (UK): Merrill Lynch International; Merrill Lynch (Australia): Merrill Lynch Equities (Australia) Limited; Merrill Lynch (Hong Kong): Merrill Lynch (Asia Pacific) Limited; Merrill Lynch (Singapore): Merrill Lynch (Singapore) Pte Ltd.; Merrill Lynch (Canada): Merrill Lynch Canada Inc; Merrill Lynch (Mexico): Merrill Lynch Mexico, SA de CV, Casa de Bolsa; Merrill Lynch (Argentina): Merrill Lynch Argentina SA; Merrill Lynch (Japan): Merrill Lynch Japan Securities Co., Ltd.; Merrill Lynch (Seoul): Merrill Lynch International Incorporated (Seoul Branch); Merrill Lynch (Taiwan): Merrill Lynch Securities (Taiwan) Ltd.; DSP Merrill Lynch (India): DSP Merrill Lynch Limited; PT Merrill Lynch (Indonesia):</t>
  </si>
  <si>
    <t>PT Merrill Lynch Indonesia; Merrill Lynch (Israel): Merrill Lynch Israel Limited; Merrill Lynch (Russia): OOO Merrill Lynch Securities, Moscow; Merrill Lynch (Turkey I.B.): Merrill Lynch Yatirim Bank A.S.; Merrill Lynch (Turkey Broker): Merrill Lynch Menkul Değerler A.Ş.; Merrill Lynch (Dubai): Merrill Lynch International, Dubai Branch; MLPF&amp;S (Zurich rep. office): MLPF&amp;S Incorporated Zurich representative office; Merrill Lynch (Spain): Merrill Lynch Capital Markets Espana, S.A.S.V; Merrill Lynch (Brazil): Bank of America Merrill Lynch Banco Multiplo S.A.; Merrill Lynch KSA Company, Merrill Lynch Kingdom of Saudi Arabia Company.</t>
  </si>
  <si>
    <t>This information has been approved for publication and is distributed in the United Kingdom to professional clients and eligible counterparties (as each is defined in the rules of the Financial Services Authority) by Merrill Lynch International and Banc of America Securities Limited (BASL), which are authorized and regulated by the Financial Services Authority and has been approved for publication and is distributed in the United Kingdom to retail clients (as defined in the rules of the Financial Services Authority) by Merrill Lynch International Bank Limited, London Branch, which is authorized by the Central Bank of Ireland and is subject to limited regulation by the Financial Services Authority – details about the extent of its regulation by the Financial Services Authority are available from it on request; has been considered and distributed in Japan by Merrill Lynch Japan Securities Co., Ltd., a registered securities dealer under the Financial Instruments and Exchange Act in Japan; is distributed in Hong Kong by Merrill Lynch (Asia Pacific) Limited, which is regulated by the Hong Kong SFC and the Hong Kong Monetary Authority;</t>
  </si>
  <si>
    <t>is issued and distributed in Taiwan by Merrill Lynch Securities (Taiwan) Ltd.; is issued and distributed in India by DSP Merrill Lynch Limited; and is issued and distributed in Singapore by Merrill Lynch International Bank Limited (Merchant Bank) and Merrill Lynch (Singapore) Pte Ltd. (Company Registration No.’s F 06872E and 198602883D respectively) and Bank of America Singapore Limited (Merchant Bank). Merrill Lynch International Bank Limited (Merchant Bank) and Merrill Lynch (Singapore) Pte Ltd. are regulated by the Monetary Authority of Singapore. Bank of America N.A., Australian Branch (ARBN 064 874 531), AFS License 412901 (BANA Australia) and Merrill Lynch Equities (Australia) Limited (ABN 65 006 276 795), AFS License 235132 (MLEA) distributes this information in Australia only to 'Wholesale' clients as defined by s.761G of the Corporations Act 2001. With the exception of BANA Australia, neither MLEA nor any of its affiliates involved in preparing this information is an Authorised Deposit-Taking Institution under the Banking Act 1959 nor regulated by the Australian Prudential Regulation Authority.</t>
  </si>
  <si>
    <t>No approval is required for publication or distribution of this information in Brazil and its local distribution is made by Bank of America Merrill Lynch Banco Múltiplo S.A. in accordance with applicable regulations. Merrill Lynch (Dubai) is authorized and regulated by the Dubai Financial Services Authority (DFSA). Information prepared and issued by Merrill Lynch (Dubai) is prepared and issued in accordance with the requirements of the DFSA conduct of business rules.</t>
  </si>
  <si>
    <t>Merrill Lynch (Frankfurt) distributes this information in Germany. Merrill Lynch (Frankfurt) is regulated by BaFin.</t>
  </si>
  <si>
    <t>This information has been prepared and issued by MLPF&amp;S and/or one or more of its non-US affiliates. MLPF&amp;S is the distributor of this information in the US and accepts full responsibility for information of its non-US affiliates distributed to MLPF&amp;S clients in the US. Any US person receiving this information and wishing to effect any transaction in any security referenced in the information should do so through MLPF&amp;S and not such foreign affiliates.</t>
  </si>
  <si>
    <t>General Investment Related Disclosures:</t>
  </si>
  <si>
    <t>Taiwan Readers: Neither the information nor any opinion expressed herein constitutes an offer or a solicitation of an offer to transact in any securities or other financial instrument. No part of this report may be used or reproduced or quoted in any manner whatsoever in Taiwan by the press or any other person without the express written consent of BofA Merrill Lynch.</t>
  </si>
  <si>
    <t>The information contained herein (including any investment rating) is for general use only. Neither the information nor any opinion expressed constitutes an offer or an invitation to make an offer, to buy or sell any securities or other financial instrument or any derivative related to such securities or instruments (e.g., options, futures, warrants, and contracts for differences). Securities and other financial instruments referenced herein are not insured by the Federal Deposit Insurance Corporation and are not deposits or other obligations of any depository institution (including, Bank of America, N.A.).</t>
  </si>
  <si>
    <t>In the event that the recipient received this information pursuant to a contract between the recipient and MLPF&amp;S for the provision of research services for a separate fee, and in connection therewith MLPF&amp;S may be deemed to be acting as an investment adviser, such status relates, if at all, solely to the person with whom MLPF&amp;S has contracted directly and does not extend beyond the delivery of this information (unless otherwise agreed specifically in writing by MLPF&amp;S). MLPF&amp;S is and continues to act solely as a broker-dealer in connection with the execution of any transactions, including transactions in any securities mentioned in this information.</t>
  </si>
  <si>
    <t>Copyright, User Agreement and other general information related to this information:</t>
  </si>
  <si>
    <t>Copyright 2013 Merrill Lynch, Pierce, Fenner &amp; Smith Incorporated. All rights reserved. iQmethod, iQmethod 2.0, iQprofile, iQtoolkit, iQworks are service marks of Merrill Lynch &amp; Co., Inc. iQanalytics®, iQcustom®, iQdatabase® are registered service marks of Merrill Lynch &amp; Co., Inc. This information is prepared for the use of BofA Merrill Lynch clients and may not be redistributed, retransmitted or disclosed, in whole or in part, or in any form or manner, without the express written consent of BofA Merrill Lynch. BofA Merrill Lynch information is distributed simultaneously to internal and client websites and other portals by BofA Merrill Lynch and are not publicly-available materials. Any unauthorized use or disclosure is prohibited. Receipt and review of this information constitutes your agreement not to redistribute, retransmit, or disclose to others the contents, opinions, conclusion, or information contained in this information (including any investment ratings, estimates or price targets) without first obtaining expressed permission from an authorized officer of BofA Merrill Lynch.</t>
  </si>
  <si>
    <t>Materials prepared by BofA Merrill Lynch Global Research personnel are based on public information. The information presented in this material has not been reviewed by, and may not reflect information known to, professionals in other business areas of BofA Merrill Lynch, including investment banking personnel. To the extent this information references any legal proceeding or issues, it has not been prepared as nor is it intended to express any legal conclusion, opinion or advice. Investors should consult their own legal advisers as to issues of law relating to the subject matter of this report. BofA Merrill Lynch Global Research personnel’s knowledge of legal proceedings in which any BofA Merrill Lynch entity and/or its directors, officers and employees may be plaintiffs, defendants, co-defendants or co-plaintiffs with or involving companies mentioned in this information is based on public information. Any information presented in this material that relates to any such proceedings has not been reviewed by, discussed with, and may not reflect information known to,</t>
  </si>
  <si>
    <t>professionals in other business areas of BofA Merrill Lynch in connection with the legal proceedings or matters relevant to such proceedings.</t>
  </si>
  <si>
    <t>This information has been prepared independently of any issuer of securities mentioned herein and not in connection with any proposed offering of securities or as agent of any issuer of any securities.</t>
  </si>
  <si>
    <t>The information herein (other than disclosure information relating to BofA Merrill Lynch and its affiliates) was obtained from various sources and we do not guarantee its accuracy. This information may contain links to third-party websites. BofA Merrill Lynch is not responsible for the content of any third-party website or any linked content contained in a third-party website. Content contained on such third-party websites is not part of this information and is not incorporated by reference into this information. The inclusion of a link in this information does not imply any endorsement by or any affiliation with BofA Merrill Lynch. Access to any third-party website is at your own risk, and you should always review the terms and privacy policies at third-party websites before submitting any personal information to them. BofA Merrill Lynch is not responsible for such terms and privacy policies and expressly disclaims any liability for them.</t>
  </si>
  <si>
    <t>Certain investment opinions relating to securities, financial instruments and/or issuers may no longer be current. Always refer to the most recent research report relating to a company or issuer prior to making an investment decision.</t>
  </si>
  <si>
    <t>In some cases, a company or issuer may be classified as Restricted or may be Under Review or Extended Review. In each case, investors should consider any investment opinion relating to such company or issuer (or its security and/or financial instruments) to be suspended or withdrawn and should not rely on the information or investment opinion(s) pertaining to such issuer (or its securities and/or financial instruments) nor should the information or opinion(s) be considered a solicitation of any kind. Sales persons and financial advisors affiliated with MLPF&amp;S or any of its affiliates may not solicit purchases of securities or financial instruments that are Restricted or Under Review and may only solicit securities under Extended Review in accordance with firm policies.</t>
  </si>
  <si>
    <t>Neither BofA Merrill Lynch nor any officer or employee of BofA Merrill Lynch accepts any liability whatsoever for any direct, indirect or consequential damages or losses arising from any use of this information.</t>
  </si>
  <si>
    <t>Migration Rates</t>
  </si>
  <si>
    <t>RatingNumericChange</t>
  </si>
  <si>
    <t>TickerCount</t>
  </si>
  <si>
    <t>Monthly Rating Migration Rate - US HY</t>
  </si>
  <si>
    <t>PLAINS EXPLORATI</t>
  </si>
  <si>
    <t>Global/Weekly/09/07/2012</t>
  </si>
  <si>
    <t>Global/Weekly/09/14/2012</t>
  </si>
  <si>
    <t>Global/Weekly/09/21/2012</t>
  </si>
  <si>
    <t>Global/Weekly/09/28/2012</t>
  </si>
  <si>
    <t>Global/Monthly/09/30/2012</t>
  </si>
  <si>
    <t>United States/Weekly/09/07/2012</t>
  </si>
  <si>
    <t>United States/Weekly/09/14/2012</t>
  </si>
  <si>
    <t>United States/Weekly/09/21/2012</t>
  </si>
  <si>
    <t>Missed interest payment</t>
  </si>
  <si>
    <t>EM IG Corporate Broad Index, South Korea</t>
  </si>
  <si>
    <t>Investment Grade EM Corporate Plus South Korea Issuers</t>
  </si>
  <si>
    <t>EAEI</t>
  </si>
  <si>
    <t>EM IG Corporate Broad Index, UAE</t>
  </si>
  <si>
    <t>Investment Grade Emerging Markets Corporate Plus UAE Issuers</t>
  </si>
  <si>
    <t>EMIC</t>
  </si>
  <si>
    <t>EM IG Corporate Constrained Index, Asia</t>
  </si>
  <si>
    <t>High Grade Emerging Markets Corporate Plus Constrained Index</t>
  </si>
  <si>
    <t>EMHG</t>
  </si>
  <si>
    <t>EM IG Corporate Liquid Index</t>
  </si>
  <si>
    <t>High Grade US Emerging Markets Liquid Corporate Plus Index</t>
  </si>
  <si>
    <t>UAE</t>
  </si>
  <si>
    <t>Brazil</t>
  </si>
  <si>
    <t>Ratings</t>
  </si>
  <si>
    <t>Currency (US$mn equivalents)</t>
  </si>
  <si>
    <t>Deal Type</t>
  </si>
  <si>
    <t>Annual</t>
  </si>
  <si>
    <t>dtValues</t>
  </si>
  <si>
    <t>Filter1</t>
  </si>
  <si>
    <t>Filter2</t>
  </si>
  <si>
    <t>Secured</t>
  </si>
  <si>
    <t>Senior</t>
  </si>
  <si>
    <t>144a w RR</t>
  </si>
  <si>
    <t>144a w/o RR</t>
  </si>
  <si>
    <t>Weekly</t>
  </si>
  <si>
    <t>Global/Weekly/01/08/2010</t>
  </si>
  <si>
    <t>Global/Weekly/01/15/2010</t>
  </si>
  <si>
    <t>PairCount</t>
  </si>
  <si>
    <t>HY Subs</t>
  </si>
  <si>
    <t>HY Seniors</t>
  </si>
  <si>
    <t>US Non-Financial BBs</t>
  </si>
  <si>
    <t>EU Non-Financial BBs</t>
  </si>
  <si>
    <t>US Non-Financial Bs</t>
  </si>
  <si>
    <t>EU Non-Financial Bs</t>
  </si>
  <si>
    <t>US Non-Financial CCCs</t>
  </si>
  <si>
    <t>EU Non-Financial CCCs</t>
  </si>
  <si>
    <t>US vs EU Non-Financial BBs</t>
  </si>
  <si>
    <t>US vs EU Non-Financial Bs</t>
  </si>
  <si>
    <t>US vs EU Non-Financial CCCs</t>
  </si>
  <si>
    <t>EM vs US HY</t>
  </si>
  <si>
    <t>EM vs EU HY</t>
  </si>
  <si>
    <t>US vs EU HY</t>
  </si>
  <si>
    <t>EM Non-Financial BBs</t>
  </si>
  <si>
    <t>EM Non-Financial Bs</t>
  </si>
  <si>
    <t>EM Non-Financial CCCs</t>
  </si>
  <si>
    <t>EM vs US Non-Financial CCCs</t>
  </si>
  <si>
    <t>EM vs EU Non-Financial CCCs</t>
  </si>
  <si>
    <t>EU Non-Financial BBs (Core)</t>
  </si>
  <si>
    <t>EU Non-Financial Bs (Core)</t>
  </si>
  <si>
    <t>EU Non-Financial CCCs (Core)</t>
  </si>
  <si>
    <t>US vs EU (Core) Non-Financial BBs</t>
  </si>
  <si>
    <t>US vs EU (Core) Non-Financial Bs</t>
  </si>
  <si>
    <t>EM/Quarterly/12/31/1985</t>
  </si>
  <si>
    <t>EM/Quarterly/03/31/1986</t>
  </si>
  <si>
    <t>EM/Quarterly/06/30/1986</t>
  </si>
  <si>
    <t>EM/Quarterly/09/30/1986</t>
  </si>
  <si>
    <t>EM/Quarterly/12/31/1986</t>
  </si>
  <si>
    <t>EM/Quarterly/03/31/1987</t>
  </si>
  <si>
    <t>EM/Quarterly/06/30/1987</t>
  </si>
  <si>
    <t>EM/Quarterly/09/30/1987</t>
  </si>
  <si>
    <t>EM/Quarterly/12/31/1987</t>
  </si>
  <si>
    <t>EM/Quarterly/03/31/1988</t>
  </si>
  <si>
    <t>EM/Quarterly/06/30/1988</t>
  </si>
  <si>
    <t>EM/Quarterly/09/30/1988</t>
  </si>
  <si>
    <t>EM/Quarterly/12/31/1988</t>
  </si>
  <si>
    <t>EM/Quarterly/03/31/1989</t>
  </si>
  <si>
    <t>EM/Quarterly/06/30/1989</t>
  </si>
  <si>
    <t>EM/Quarterly/09/30/1989</t>
  </si>
  <si>
    <t>EM/Quarterly/12/31/1989</t>
  </si>
  <si>
    <t>EM/Quarterly/03/31/1990</t>
  </si>
  <si>
    <t>EM/Quarterly/06/30/1990</t>
  </si>
  <si>
    <t>EM/Quarterly/09/30/1990</t>
  </si>
  <si>
    <t>EM/Quarterly/06/30/1991</t>
  </si>
  <si>
    <t>EM/Quarterly/09/30/1991</t>
  </si>
  <si>
    <t>EM/Quarterly/12/31/1991</t>
  </si>
  <si>
    <t>EM/Quarterly/03/31/1992</t>
  </si>
  <si>
    <t>EM/Quarterly/06/30/1992</t>
  </si>
  <si>
    <t>Europe/Quarterly/09/30/2010</t>
  </si>
  <si>
    <t>Europe/Quarterly/12/31/2010</t>
  </si>
  <si>
    <t>Europe/Quarterly/03/31/2011</t>
  </si>
  <si>
    <t>Europe/Quarterly/06/30/2011</t>
  </si>
  <si>
    <t>Europe/Quarterly/09/30/2011</t>
  </si>
  <si>
    <t>Europe/Quarterly/12/31/2011</t>
  </si>
  <si>
    <t>Europe/Quarterly/03/31/2012</t>
  </si>
  <si>
    <t>Europe/Quarterly/06/30/2012</t>
  </si>
  <si>
    <t>Europe/Annual/12/31/1985</t>
  </si>
  <si>
    <t>Europe/Annual/12/31/1986</t>
  </si>
  <si>
    <t>Europe/Annual/12/31/1987</t>
  </si>
  <si>
    <t>Global/Weekly/06/08/2012</t>
  </si>
  <si>
    <t>Global/Weekly/06/15/2012</t>
  </si>
  <si>
    <t>Global/Weekly/06/22/2012</t>
  </si>
  <si>
    <t>Global/Weekly/06/29/2012</t>
  </si>
  <si>
    <t>Monthly</t>
  </si>
  <si>
    <t>Global/Monthly/01/31/2007</t>
  </si>
  <si>
    <t>Global/Monthly/02/28/2007</t>
  </si>
  <si>
    <t>Global/Monthly/03/31/2007</t>
  </si>
  <si>
    <t>Global/Monthly/04/30/2007</t>
  </si>
  <si>
    <t>Global/Monthly/05/31/2007</t>
  </si>
  <si>
    <t>Global/Monthly/06/30/2007</t>
  </si>
  <si>
    <t>Global/Monthly/07/31/2007</t>
  </si>
  <si>
    <t>Global/Monthly/08/31/2007</t>
  </si>
  <si>
    <t>Global/Monthly/09/30/2007</t>
  </si>
  <si>
    <t>Global/Monthly/10/31/2007</t>
  </si>
  <si>
    <t>Global/Monthly/11/30/2007</t>
  </si>
  <si>
    <t>Global/Monthly/12/31/2007</t>
  </si>
  <si>
    <t>Global/Monthly/01/31/2008</t>
  </si>
  <si>
    <t>Global/Monthly/02/29/2008</t>
  </si>
  <si>
    <t>Global/Monthly/03/31/2008</t>
  </si>
  <si>
    <t>Global/Monthly/04/30/2008</t>
  </si>
  <si>
    <t>Global/Monthly/05/31/2008</t>
  </si>
  <si>
    <t>Global/Monthly/06/30/2008</t>
  </si>
  <si>
    <t>Global/Monthly/07/31/2008</t>
  </si>
  <si>
    <t>Global/Monthly/08/31/2008</t>
  </si>
  <si>
    <t>Global/Monthly/09/30/2008</t>
  </si>
  <si>
    <t>Global/Quarterly/03/31/2005</t>
  </si>
  <si>
    <t>2005 Q2</t>
  </si>
  <si>
    <t>Global/Quarterly/06/30/2005</t>
  </si>
  <si>
    <t>2005 Q3</t>
  </si>
  <si>
    <t>Global/Quarterly/09/30/2005</t>
  </si>
  <si>
    <t>2005 Q4</t>
  </si>
  <si>
    <t>Global/Quarterly/12/31/2005</t>
  </si>
  <si>
    <t>2006 Q1</t>
  </si>
  <si>
    <t>Global/Quarterly/03/31/2006</t>
  </si>
  <si>
    <t>2006 Q2</t>
  </si>
  <si>
    <t>Global/Quarterly/06/30/2006</t>
  </si>
  <si>
    <t>2006 Q3</t>
  </si>
  <si>
    <t>Global/Quarterly/09/30/2006</t>
  </si>
  <si>
    <t>2006 Q4</t>
  </si>
  <si>
    <t>Global/Quarterly/12/31/2006</t>
  </si>
  <si>
    <t>2007 Q1</t>
  </si>
  <si>
    <t>HY.EquityBasket.DM.US</t>
  </si>
  <si>
    <t>US HY Bonds</t>
  </si>
  <si>
    <t>US HY Equities</t>
  </si>
  <si>
    <t>Most recent value</t>
  </si>
  <si>
    <t>Regression estimate</t>
  </si>
  <si>
    <t>Error term (stdevs)</t>
  </si>
  <si>
    <t>Point differential</t>
  </si>
  <si>
    <t>EM LatAm HY</t>
  </si>
  <si>
    <t>EM EMEA HY</t>
  </si>
  <si>
    <t>EM Asia HY</t>
  </si>
  <si>
    <t>EM LatAm IG</t>
  </si>
  <si>
    <t>EM EMEA IG</t>
  </si>
  <si>
    <t>EM Asia IG</t>
  </si>
  <si>
    <t>Distress Ratios</t>
  </si>
  <si>
    <t>HY distress is defined as spreads &gt; 1,000bp; IG &gt; 500bp</t>
  </si>
  <si>
    <t>For other definitions, please see comments in the title row</t>
  </si>
  <si>
    <t>DM HY</t>
  </si>
  <si>
    <t>DM IG</t>
  </si>
  <si>
    <t>Legacy US HY</t>
  </si>
  <si>
    <t>Indonesia</t>
  </si>
  <si>
    <t>High Yield US Emerging Markets Liquid Corporate Plus Index</t>
  </si>
  <si>
    <t>EM IG Corporate Broad Index</t>
  </si>
  <si>
    <t>High Grade Emerging Markets Corporate Plus Index</t>
  </si>
  <si>
    <t>EM IG Corporate Broad Index, Asia</t>
  </si>
  <si>
    <t>High Grade Asia Emerging Markets Corporate Plus Index</t>
  </si>
  <si>
    <t>EBRI</t>
  </si>
  <si>
    <t>EM IG Corporate Broad Index, Brazil</t>
  </si>
  <si>
    <t>Investment Grade EM Corporate Plus Brazil Issuer Index</t>
  </si>
  <si>
    <t>ECNI</t>
  </si>
  <si>
    <t>EM IG Corporate Broad Index, China</t>
  </si>
  <si>
    <t>Investment Grade EM Corporate Plus China Issuers</t>
  </si>
  <si>
    <t>EM IG Corporate Broad Index, EMEA</t>
  </si>
  <si>
    <t>High Grade EMEA Emerging Markets Corporate Plus Index</t>
  </si>
  <si>
    <t>EINI</t>
  </si>
  <si>
    <t>EM IG Corporate Broad Index, India</t>
  </si>
  <si>
    <t>Investment Grade EM Corporate Plus India Issuers Index</t>
  </si>
  <si>
    <t>EM IG Corporate Broad Index, LatAm</t>
  </si>
  <si>
    <t>High Grade Latin America Emerging Markets Corporate Plus</t>
  </si>
  <si>
    <t>EMXI</t>
  </si>
  <si>
    <t>Callable Bonds</t>
  </si>
  <si>
    <t>Percent of Total Bonds Trading to Call</t>
  </si>
  <si>
    <t>US HY Total Bond Count</t>
  </si>
  <si>
    <t>US HY Average YTM over YTW Advantage</t>
  </si>
  <si>
    <t>EU HY Callable Bond Count</t>
  </si>
  <si>
    <t>EU HY Total Bond Count</t>
  </si>
  <si>
    <t>EU HY Average YTM over YTW Advantage</t>
  </si>
  <si>
    <t>EM IG Total Bond Count</t>
  </si>
  <si>
    <t>United States/Annual/12/31/1986</t>
  </si>
  <si>
    <t>United States/Annual/12/31/1987</t>
  </si>
  <si>
    <t>United States/Annual/12/31/1988</t>
  </si>
  <si>
    <t>United States/Annual/12/31/1989</t>
  </si>
  <si>
    <t>United States/Annual/12/31/1990</t>
  </si>
  <si>
    <t>United States/Annual/12/31/1991</t>
  </si>
  <si>
    <t>Global/Monthly/07/31/2012</t>
  </si>
  <si>
    <t>Global/Monthly/08/31/2012</t>
  </si>
  <si>
    <t>2012 Q3</t>
  </si>
  <si>
    <t>Global/Quarterly/09/30/2012</t>
  </si>
  <si>
    <t>United States/Weekly/07/06/2012</t>
  </si>
  <si>
    <t>United States/Weekly/07/13/2012</t>
  </si>
  <si>
    <t>United States/Weekly/07/20/2012</t>
  </si>
  <si>
    <t>United States/Weekly/07/27/2012</t>
  </si>
  <si>
    <t>United States/Weekly/08/03/2012</t>
  </si>
  <si>
    <t>United States/Weekly/08/10/2012</t>
  </si>
  <si>
    <t>United States/Weekly/08/17/2012</t>
  </si>
  <si>
    <t>United States/Weekly/08/24/2012</t>
  </si>
  <si>
    <t>United States/Monthly/07/31/2012</t>
  </si>
  <si>
    <t>United States/Monthly/08/31/2012</t>
  </si>
  <si>
    <t>United States/Quarterly/09/30/2012</t>
  </si>
  <si>
    <t>Europe/Weekly/07/06/2012</t>
  </si>
  <si>
    <t>Europe/Weekly/07/13/2012</t>
  </si>
  <si>
    <t>Europe/Weekly/07/20/2012</t>
  </si>
  <si>
    <t>Europe/Weekly/07/27/2012</t>
  </si>
  <si>
    <t>ETF Issue Count</t>
  </si>
  <si>
    <t>HY ETF vs Non-ETF Bond Spreads</t>
  </si>
  <si>
    <t>Basket rules: on ETF side, we take 50 bonds with the heaviest ETF ownership (recently, over 7% of face).</t>
  </si>
  <si>
    <t xml:space="preserve">On non-ETF side, we take bonds issued by the same issuers as above, same legal box in cap structure, </t>
  </si>
  <si>
    <t>same seniority, rating, and similar maturities (within 2yrs)</t>
  </si>
  <si>
    <t>non-ETF Issue Count</t>
  </si>
  <si>
    <t>Top/Bottom Performers</t>
  </si>
  <si>
    <t>Total Return Attribution</t>
  </si>
  <si>
    <t>Distribution by Currency and Rating</t>
  </si>
  <si>
    <t>Distribution by Price &amp; OAS</t>
  </si>
  <si>
    <t>Distribution by Seniority</t>
  </si>
  <si>
    <t>Distribution by Industry</t>
  </si>
  <si>
    <t>US HY Correlation to Treasuries by Spread Buckets</t>
  </si>
  <si>
    <t>Trace HY Trading Volume</t>
  </si>
  <si>
    <t>Average (pre 6/10)</t>
  </si>
  <si>
    <t>Average (post 6/10)</t>
  </si>
  <si>
    <t>Europe/Weekly/12/17/2010</t>
  </si>
  <si>
    <t>Europe/Weekly/01/07/2011</t>
  </si>
  <si>
    <t>Europe/Weekly/01/14/2011</t>
  </si>
  <si>
    <t>Europe/Weekly/01/21/2011</t>
  </si>
  <si>
    <t>Europe/Weekly/01/28/2011</t>
  </si>
  <si>
    <t>Europe/Weekly/02/04/2011</t>
  </si>
  <si>
    <t>Europe/Weekly/02/11/2011</t>
  </si>
  <si>
    <t>Europe/Weekly/02/18/2011</t>
  </si>
  <si>
    <t>Total Return, %</t>
  </si>
  <si>
    <t>5. Valuations, Spreads &amp; Forecasts</t>
  </si>
  <si>
    <t>6. Issuer Fundamentals</t>
  </si>
  <si>
    <t>7. Bank Lending and Liquidity</t>
  </si>
  <si>
    <t>Secondary Market Bid/Ask Spreads</t>
  </si>
  <si>
    <t xml:space="preserve">Upcoming Calls </t>
  </si>
  <si>
    <t>Correlations</t>
  </si>
  <si>
    <t>HY Index Total Return Attribution</t>
  </si>
  <si>
    <t>Sector Returns and Characteristics</t>
  </si>
  <si>
    <t>Largest Issuers in the ML Global HY Index</t>
  </si>
  <si>
    <t>United States/Weekly/06/17/2011</t>
  </si>
  <si>
    <t>United States/Weekly/06/24/2011</t>
  </si>
  <si>
    <t>United States/Weekly/07/01/2011</t>
  </si>
  <si>
    <t>HY Leverage Ratio-ex LBO</t>
  </si>
  <si>
    <t>HY Coverage Ratio - ex LBO</t>
  </si>
  <si>
    <t>Leverage</t>
  </si>
  <si>
    <t>Spread/Turn Range</t>
  </si>
  <si>
    <t>MIDWEST VANADIUM</t>
  </si>
  <si>
    <t>ATIAU 11.5 2018</t>
  </si>
  <si>
    <t>59841RAA</t>
  </si>
  <si>
    <t>BAKER &amp; TAYLOR A</t>
  </si>
  <si>
    <t>BTACMG 15 2017</t>
  </si>
  <si>
    <t>057112AG</t>
  </si>
  <si>
    <t>RADIATION THERAP</t>
  </si>
  <si>
    <t>RTSX 9.875 2017</t>
  </si>
  <si>
    <t>750323AB</t>
  </si>
  <si>
    <t>ENDEAVOUR INTL</t>
  </si>
  <si>
    <t>END 12 2018</t>
  </si>
  <si>
    <t>29259GAC</t>
  </si>
  <si>
    <t>ALION SCIENCE</t>
  </si>
  <si>
    <t>ALISCI 10.25 2015</t>
  </si>
  <si>
    <t>016275AF</t>
  </si>
  <si>
    <t>DXM 14 2017</t>
  </si>
  <si>
    <t>25212WAA</t>
  </si>
  <si>
    <t>MOHEGAN GAMING</t>
  </si>
  <si>
    <t>TRIBAL 11 2018</t>
  </si>
  <si>
    <t>608328AX</t>
  </si>
  <si>
    <t>BB3</t>
  </si>
  <si>
    <t>YUKSEL INSAAT</t>
  </si>
  <si>
    <t>YUKSEL 9.5 2015</t>
  </si>
  <si>
    <t>EI460929</t>
  </si>
  <si>
    <t>RBS CAP TR III</t>
  </si>
  <si>
    <t>RBS 5.512 2014</t>
  </si>
  <si>
    <t>74927QAA</t>
  </si>
  <si>
    <t>SMU SA</t>
  </si>
  <si>
    <t>SMUSA 7.75 2020</t>
  </si>
  <si>
    <t>784595AA</t>
  </si>
  <si>
    <t>MONGOLIAN MINING</t>
  </si>
  <si>
    <t>MONMIN 8.875 2017</t>
  </si>
  <si>
    <t>60937CAA</t>
  </si>
  <si>
    <t>HNZ</t>
  </si>
  <si>
    <t>HJ HEINZ FINANCE</t>
  </si>
  <si>
    <t>42307TAG</t>
  </si>
  <si>
    <t>HEINZ (H.J.) CO</t>
  </si>
  <si>
    <t>42307TAH</t>
  </si>
  <si>
    <t>HSP</t>
  </si>
  <si>
    <t>HOSPIRA INC</t>
  </si>
  <si>
    <t>441060AJ</t>
  </si>
  <si>
    <t>441060AK</t>
  </si>
  <si>
    <t>441060AL</t>
  </si>
  <si>
    <t>SLMA</t>
  </si>
  <si>
    <t>SLM CORP</t>
  </si>
  <si>
    <t>78442FAE</t>
  </si>
  <si>
    <t>78442FAQ</t>
  </si>
  <si>
    <t>78442FAZ</t>
  </si>
  <si>
    <t>78442FEH</t>
  </si>
  <si>
    <t>78442FEJ</t>
  </si>
  <si>
    <t>78442FEK</t>
  </si>
  <si>
    <t>78442FEL</t>
  </si>
  <si>
    <t>78442FEM</t>
  </si>
  <si>
    <t>78442FEN</t>
  </si>
  <si>
    <t>78442FEP</t>
  </si>
  <si>
    <t>78442FEQ</t>
  </si>
  <si>
    <t>VMED</t>
  </si>
  <si>
    <t>VIRGIN MEDIA SEC</t>
  </si>
  <si>
    <t>92769XAC</t>
  </si>
  <si>
    <t>92769XAF</t>
  </si>
  <si>
    <t>HEINZ (H.J) FIN</t>
  </si>
  <si>
    <t>EC225261</t>
  </si>
  <si>
    <t>EI314561</t>
  </si>
  <si>
    <t>EI774676</t>
  </si>
  <si>
    <t>FCX</t>
  </si>
  <si>
    <t>MCMORAN EXPLORAT</t>
  </si>
  <si>
    <t>582411AF</t>
  </si>
  <si>
    <t>726505AH</t>
  </si>
  <si>
    <t>726505AJ</t>
  </si>
  <si>
    <t>726505AK</t>
  </si>
  <si>
    <t>726505AL</t>
  </si>
  <si>
    <t>726505AM</t>
  </si>
  <si>
    <t>726505AN</t>
  </si>
  <si>
    <t>726505AP</t>
  </si>
  <si>
    <t>WFTCN</t>
  </si>
  <si>
    <t>WEST FRASER TIMB</t>
  </si>
  <si>
    <t>952845AC</t>
  </si>
  <si>
    <t>US HY Market Statistics</t>
  </si>
  <si>
    <t>Sector Comps of Fundamentals in HY:</t>
  </si>
  <si>
    <t>LTM Capex as a Pct of LTM Ebitda</t>
  </si>
  <si>
    <t>LTM Capex as a Pct of LTM Revenues</t>
  </si>
  <si>
    <t>HY LTM Capex, YOY Pct Change (All HY Issuers)</t>
  </si>
  <si>
    <t>Capex Data for Selected Sector</t>
  </si>
  <si>
    <t>Data for Selected Sector</t>
  </si>
  <si>
    <t>US HY Spread/Turn of Leverage, % Retracement of Historical Range</t>
  </si>
  <si>
    <t>Based on Q1 2013</t>
  </si>
  <si>
    <t>HY Fundamental Data</t>
  </si>
  <si>
    <t>Sector Capex Data</t>
  </si>
  <si>
    <t>Sector Fundamental Data</t>
  </si>
  <si>
    <t>Sector Retracement Data</t>
  </si>
  <si>
    <t>Sector Comps of Fundamentals</t>
  </si>
  <si>
    <t>For our Issuer Fundamentals Dataset primer, click here</t>
  </si>
  <si>
    <t>BofA-ML Sector Default Rates &amp; Distress Ratios</t>
  </si>
  <si>
    <t>29259GAE</t>
  </si>
  <si>
    <t>CONNACHER OIL</t>
  </si>
  <si>
    <t>CLLCN 8.5 2019</t>
  </si>
  <si>
    <t>20588YAE</t>
  </si>
  <si>
    <t>CRICKET COMMUNIC</t>
  </si>
  <si>
    <t>LEAP 7.75 2020</t>
  </si>
  <si>
    <t>226566AM</t>
  </si>
  <si>
    <t>LLOYDS BANKING</t>
  </si>
  <si>
    <t>LLOYDS 6.267 2016</t>
  </si>
  <si>
    <t>539439AA</t>
  </si>
  <si>
    <t>LLOYDS 5.92 2015</t>
  </si>
  <si>
    <t>539439AD</t>
  </si>
  <si>
    <t>ALLIANCE OIL CO</t>
  </si>
  <si>
    <t>VOSTOK 7 2020</t>
  </si>
  <si>
    <t>018760AB</t>
  </si>
  <si>
    <t>ARMS ENERGY INC</t>
  </si>
  <si>
    <t>ARMS 11.75 2019</t>
  </si>
  <si>
    <t>042380AA</t>
  </si>
  <si>
    <t>MILAGRO OIL &amp; GA</t>
  </si>
  <si>
    <t>MILARG 10.5 2016</t>
  </si>
  <si>
    <t>59870WAB</t>
  </si>
  <si>
    <t>PAMPA CALICHERA</t>
  </si>
  <si>
    <t>CALICH 7.75 2022</t>
  </si>
  <si>
    <t>83363TAA</t>
  </si>
  <si>
    <t>AFFINION GROUP I</t>
  </si>
  <si>
    <t>DEX MEDIA INC</t>
  </si>
  <si>
    <t>RURAL METRO CORP</t>
  </si>
  <si>
    <t>RURL 10.125 2019</t>
  </si>
  <si>
    <t>781748AG</t>
  </si>
  <si>
    <t>BANCO IND E COM</t>
  </si>
  <si>
    <t>BICBBZ 8.5 2020</t>
  </si>
  <si>
    <t>05961HAC</t>
  </si>
  <si>
    <t>781749AA</t>
  </si>
  <si>
    <t>HIDILI INDUSTRY</t>
  </si>
  <si>
    <t>HIDILI 8.625 2015</t>
  </si>
  <si>
    <t>42952UAA</t>
  </si>
  <si>
    <t>BUMI CAPITAL PTE</t>
  </si>
  <si>
    <t>BUMIIJ 12 2016</t>
  </si>
  <si>
    <t>120468AA</t>
  </si>
  <si>
    <t>ENERGY FUTURE</t>
  </si>
  <si>
    <t>TXU 6.5 2024</t>
  </si>
  <si>
    <t>873168AN</t>
  </si>
  <si>
    <t>TXU 6.55 2034</t>
  </si>
  <si>
    <t>873168AQ</t>
  </si>
  <si>
    <t>BUMI INVESTMENT</t>
  </si>
  <si>
    <t>BUMIIJ 10.75 2017</t>
  </si>
  <si>
    <t>120469AA</t>
  </si>
  <si>
    <t>NEW ENTERPRISE</t>
  </si>
  <si>
    <t>NEENST 11 2018</t>
  </si>
  <si>
    <t>644274AB</t>
  </si>
  <si>
    <t>CONSTELLATION E</t>
  </si>
  <si>
    <t>CONENT 10.625 2016</t>
  </si>
  <si>
    <t>21038TAA</t>
  </si>
  <si>
    <t>VIRGOLINO DE OLI</t>
  </si>
  <si>
    <t>GVOBR 10.5 2018</t>
  </si>
  <si>
    <t>92824BAA</t>
  </si>
  <si>
    <t>CZR 10 2018</t>
  </si>
  <si>
    <t>413627BG</t>
  </si>
  <si>
    <t>Mercantile Bancorp</t>
  </si>
  <si>
    <t>Cengage Learning</t>
  </si>
  <si>
    <t>TLACQ</t>
  </si>
  <si>
    <t>TL Acquisitions</t>
  </si>
  <si>
    <t>Unigene Lab</t>
  </si>
  <si>
    <t>Chapter 7</t>
  </si>
  <si>
    <t>Desarrolladora Homex, S.A.B. de C.V</t>
  </si>
  <si>
    <t>HOMEX</t>
  </si>
  <si>
    <t>Praktiker AG</t>
  </si>
  <si>
    <t>Hoku Corp</t>
  </si>
  <si>
    <t>Magyar Telecom BV</t>
  </si>
  <si>
    <t>HTC</t>
  </si>
  <si>
    <t>Jacuzzi Brands LLC</t>
  </si>
  <si>
    <t>Maxcom Telcomunicacione</t>
  </si>
  <si>
    <t>MAXTEL</t>
  </si>
  <si>
    <t>Corporacion GEO, S.A.B. de C.V</t>
  </si>
  <si>
    <t>GEOBMM</t>
  </si>
  <si>
    <t>No rising stars in July</t>
  </si>
  <si>
    <t>ANGSJ</t>
  </si>
  <si>
    <t>ANGLOGOLD HOLDS</t>
  </si>
  <si>
    <t>03512TAA</t>
  </si>
  <si>
    <t>South Africa</t>
  </si>
  <si>
    <t>03512TAB</t>
  </si>
  <si>
    <t>03512TAC</t>
  </si>
  <si>
    <t>BACR</t>
  </si>
  <si>
    <t>BARCLAYS BK PLC</t>
  </si>
  <si>
    <t>06739FHK</t>
  </si>
  <si>
    <t>06740L8C</t>
  </si>
  <si>
    <t>BPOCN</t>
  </si>
  <si>
    <t>BROOKFIELD OFFIC</t>
  </si>
  <si>
    <t>112900AF</t>
  </si>
  <si>
    <t>112900AG</t>
  </si>
  <si>
    <t>CSNABZ</t>
  </si>
  <si>
    <t>CSN ISLANDS XI</t>
  </si>
  <si>
    <t>12642KAA</t>
  </si>
  <si>
    <t>CSN RESOURCES</t>
  </si>
  <si>
    <t>12644VAA</t>
  </si>
  <si>
    <t>CSN ISLANDS XII</t>
  </si>
  <si>
    <t>12644XAA</t>
  </si>
  <si>
    <t>DB</t>
  </si>
  <si>
    <t>DEUTSCHE BK CAP</t>
  </si>
  <si>
    <t>25153RAA</t>
  </si>
  <si>
    <t>FNCIM</t>
  </si>
  <si>
    <t>MECCANICA HOLDIN</t>
  </si>
  <si>
    <t>583491AA</t>
  </si>
  <si>
    <t>583491AB</t>
  </si>
  <si>
    <t>583491AC</t>
  </si>
  <si>
    <t>RSHB</t>
  </si>
  <si>
    <t>OJSC RUSS AGRIC</t>
  </si>
  <si>
    <t>74990CAA</t>
  </si>
  <si>
    <t>SOFTBK</t>
  </si>
  <si>
    <t>SOFTBANK CORP</t>
  </si>
  <si>
    <t>83404DAA</t>
  </si>
  <si>
    <t>Japan</t>
  </si>
  <si>
    <t>FINMECCANICA FIN</t>
  </si>
  <si>
    <t>ED250811</t>
  </si>
  <si>
    <t>FINMECCANICA SPA</t>
  </si>
  <si>
    <t>ED851851</t>
  </si>
  <si>
    <t>STANDARD LIFE</t>
  </si>
  <si>
    <t>ED992446</t>
  </si>
  <si>
    <t>EH786048</t>
  </si>
  <si>
    <t>DB CAP FNDG XI</t>
  </si>
  <si>
    <t>EH955111</t>
  </si>
  <si>
    <t>EI011890</t>
  </si>
  <si>
    <t>BPIM</t>
  </si>
  <si>
    <t>BANCO POPOLARE</t>
  </si>
  <si>
    <t>EI013979</t>
  </si>
  <si>
    <t>CS</t>
  </si>
  <si>
    <t>CREDIT SUISSE</t>
  </si>
  <si>
    <t>EI338805</t>
  </si>
  <si>
    <t>Switzerland</t>
  </si>
  <si>
    <t>EJ418222</t>
  </si>
  <si>
    <t>FINMEC FNCE SA</t>
  </si>
  <si>
    <t>EJ462295</t>
  </si>
  <si>
    <t>EJ524608</t>
  </si>
  <si>
    <t>EJ644734</t>
  </si>
  <si>
    <t>EM/Quarterly/09/30/2013</t>
  </si>
  <si>
    <t>2013 Q3</t>
  </si>
  <si>
    <t>EM/Monthly/07/31/2013</t>
  </si>
  <si>
    <t>EM/Weekly/08/02/2013</t>
  </si>
  <si>
    <t>EM/Weekly/07/26/2013</t>
  </si>
  <si>
    <t>EM/Weekly/07/19/2013</t>
  </si>
  <si>
    <t>EM/Weekly/07/12/2013</t>
  </si>
  <si>
    <t>Europe/Quarterly/09/30/2013</t>
  </si>
  <si>
    <t>Europe/Monthly/07/31/2013</t>
  </si>
  <si>
    <t>Europe/Weekly/08/02/2013</t>
  </si>
  <si>
    <t>Europe/Weekly/07/26/2013</t>
  </si>
  <si>
    <t>Europe/Weekly/07/19/2013</t>
  </si>
  <si>
    <t>Europe/Weekly/07/12/2013</t>
  </si>
  <si>
    <t>United States/Quarterly/09/30/2013</t>
  </si>
  <si>
    <t>United States/Monthly/07/31/2013</t>
  </si>
  <si>
    <t>United States/Weekly/08/02/2013</t>
  </si>
  <si>
    <t>United States/Weekly/07/26/2013</t>
  </si>
  <si>
    <t>United States/Weekly/07/19/2013</t>
  </si>
  <si>
    <t>United States/Weekly/07/12/2013</t>
  </si>
  <si>
    <t>DM/Quarterly/09/30/2013</t>
  </si>
  <si>
    <t>DM/Monthly/07/31/2013</t>
  </si>
  <si>
    <t>DM/Weekly/08/02/2013</t>
  </si>
  <si>
    <t>DM/Weekly/07/26/2013</t>
  </si>
  <si>
    <t>DM/Weekly/07/19/2013</t>
  </si>
  <si>
    <t>DM/Weekly/07/12/2013</t>
  </si>
  <si>
    <t>Global/Quarterly/09/30/2013</t>
  </si>
  <si>
    <t>Global/Monthly/07/31/2013</t>
  </si>
  <si>
    <t>Global/Weekly/08/02/2013</t>
  </si>
  <si>
    <t>Global/Weekly/07/26/2013</t>
  </si>
  <si>
    <t>Global/Weekly/07/19/2013</t>
  </si>
  <si>
    <t>Global/Weekly/07/12/2013</t>
  </si>
  <si>
    <t>Global/Monthly/08/31/2013</t>
  </si>
  <si>
    <t>Global/Weekly/07/05/2013</t>
  </si>
  <si>
    <t>Note: Loans data is updated with one month delay</t>
  </si>
  <si>
    <t>1985 - Jul 2013</t>
  </si>
  <si>
    <t>Note: Sector data is available as of last fully reported quarter</t>
  </si>
  <si>
    <t>LongIssueCount</t>
  </si>
  <si>
    <t>ShortIssueCount</t>
  </si>
  <si>
    <t>LongTRR</t>
  </si>
  <si>
    <t>ShortTRR</t>
  </si>
  <si>
    <t>Long vs Short Duration Yield Ratio</t>
  </si>
  <si>
    <t>Long vs Short Duration Spread</t>
  </si>
  <si>
    <t>Long Duration OAS</t>
  </si>
  <si>
    <t>Short Duration OAS</t>
  </si>
  <si>
    <t>AFFINION GROUP</t>
  </si>
  <si>
    <t>AFFINI 11.625 2015</t>
  </si>
  <si>
    <t>008294AB</t>
  </si>
  <si>
    <t>LBI MEDIA INC</t>
  </si>
  <si>
    <t>LBIMED 13.5 2020</t>
  </si>
  <si>
    <t>501786AH</t>
  </si>
  <si>
    <t>413627BM</t>
  </si>
  <si>
    <t>413627BD</t>
  </si>
  <si>
    <t>CZR 10.75 2016</t>
  </si>
  <si>
    <t>413627BE</t>
  </si>
  <si>
    <t>INNOVATION VEN/F</t>
  </si>
  <si>
    <t>INNOVT 9.5 2019</t>
  </si>
  <si>
    <t>45779GAA</t>
  </si>
  <si>
    <t>FPL ENERGY AMER</t>
  </si>
  <si>
    <t>NEE 6.639 2023</t>
  </si>
  <si>
    <t>302567AA</t>
  </si>
  <si>
    <t>CZR 5.75 2017</t>
  </si>
  <si>
    <t>413627AW</t>
  </si>
  <si>
    <t>AFFINI 11.5 2015</t>
  </si>
  <si>
    <t>00828DAJ</t>
  </si>
  <si>
    <t>RADIOSHACK CORP</t>
  </si>
  <si>
    <t>RSH 6.75 2019</t>
  </si>
  <si>
    <t>750438AE</t>
  </si>
  <si>
    <t>CENVEO CORP</t>
  </si>
  <si>
    <t>CVO 11.5 2017</t>
  </si>
  <si>
    <t>15671BAG</t>
  </si>
  <si>
    <t>CZR 12.75 2018</t>
  </si>
  <si>
    <t>12768RAA</t>
  </si>
  <si>
    <t>COLT DEFENSE/FIN</t>
  </si>
  <si>
    <t>CLTDEF 8.75 2017</t>
  </si>
  <si>
    <t>19686TAC</t>
  </si>
  <si>
    <t>CZR 5.625 2015</t>
  </si>
  <si>
    <t>413627AU</t>
  </si>
  <si>
    <t>STANDYN HOLD INC</t>
  </si>
  <si>
    <t>STANAD 12 2015</t>
  </si>
  <si>
    <t>852863AB</t>
  </si>
  <si>
    <t>CZR 6.5 2016</t>
  </si>
  <si>
    <t>413627AX</t>
  </si>
  <si>
    <t>AGY HOLDING COR</t>
  </si>
  <si>
    <t>AGYH 11 2014</t>
  </si>
  <si>
    <t>00126VAB</t>
  </si>
  <si>
    <t>ULTRAPETROL</t>
  </si>
  <si>
    <t>ULTR 8.875 2021</t>
  </si>
  <si>
    <t>90400XAE</t>
  </si>
  <si>
    <t>EILEME 1 AB</t>
  </si>
  <si>
    <t>POLKOM 14.25 2020</t>
  </si>
  <si>
    <t>282562AA</t>
  </si>
  <si>
    <t>QUICKSILVER RES</t>
  </si>
  <si>
    <t>KWK 11 2021</t>
  </si>
  <si>
    <t>74837RAJ</t>
  </si>
  <si>
    <t>LBIMED 10 2019</t>
  </si>
  <si>
    <t>501786AG</t>
  </si>
  <si>
    <t>CHINA SCE PROPER</t>
  </si>
  <si>
    <t>CHINSC 11.5 2017</t>
  </si>
  <si>
    <t>EJ433907</t>
  </si>
  <si>
    <t>NORD GOLD NV</t>
  </si>
  <si>
    <t>NORDLI 6.375 2018</t>
  </si>
  <si>
    <t>65557TAA</t>
  </si>
  <si>
    <t>DONNELLEY &amp; SONS</t>
  </si>
  <si>
    <t>RRD 7.25 2018</t>
  </si>
  <si>
    <t>257867AX</t>
  </si>
  <si>
    <t>CFG INVEST SAC</t>
  </si>
  <si>
    <t>CFGSP 9.75 2019</t>
  </si>
  <si>
    <t>125260AB</t>
  </si>
  <si>
    <t>B1</t>
  </si>
  <si>
    <t>PHOENIX LIFE INS</t>
  </si>
  <si>
    <t>PNX 7.15 2034</t>
  </si>
  <si>
    <t>71909VAA</t>
  </si>
  <si>
    <t>BRT ESCROW CORP</t>
  </si>
  <si>
    <t>INVALS 8 2018</t>
  </si>
  <si>
    <t>05572UAA</t>
  </si>
  <si>
    <t>BAKRIE TELECOM</t>
  </si>
  <si>
    <t>BTELIJ 11.5 2015</t>
  </si>
  <si>
    <t>057590AA</t>
  </si>
  <si>
    <t>CHINA FORESTRY</t>
  </si>
  <si>
    <t>CHTREE 10.25 2015</t>
  </si>
  <si>
    <t>16946LAA</t>
  </si>
  <si>
    <t>LONE PINE RESOUR</t>
  </si>
  <si>
    <t>LPR 10.375 2017</t>
  </si>
  <si>
    <t>54222RAB</t>
  </si>
  <si>
    <t>GVOBR 11.75 2022</t>
  </si>
  <si>
    <t>92824DAA</t>
  </si>
  <si>
    <t>WPE INTL COOP UA</t>
  </si>
  <si>
    <t>IMPSA 10.375 2020</t>
  </si>
  <si>
    <t>92935NAA</t>
  </si>
  <si>
    <t>PERUSAHAAN LISTR</t>
  </si>
  <si>
    <t>PLNIJ 5.25 2042</t>
  </si>
  <si>
    <t>71568PAB</t>
  </si>
  <si>
    <t>VRS 8.75 2019</t>
  </si>
  <si>
    <t>92531XAL</t>
  </si>
  <si>
    <t>VEDANTA RESOURCE</t>
  </si>
  <si>
    <t>VEDLN 7.125 2023</t>
  </si>
  <si>
    <t>92241TAJ</t>
  </si>
  <si>
    <t>BB2</t>
  </si>
  <si>
    <t>CITIZENS UTIL CO</t>
  </si>
  <si>
    <t>FTR 7.05 2046</t>
  </si>
  <si>
    <t>177342AP</t>
  </si>
  <si>
    <t>JC PENNEY CORP</t>
  </si>
  <si>
    <t>JCP 7.4 2037</t>
  </si>
  <si>
    <t>708160BS</t>
  </si>
  <si>
    <t>PLNIJ 7.875 2037</t>
  </si>
  <si>
    <t>56068TAD</t>
  </si>
  <si>
    <t>BOART LONGYEAR</t>
  </si>
  <si>
    <t>BLYAU 7 2021</t>
  </si>
  <si>
    <t>09664PAA</t>
  </si>
  <si>
    <t>BHARTI AIRTEL IN</t>
  </si>
  <si>
    <t>BHARTI 5.125 2023</t>
  </si>
  <si>
    <t>08861JAA</t>
  </si>
  <si>
    <t>VEDLN 8.25 2021</t>
  </si>
  <si>
    <t>92241TAG</t>
  </si>
  <si>
    <t>TXU 11.25 2018</t>
  </si>
  <si>
    <t>29269QAG</t>
  </si>
  <si>
    <t>GRIFFEY INC/ FIN</t>
  </si>
  <si>
    <t>GYI 7 2020</t>
  </si>
  <si>
    <t>398176AA</t>
  </si>
  <si>
    <t>Rural/Metro Corp</t>
  </si>
  <si>
    <t>RURL</t>
  </si>
  <si>
    <t>Banco Rural SA</t>
  </si>
  <si>
    <t>Liquidation</t>
  </si>
  <si>
    <t>Agroton Public Ltd</t>
  </si>
  <si>
    <t>Florida Gaming Centers Inc</t>
  </si>
  <si>
    <t>IVG Immobilien</t>
  </si>
  <si>
    <t>Protective shield proceedings</t>
  </si>
  <si>
    <t>Source Interlink Cos</t>
  </si>
  <si>
    <t>Restructuring</t>
  </si>
  <si>
    <t>Last 3 months</t>
  </si>
  <si>
    <t>AGCO</t>
  </si>
  <si>
    <t>AGCO CORP</t>
  </si>
  <si>
    <t>001084AQ</t>
  </si>
  <si>
    <t>SCS</t>
  </si>
  <si>
    <t>STEELCASE INC</t>
  </si>
  <si>
    <t>858155AD</t>
  </si>
  <si>
    <t>ADT</t>
  </si>
  <si>
    <t>ADT CORP</t>
  </si>
  <si>
    <t>00101JAE</t>
  </si>
  <si>
    <t>00101JAF</t>
  </si>
  <si>
    <t>00101JAG</t>
  </si>
  <si>
    <t>00101JAH</t>
  </si>
  <si>
    <t>03512TAD</t>
  </si>
  <si>
    <t>BICBBZ</t>
  </si>
  <si>
    <t>05961HAE</t>
  </si>
  <si>
    <t>FE</t>
  </si>
  <si>
    <t>FIRSTENERGY CORP</t>
  </si>
  <si>
    <t>337932AC</t>
  </si>
  <si>
    <t>337932AE</t>
  </si>
  <si>
    <t>337932AF</t>
  </si>
  <si>
    <t>NJGANO</t>
  </si>
  <si>
    <t>NJORD GAS INFRA</t>
  </si>
  <si>
    <t>EI693038</t>
  </si>
  <si>
    <t>BBNIIJ</t>
  </si>
  <si>
    <t>BANK NEGARA (LO)</t>
  </si>
  <si>
    <t>EJ111976</t>
  </si>
  <si>
    <t>CEMEX SAB</t>
  </si>
  <si>
    <t>Difference between 5yr and 1yr bonds of same issuers, with equal weighting</t>
  </si>
  <si>
    <t>EM/Monthly/08/31/2013</t>
  </si>
  <si>
    <t>EM/Weekly/08/16/2013</t>
  </si>
  <si>
    <t>EM/Weekly/08/09/2013</t>
  </si>
  <si>
    <t>Europe/Monthly/08/31/2013</t>
  </si>
  <si>
    <t>Europe/Weekly/08/16/2013</t>
  </si>
  <si>
    <t>Europe/Weekly/08/09/2013</t>
  </si>
  <si>
    <t>United States/Monthly/08/31/2013</t>
  </si>
  <si>
    <t>United States/Weekly/08/16/2013</t>
  </si>
  <si>
    <t>United States/Weekly/08/09/2013</t>
  </si>
  <si>
    <t>DM/Monthly/08/31/2013</t>
  </si>
  <si>
    <t>DM/Weekly/08/16/2013</t>
  </si>
  <si>
    <t>DM/Weekly/08/09/2013</t>
  </si>
  <si>
    <t>Global/Weekly/08/16/2013</t>
  </si>
  <si>
    <t>Global/Weekly/08/09/2013</t>
  </si>
  <si>
    <t>Global/Weekly/08/23/2013</t>
  </si>
  <si>
    <t>As of Aug 2013</t>
  </si>
  <si>
    <t>Aug 2013</t>
  </si>
  <si>
    <t>2000- Aug 31, 2013</t>
  </si>
  <si>
    <t>1985- Aug 31, 2013</t>
  </si>
  <si>
    <t>1996- Aug 31, 2013</t>
  </si>
  <si>
    <t>1997- Aug 31, 2013</t>
  </si>
  <si>
    <t>United States/Quarterly/03/31/1993</t>
  </si>
  <si>
    <t>United States/Quarterly/06/30/1993</t>
  </si>
  <si>
    <t>Grand Total</t>
  </si>
  <si>
    <t>Refies</t>
  </si>
  <si>
    <t>United States/Weekly/05/18/2012</t>
  </si>
  <si>
    <t>United States/Monthly/07/31/2011</t>
  </si>
  <si>
    <t>United States/Monthly/08/31/2011</t>
  </si>
  <si>
    <t>United States/Monthly/09/30/2011</t>
  </si>
  <si>
    <t>United States/Monthly/10/31/2011</t>
  </si>
  <si>
    <t>United States/Monthly/11/30/2011</t>
  </si>
  <si>
    <t>United States/Monthly/12/31/2011</t>
  </si>
  <si>
    <t>United States/Monthly/01/31/2012</t>
  </si>
  <si>
    <t>United States/Monthly/02/29/2012</t>
  </si>
  <si>
    <t>United States/Monthly/03/31/2012</t>
  </si>
  <si>
    <t>United States/Monthly/04/30/2012</t>
  </si>
  <si>
    <t>United States/Monthly/05/31/2012</t>
  </si>
  <si>
    <r>
      <t xml:space="preserve">reflect the analyst’s assessment of a stock’s: (i) absolute total return potential and (ii) attractiveness for investment relative to other stocks within its </t>
    </r>
    <r>
      <rPr>
        <b/>
        <i/>
        <sz val="9"/>
        <rFont val="Arial Narrow"/>
        <family val="2"/>
      </rPr>
      <t>Coverage Cluster</t>
    </r>
    <r>
      <rPr>
        <b/>
        <sz val="9"/>
        <rFont val="Arial Narrow"/>
        <family val="2"/>
      </rPr>
      <t xml:space="preserve"> (defined below). </t>
    </r>
  </si>
  <si>
    <r>
      <t>≥</t>
    </r>
    <r>
      <rPr>
        <sz val="8"/>
        <rFont val="Arial Narrow"/>
        <family val="2"/>
      </rPr>
      <t xml:space="preserve"> 10%
≥ 0%
N/A</t>
    </r>
  </si>
  <si>
    <r>
      <t>≤</t>
    </r>
    <r>
      <rPr>
        <sz val="8"/>
        <rFont val="Arial Narrow"/>
        <family val="2"/>
      </rPr>
      <t xml:space="preserve"> 70%
≤ 30%
≥ 20%</t>
    </r>
  </si>
  <si>
    <r>
      <t>Coverage Cluster i</t>
    </r>
    <r>
      <rPr>
        <sz val="9"/>
        <rFont val="Arial Narrow"/>
        <family val="2"/>
      </rPr>
      <t>s comprised of stocks covered by a single analyst or two or more analysts sharing a common industry, sector, region or</t>
    </r>
  </si>
  <si>
    <t>United States/Quarterly/06/30/1991</t>
  </si>
  <si>
    <t>United States/Quarterly/09/30/1991</t>
  </si>
  <si>
    <t>United States/Quarterly/12/31/1991</t>
  </si>
  <si>
    <t>United States/Quarterly/03/31/1992</t>
  </si>
  <si>
    <t>United States/Quarterly/06/30/1992</t>
  </si>
  <si>
    <t>United States/Monthly/06/30/2007</t>
  </si>
  <si>
    <t>United States/Monthly/07/31/2007</t>
  </si>
  <si>
    <t>United States/Monthly/08/31/2007</t>
  </si>
  <si>
    <t>United States/Monthly/09/30/2007</t>
  </si>
  <si>
    <t>United States/Monthly/10/31/2007</t>
  </si>
  <si>
    <t>United States/Monthly/11/30/2007</t>
  </si>
  <si>
    <t>United States/Monthly/12/31/2007</t>
  </si>
  <si>
    <t>United States/Monthly/01/31/2008</t>
  </si>
  <si>
    <t>United States/Monthly/02/29/2008</t>
  </si>
  <si>
    <t>United States/Monthly/03/31/2008</t>
  </si>
  <si>
    <t>United States/Monthly/04/30/2008</t>
  </si>
  <si>
    <t>United States/Monthly/05/31/2008</t>
  </si>
  <si>
    <t>United States/Monthly/06/30/2008</t>
  </si>
  <si>
    <t>DM HY New Issuance, US$mn</t>
  </si>
  <si>
    <t>2010 Q3</t>
  </si>
  <si>
    <t>Global/Quarterly/09/30/2010</t>
  </si>
  <si>
    <t>2010 Q4</t>
  </si>
  <si>
    <t>Global/Quarterly/12/31/2010</t>
  </si>
  <si>
    <t>2011 Q1</t>
  </si>
  <si>
    <t>Global/Quarterly/03/31/2011</t>
  </si>
  <si>
    <t>2011 Q2</t>
  </si>
  <si>
    <t>Global/Quarterly/06/30/2011</t>
  </si>
  <si>
    <t>2011 Q3</t>
  </si>
  <si>
    <t>Europe/Quarterly/09/30/1994</t>
  </si>
  <si>
    <t>Europe/Quarterly/12/31/1994</t>
  </si>
  <si>
    <t>Europe/Quarterly/03/31/1995</t>
  </si>
  <si>
    <t>Europe/Quarterly/06/30/1995</t>
  </si>
  <si>
    <t>Europe/Quarterly/09/30/1995</t>
  </si>
  <si>
    <t>Europe/Quarterly/12/31/1995</t>
  </si>
  <si>
    <t>Europe/Quarterly/03/31/1996</t>
  </si>
  <si>
    <t>Europe/Quarterly/06/30/1996</t>
  </si>
  <si>
    <t>Europe/Quarterly/09/30/1996</t>
  </si>
  <si>
    <t>Europe/Quarterly/12/31/1996</t>
  </si>
  <si>
    <t>Europe/Quarterly/03/31/1997</t>
  </si>
  <si>
    <t>Europe/Quarterly/06/30/1997</t>
  </si>
  <si>
    <t>Europe/Quarterly/09/30/1997</t>
  </si>
  <si>
    <t>Europe/Quarterly/12/31/1997</t>
  </si>
  <si>
    <t>Europe/Quarterly/03/31/1998</t>
  </si>
  <si>
    <t>Europe/Quarterly/06/30/1998</t>
  </si>
  <si>
    <t>Europe/Quarterly/09/30/1998</t>
  </si>
  <si>
    <t>Europe/Quarterly/12/31/1998</t>
  </si>
  <si>
    <t>Europe/Quarterly/03/31/1999</t>
  </si>
  <si>
    <t>Europe/Quarterly/06/30/1999</t>
  </si>
  <si>
    <t>Europe/Quarterly/09/30/1999</t>
  </si>
  <si>
    <t>Europe/Quarterly/12/31/1999</t>
  </si>
  <si>
    <t>Europe/Quarterly/03/31/2000</t>
  </si>
  <si>
    <t>AXTEL 7.625 2017</t>
  </si>
  <si>
    <t>05462GAA</t>
  </si>
  <si>
    <t>AXTEL 9 2019</t>
  </si>
  <si>
    <t>05462GAC</t>
  </si>
  <si>
    <t>Count</t>
  </si>
  <si>
    <t>Universe</t>
  </si>
  <si>
    <t>Refinancing loans</t>
  </si>
  <si>
    <t>Repurchase equity</t>
  </si>
  <si>
    <t>Repurchase preferreds</t>
  </si>
  <si>
    <t>Filtered OAS</t>
  </si>
  <si>
    <t>Face Value, % of Total</t>
  </si>
  <si>
    <t>EM/Quarterly/03/31/2000</t>
  </si>
  <si>
    <t>EM/Quarterly/06/30/2000</t>
  </si>
  <si>
    <t>EM/Quarterly/09/30/2000</t>
  </si>
  <si>
    <t>EM/Quarterly/12/31/2000</t>
  </si>
  <si>
    <t>EM/Quarterly/03/31/2001</t>
  </si>
  <si>
    <t>EM/Quarterly/06/30/2001</t>
  </si>
  <si>
    <t>EM/Quarterly/09/30/2001</t>
  </si>
  <si>
    <t>EM/Quarterly/12/31/2001</t>
  </si>
  <si>
    <t>EM/Quarterly/03/31/2002</t>
  </si>
  <si>
    <t>EM/Quarterly/06/30/2002</t>
  </si>
  <si>
    <t>EM/Quarterly/09/30/2002</t>
  </si>
  <si>
    <t>EM/Quarterly/12/31/2002</t>
  </si>
  <si>
    <t>EM/Quarterly/03/31/2003</t>
  </si>
  <si>
    <t>EM/Quarterly/06/30/2003</t>
  </si>
  <si>
    <t>EM/Quarterly/09/30/2003</t>
  </si>
  <si>
    <t>EM/Quarterly/12/31/2003</t>
  </si>
  <si>
    <t>EM/Quarterly/03/31/2004</t>
  </si>
  <si>
    <t>EM/Quarterly/06/30/2004</t>
  </si>
  <si>
    <t>EM/Quarterly/09/30/2004</t>
  </si>
  <si>
    <t>EM/Quarterly/12/31/2004</t>
  </si>
  <si>
    <t>EM/Quarterly/03/31/2005</t>
  </si>
  <si>
    <t>EM/Quarterly/06/30/2005</t>
  </si>
  <si>
    <t>Face, $bn</t>
  </si>
  <si>
    <t>3M</t>
  </si>
  <si>
    <t>BBs</t>
  </si>
  <si>
    <t>Bs</t>
  </si>
  <si>
    <t>CCCs</t>
  </si>
  <si>
    <t>Index Face</t>
  </si>
  <si>
    <t>Cross-Asset Total Return Performance</t>
  </si>
  <si>
    <t>Period:</t>
  </si>
  <si>
    <t>WOW</t>
  </si>
  <si>
    <t>Starts:</t>
  </si>
  <si>
    <t>Ends:</t>
  </si>
  <si>
    <t>Highlight:</t>
  </si>
  <si>
    <t>HY</t>
  </si>
  <si>
    <t>Daily Period:</t>
  </si>
  <si>
    <t>TRR</t>
  </si>
  <si>
    <t>Sort</t>
  </si>
  <si>
    <t>Return Highlights</t>
  </si>
  <si>
    <t>Filter</t>
  </si>
  <si>
    <t>G0QI</t>
  </si>
  <si>
    <t>U0A0</t>
  </si>
  <si>
    <t>CDXHY</t>
  </si>
  <si>
    <t>CDXIG</t>
  </si>
  <si>
    <t>LCDX</t>
  </si>
  <si>
    <t>H0DI</t>
  </si>
  <si>
    <t>H0ND</t>
  </si>
  <si>
    <t>EMHA</t>
  </si>
  <si>
    <t>EMHE</t>
  </si>
  <si>
    <t>EMHL</t>
  </si>
  <si>
    <t>EMIA</t>
  </si>
  <si>
    <t>EMIE</t>
  </si>
  <si>
    <t>EMIL</t>
  </si>
  <si>
    <t>EM7B</t>
  </si>
  <si>
    <t>EM6B</t>
  </si>
  <si>
    <t>EM3B</t>
  </si>
  <si>
    <t>EM2B</t>
  </si>
  <si>
    <t>EM1B</t>
  </si>
  <si>
    <t>Interest Rate Sensitivity</t>
  </si>
  <si>
    <t>5yr</t>
  </si>
  <si>
    <t>5yr Rates Rising &gt; 100bp</t>
  </si>
  <si>
    <t>HY Sensitivity to Interest Rates</t>
  </si>
  <si>
    <t>US HY Callable Bond Count</t>
  </si>
  <si>
    <t>EM HY Callable Bond Count</t>
  </si>
  <si>
    <t>United States/Quarterly/12/31/1987</t>
  </si>
  <si>
    <t>United States/Quarterly/12/31/2012</t>
  </si>
  <si>
    <t>Europe/Weekly/08/05/2011</t>
  </si>
  <si>
    <t>Europe/Weekly/09/02/2011</t>
  </si>
  <si>
    <t>Europe/Weekly/10/05/2012</t>
  </si>
  <si>
    <t>Europe/Weekly/10/12/2012</t>
  </si>
  <si>
    <t>Europe/Weekly/10/19/2012</t>
  </si>
  <si>
    <t>Europe/Weekly/10/26/2012</t>
  </si>
  <si>
    <t>Europe/Monthly/10/31/2012</t>
  </si>
  <si>
    <t>Europe/Quarterly/03/31/1985</t>
  </si>
  <si>
    <t>Europe/Quarterly/06/30/1985</t>
  </si>
  <si>
    <t>Europe/Quarterly/09/30/1985</t>
  </si>
  <si>
    <t>Europe/Quarterly/12/31/1985</t>
  </si>
  <si>
    <t>Europe/Quarterly/03/31/1986</t>
  </si>
  <si>
    <t>Europe/Quarterly/06/30/1986</t>
  </si>
  <si>
    <t>Europe/Quarterly/09/30/1986</t>
  </si>
  <si>
    <t>Europe/Quarterly/12/31/1986</t>
  </si>
  <si>
    <t>Europe/Quarterly/03/31/1987</t>
  </si>
  <si>
    <t>Europe/Quarterly/06/30/1987</t>
  </si>
  <si>
    <t>The BofA Merrill Lynch US High Yield Hotels Index</t>
  </si>
  <si>
    <t>US HY Airlines</t>
  </si>
  <si>
    <t>The BofA Merrill Lynch US High Yield Air Transportation Index</t>
  </si>
  <si>
    <t>US HY Automotive</t>
  </si>
  <si>
    <t>The BofA Merrill Lynch US High Yield Automotive &amp; Auto Parts Index</t>
  </si>
  <si>
    <t>US HY Banks</t>
  </si>
  <si>
    <t>The BofA Merrill Lynch US High Yield Banking &amp; Thrifts Index</t>
  </si>
  <si>
    <t>US HY Building Materials</t>
  </si>
  <si>
    <t>The BofA Merrill Lynch US High Yield Building Materials Index</t>
  </si>
  <si>
    <t>US HY Broadcasting</t>
  </si>
  <si>
    <t>DM/Quarterly/09/30/2007</t>
  </si>
  <si>
    <t>DM/Quarterly/12/31/2007</t>
  </si>
  <si>
    <t>DM/Quarterly/03/31/2008</t>
  </si>
  <si>
    <t>DM/Quarterly/06/30/2008</t>
  </si>
  <si>
    <t>DM/Quarterly/09/30/2008</t>
  </si>
  <si>
    <t>DM/Quarterly/12/31/2008</t>
  </si>
  <si>
    <t>DM/Quarterly/03/31/2009</t>
  </si>
  <si>
    <t>DM/Quarterly/06/30/2009</t>
  </si>
  <si>
    <t>DM/Quarterly/09/30/2009</t>
  </si>
  <si>
    <t>DM/Quarterly/12/31/2009</t>
  </si>
  <si>
    <t>DM/Quarterly/03/31/2010</t>
  </si>
  <si>
    <t>DM/Quarterly/06/30/2010</t>
  </si>
  <si>
    <t>DM/Quarterly/09/30/2010</t>
  </si>
  <si>
    <t>DM/Quarterly/12/31/2010</t>
  </si>
  <si>
    <t>DM/Quarterly/03/31/2011</t>
  </si>
  <si>
    <t>DM/Quarterly/06/30/2011</t>
  </si>
  <si>
    <t>DM/Quarterly/09/30/2011</t>
  </si>
  <si>
    <t>DM/Quarterly/12/31/2011</t>
  </si>
  <si>
    <t>DM/Quarterly/03/31/2012</t>
  </si>
  <si>
    <t>DM/Quarterly/06/30/2012</t>
  </si>
  <si>
    <t>DM/Quarterly/09/30/2012</t>
  </si>
  <si>
    <t>DM/Quarterly/12/31/2012</t>
  </si>
  <si>
    <t>DM/Annual/12/31/1985</t>
  </si>
  <si>
    <t>DM/Annual/12/31/1986</t>
  </si>
  <si>
    <t>DM/Annual/12/31/1987</t>
  </si>
  <si>
    <t>DM/Annual/12/31/1988</t>
  </si>
  <si>
    <t>DM/Annual/12/31/1989</t>
  </si>
  <si>
    <t>DM/Annual/12/31/1990</t>
  </si>
  <si>
    <t>DM/Annual/12/31/1991</t>
  </si>
  <si>
    <t>DM/Annual/12/31/1992</t>
  </si>
  <si>
    <t>DM/Annual/12/31/1993</t>
  </si>
  <si>
    <t>DM/Annual/12/31/1994</t>
  </si>
  <si>
    <t>DM/Annual/12/31/1995</t>
  </si>
  <si>
    <t>DM/Annual/12/31/1996</t>
  </si>
  <si>
    <t>DM/Annual/12/31/1997</t>
  </si>
  <si>
    <t>DM/Annual/12/31/1998</t>
  </si>
  <si>
    <t>DM/Annual/12/31/1999</t>
  </si>
  <si>
    <t>DM/Annual/12/31/2000</t>
  </si>
  <si>
    <t>DM/Annual/12/31/2001</t>
  </si>
  <si>
    <t>DM/Annual/12/31/2002</t>
  </si>
  <si>
    <t>DM/Annual/12/31/2003</t>
  </si>
  <si>
    <t>DM/Annual/12/31/2004</t>
  </si>
  <si>
    <t>DM/Annual/12/31/2005</t>
  </si>
  <si>
    <t>DM/Annual/12/31/2006</t>
  </si>
  <si>
    <t>DM/Annual/12/31/2007</t>
  </si>
  <si>
    <t>DM/Annual/12/31/2008</t>
  </si>
  <si>
    <t>DM/Annual/12/31/2009</t>
  </si>
  <si>
    <t>DM/Annual/12/31/2010</t>
  </si>
  <si>
    <t>DM/Annual/12/31/2011</t>
  </si>
  <si>
    <t>DM/Annual/12/31/2012</t>
  </si>
  <si>
    <t>United States/Weekly/08/05/2011</t>
  </si>
  <si>
    <t>United States/Weekly/09/02/2011</t>
  </si>
  <si>
    <t>United States/Weekly/10/05/2012</t>
  </si>
  <si>
    <t>United States/Weekly/10/12/2012</t>
  </si>
  <si>
    <t>United States/Weekly/10/19/2012</t>
  </si>
  <si>
    <t>United States/Weekly/10/26/2012</t>
  </si>
  <si>
    <t>United States/Monthly/10/31/2012</t>
  </si>
  <si>
    <t>United States/Quarterly/03/31/1985</t>
  </si>
  <si>
    <t>United States/Quarterly/06/30/1985</t>
  </si>
  <si>
    <t>United States/Quarterly/09/30/1985</t>
  </si>
  <si>
    <t>United States/Quarterly/12/31/1985</t>
  </si>
  <si>
    <t>United States/Quarterly/03/31/1986</t>
  </si>
  <si>
    <t>United States/Quarterly/06/30/1986</t>
  </si>
  <si>
    <t>United States/Quarterly/09/30/1986</t>
  </si>
  <si>
    <t>United States/Quarterly/12/31/1986</t>
  </si>
  <si>
    <t>United States/Quarterly/03/31/1987</t>
  </si>
  <si>
    <t>United States/Quarterly/06/30/1987</t>
  </si>
  <si>
    <t>United States/Quarterly/09/30/1987</t>
  </si>
  <si>
    <t>YTM</t>
  </si>
  <si>
    <t>EffectiveYield</t>
  </si>
  <si>
    <t>MacaulayDur</t>
  </si>
  <si>
    <t>ModifiedDur</t>
  </si>
  <si>
    <t>MDTW</t>
  </si>
  <si>
    <t>EffDur</t>
  </si>
  <si>
    <t>EffConvexity</t>
  </si>
  <si>
    <t>IssueCount</t>
  </si>
  <si>
    <t>countryfullname</t>
  </si>
  <si>
    <t>South Korea</t>
  </si>
  <si>
    <t>Hong Kong</t>
  </si>
  <si>
    <t>Singapore</t>
  </si>
  <si>
    <t>Qatar</t>
  </si>
  <si>
    <t>Chile</t>
  </si>
  <si>
    <t>ratingcategory</t>
  </si>
  <si>
    <t>RatingCategory</t>
  </si>
  <si>
    <t>NA</t>
  </si>
  <si>
    <t>RatingAlpha</t>
  </si>
  <si>
    <t>AA</t>
  </si>
  <si>
    <t>AAA</t>
  </si>
  <si>
    <t>DDD</t>
  </si>
  <si>
    <t>Sovereigns</t>
  </si>
  <si>
    <t>Pct of Total, %</t>
  </si>
  <si>
    <t xml:space="preserve">      US</t>
  </si>
  <si>
    <t>DM issuers with bonds issued in all currencies</t>
  </si>
  <si>
    <t>EM Corporate Distressed Debt Index</t>
  </si>
  <si>
    <t>Distressed Emerging Markets Corporate Plus Index</t>
  </si>
  <si>
    <t>EMSD</t>
  </si>
  <si>
    <t>EM Corporate Diversified Index</t>
  </si>
  <si>
    <t>Emerging Markets Diversified Corporate Index</t>
  </si>
  <si>
    <t>EMSE</t>
  </si>
  <si>
    <t>EM Corporate Diversified Index, ex-144a</t>
  </si>
  <si>
    <t>Emerging Markets Diversified Corporate ex-144a Index</t>
  </si>
  <si>
    <t>EMEN</t>
  </si>
  <si>
    <t>EM Corporate Energy Broad Index</t>
  </si>
  <si>
    <t>Emerging Markets Energy Index</t>
  </si>
  <si>
    <t>EMFN</t>
  </si>
  <si>
    <t>EM Corporate Financial Broad Index</t>
  </si>
  <si>
    <t>Emerging Markets Financial Index</t>
  </si>
  <si>
    <t>EMFL</t>
  </si>
  <si>
    <t>EM Corporate Financial Liquid Index</t>
  </si>
  <si>
    <t>Financial US Emerging Markets Liquid Corporate Plus Index</t>
  </si>
  <si>
    <t>EM HY Corporate Broad Index, Asia</t>
  </si>
  <si>
    <t>EM/Weekly/05/06/2011</t>
  </si>
  <si>
    <t>EM/Weekly/05/13/2011</t>
  </si>
  <si>
    <t>EM/Weekly/05/20/2011</t>
  </si>
  <si>
    <t>EM/Weekly/05/27/2011</t>
  </si>
  <si>
    <t>EM/Weekly/06/03/2011</t>
  </si>
  <si>
    <t>EM/Weekly/06/10/2011</t>
  </si>
  <si>
    <t>EM/Weekly/06/17/2011</t>
  </si>
  <si>
    <t>EM/Weekly/06/24/2011</t>
  </si>
  <si>
    <t>EM/Weekly/07/01/2011</t>
  </si>
  <si>
    <t>EM/Weekly/07/08/2011</t>
  </si>
  <si>
    <t>EM/Weekly/07/15/2011</t>
  </si>
  <si>
    <t>EM/Weekly/07/22/2011</t>
  </si>
  <si>
    <t>EM/Weekly/07/29/2011</t>
  </si>
  <si>
    <t>EM/Weekly/08/05/2011</t>
  </si>
  <si>
    <t>EM/Weekly/08/12/2011</t>
  </si>
  <si>
    <t>EM/Weekly/08/19/2011</t>
  </si>
  <si>
    <t>EM/Weekly/09/02/2011</t>
  </si>
  <si>
    <t>EM/Weekly/09/09/2011</t>
  </si>
  <si>
    <t>EM/Weekly/09/16/2011</t>
  </si>
  <si>
    <t>EM/Weekly/09/23/2011</t>
  </si>
  <si>
    <t>EM/Weekly/09/30/2011</t>
  </si>
  <si>
    <t>EM/Weekly/10/14/2011</t>
  </si>
  <si>
    <t>EM/Weekly/10/21/2011</t>
  </si>
  <si>
    <t>EM/Weekly/10/28/2011</t>
  </si>
  <si>
    <t>EM/Weekly/11/04/2011</t>
  </si>
  <si>
    <t>EM/Weekly/11/11/2011</t>
  </si>
  <si>
    <t>EM/Weekly/11/18/2011</t>
  </si>
  <si>
    <t>EM/Weekly/11/25/2011</t>
  </si>
  <si>
    <t>EM/Weekly/12/02/2011</t>
  </si>
  <si>
    <t>EM/Weekly/12/09/2011</t>
  </si>
  <si>
    <t>EM/Weekly/12/16/2011</t>
  </si>
  <si>
    <t>EM/Weekly/01/06/2012</t>
  </si>
  <si>
    <t>EM/Weekly/01/13/2012</t>
  </si>
  <si>
    <t>EM/Weekly/01/20/2012</t>
  </si>
  <si>
    <t>EM/Weekly/01/27/2012</t>
  </si>
  <si>
    <t>EM/Weekly/02/03/2012</t>
  </si>
  <si>
    <t>EM/Weekly/02/10/2012</t>
  </si>
  <si>
    <t>EM/Weekly/02/17/2012</t>
  </si>
  <si>
    <t>EM/Weekly/02/24/2012</t>
  </si>
  <si>
    <t>EM/Weekly/03/02/2012</t>
  </si>
  <si>
    <t>EM/Weekly/03/09/2012</t>
  </si>
  <si>
    <t>EM/Weekly/03/16/2012</t>
  </si>
  <si>
    <t>UAE HY</t>
  </si>
  <si>
    <t>UAE IG</t>
  </si>
  <si>
    <t>Brazil HY</t>
  </si>
  <si>
    <t>Brazil IG</t>
  </si>
  <si>
    <t>China HY</t>
  </si>
  <si>
    <t>China IG</t>
  </si>
  <si>
    <t>China</t>
  </si>
  <si>
    <t>India HY</t>
  </si>
  <si>
    <t>India IG</t>
  </si>
  <si>
    <t>India</t>
  </si>
  <si>
    <t>Korea HY</t>
  </si>
  <si>
    <t>Korea IG</t>
  </si>
  <si>
    <t>Korea</t>
  </si>
  <si>
    <t>AAA-A</t>
  </si>
  <si>
    <t>BBB</t>
  </si>
  <si>
    <t>B &amp; Lower</t>
  </si>
  <si>
    <t>BBB-BB</t>
  </si>
  <si>
    <t>CCC &amp; Lower</t>
  </si>
  <si>
    <t>Auto &amp; Basic</t>
  </si>
  <si>
    <t>A</t>
  </si>
  <si>
    <t>Consumer</t>
  </si>
  <si>
    <t>Financial</t>
  </si>
  <si>
    <t>Financial (Private)</t>
  </si>
  <si>
    <t>EEMEA HY</t>
  </si>
  <si>
    <t>EEMEA IG</t>
  </si>
  <si>
    <t>Non-Financial</t>
  </si>
  <si>
    <t>Public Sector Issuers</t>
  </si>
  <si>
    <t>Private Sector Issuers</t>
  </si>
  <si>
    <t>EEMEA</t>
  </si>
  <si>
    <t>Diversified</t>
  </si>
  <si>
    <t>Diversified ex-144a</t>
  </si>
  <si>
    <t>Media &amp; Telecom</t>
  </si>
  <si>
    <t>Utility</t>
  </si>
  <si>
    <t>EM/Weekly/01/14/2011</t>
  </si>
  <si>
    <t>EM/Weekly/01/21/2011</t>
  </si>
  <si>
    <t>EM/Weekly/01/28/2011</t>
  </si>
  <si>
    <t>EM/Weekly/02/04/2011</t>
  </si>
  <si>
    <t>EM/Weekly/02/11/2011</t>
  </si>
  <si>
    <t>EM/Weekly/02/18/2011</t>
  </si>
  <si>
    <t>EM/Weekly/02/25/2011</t>
  </si>
  <si>
    <t>EM/Weekly/03/04/2011</t>
  </si>
  <si>
    <t>EM/Weekly/03/11/2011</t>
  </si>
  <si>
    <t>EM/Weekly/03/18/2011</t>
  </si>
  <si>
    <t>EM/Weekly/03/25/2011</t>
  </si>
  <si>
    <t>EM/Weekly/04/01/2011</t>
  </si>
  <si>
    <t>EM/Weekly/04/08/2011</t>
  </si>
  <si>
    <t>EM/Weekly/04/15/2011</t>
  </si>
  <si>
    <t>EM/Weekly/04/22/2011</t>
  </si>
  <si>
    <t>EM/Weekly/04/29/2011</t>
  </si>
  <si>
    <t>Latin America US Emerging Markets Liquid Corporate Plus</t>
  </si>
  <si>
    <t>EMTM</t>
  </si>
  <si>
    <t>EM Corporate Media &amp; Telecommunications Broad Index</t>
  </si>
  <si>
    <t>EM Corp Plus, Media &amp; Telecommunications</t>
  </si>
  <si>
    <t>EMNS</t>
  </si>
  <si>
    <t>EM Corporate Non-Financial Broad Index</t>
  </si>
  <si>
    <t>Non-Financial Emerging Markets Corporate Plus Index</t>
  </si>
  <si>
    <t>EMNF</t>
  </si>
  <si>
    <t>Emerging Markets Corporate Plus China Issuers Index</t>
  </si>
  <si>
    <t>EMRE</t>
  </si>
  <si>
    <t>EM Corporate Broad Index, EMEA</t>
  </si>
  <si>
    <t>EMEA Emerging Markets Corporate Plus Index</t>
  </si>
  <si>
    <t>EMEB</t>
  </si>
  <si>
    <t>EM Corporate Broad Index, Euro</t>
  </si>
  <si>
    <t>DM/Weekly/11/12/2010</t>
  </si>
  <si>
    <t>DM/Weekly/11/19/2010</t>
  </si>
  <si>
    <t>DM/Weekly/11/26/2010</t>
  </si>
  <si>
    <t>DM/Weekly/12/03/2010</t>
  </si>
  <si>
    <t>DM/Weekly/12/10/2010</t>
  </si>
  <si>
    <t>DM/Weekly/12/17/2010</t>
  </si>
  <si>
    <t>DM/Weekly/01/07/2011</t>
  </si>
  <si>
    <t>DM/Weekly/01/14/2011</t>
  </si>
  <si>
    <t>DM/Weekly/01/21/2011</t>
  </si>
  <si>
    <t>DM/Weekly/01/28/2011</t>
  </si>
  <si>
    <t>DM/Weekly/02/04/2011</t>
  </si>
  <si>
    <t>DM/Weekly/02/11/2011</t>
  </si>
  <si>
    <t>DM/Weekly/02/18/2011</t>
  </si>
  <si>
    <t>DM/Weekly/02/25/2011</t>
  </si>
  <si>
    <t>DM/Weekly/03/04/2011</t>
  </si>
  <si>
    <t>DM/Weekly/03/11/2011</t>
  </si>
  <si>
    <t>DM/Weekly/03/18/2011</t>
  </si>
  <si>
    <t>DM/Weekly/03/25/2011</t>
  </si>
  <si>
    <t>DM/Weekly/04/01/2011</t>
  </si>
  <si>
    <t>DM/Weekly/04/08/2011</t>
  </si>
  <si>
    <t>DM/Weekly/04/15/2011</t>
  </si>
  <si>
    <t>DM/Weekly/04/22/2011</t>
  </si>
  <si>
    <t>DM/Weekly/04/29/2011</t>
  </si>
  <si>
    <t>DM/Weekly/05/06/2011</t>
  </si>
  <si>
    <t>DM/Weekly/05/13/2011</t>
  </si>
  <si>
    <t>DM/Weekly/05/20/2011</t>
  </si>
  <si>
    <t>Euro Emerging Markets Corporate Plus Index</t>
  </si>
  <si>
    <t>EINZ</t>
  </si>
  <si>
    <t>EM Corporate Broad Index, India</t>
  </si>
  <si>
    <t>Emerging Markets Corporate Plus India Issuers Index</t>
  </si>
  <si>
    <t>EMRL</t>
  </si>
  <si>
    <t>EM Corporate Broad Index, LatAm</t>
  </si>
  <si>
    <t>Latin America Emerging Markets Corporate Plus Index</t>
  </si>
  <si>
    <t>EMXZ</t>
  </si>
  <si>
    <t>EM Corporate Broad Index, Mexico</t>
  </si>
  <si>
    <t>Emerging Markets Corporate Plus Mexico Issuers Index</t>
  </si>
  <si>
    <t>ERUZ</t>
  </si>
  <si>
    <t>MBIA INC</t>
  </si>
  <si>
    <t>MBI 6.625 2028</t>
  </si>
  <si>
    <t>55262CAF</t>
  </si>
  <si>
    <t>MBI 7.15 2027</t>
  </si>
  <si>
    <t>55262CAD</t>
  </si>
  <si>
    <t>MBI 5.7 2034</t>
  </si>
  <si>
    <t>55262CAJ</t>
  </si>
  <si>
    <t>MBI 6.4 2022</t>
  </si>
  <si>
    <t>55262CAH</t>
  </si>
  <si>
    <t>SITEL LLC</t>
  </si>
  <si>
    <t>SITEL 11.5 2018</t>
  </si>
  <si>
    <t>78428EAB</t>
  </si>
  <si>
    <t>BB1</t>
  </si>
  <si>
    <t>ALLIANCE BANK</t>
  </si>
  <si>
    <t>ALLIBK 10.5 2017</t>
  </si>
  <si>
    <t>EI202282</t>
  </si>
  <si>
    <t>CODERE FIN LUX</t>
  </si>
  <si>
    <t>CODERE 9.25 2019</t>
  </si>
  <si>
    <t>19189WAA</t>
  </si>
  <si>
    <t>WINSWAY COKING C</t>
  </si>
  <si>
    <t>WINSWY 8.5 2016</t>
  </si>
  <si>
    <t>975731AA</t>
  </si>
  <si>
    <t>AUTO GILDEMEISTE</t>
  </si>
  <si>
    <t>AUTGIL 6.75 2023</t>
  </si>
  <si>
    <t>05330JAD</t>
  </si>
  <si>
    <t>AURORA DIAGN HLD</t>
  </si>
  <si>
    <t>ARDX 10.75 2018</t>
  </si>
  <si>
    <t>051620AB</t>
  </si>
  <si>
    <t>EMPIRE TODAY</t>
  </si>
  <si>
    <t>EMPTOD 11.375 2017</t>
  </si>
  <si>
    <t>29210QAA</t>
  </si>
  <si>
    <t>AUTGIL 8.25 2021</t>
  </si>
  <si>
    <t>EM Corporate Non-Financial Liquid Index</t>
  </si>
  <si>
    <t>Non-Financial US Emerging Markets Liquid Corporate Plus</t>
  </si>
  <si>
    <t>EMPT</t>
  </si>
  <si>
    <t>EM Corporate Private Sector Broad Index</t>
  </si>
  <si>
    <t>Private Sector Issuers Emerging Markets Corporate Plus Index</t>
  </si>
  <si>
    <t>EMFS</t>
  </si>
  <si>
    <t>EM Corporate Private Sector Financial Broad Index</t>
  </si>
  <si>
    <t>Private Sector Financial Emerging Markets Corporate Plus</t>
  </si>
  <si>
    <t>EMPV</t>
  </si>
  <si>
    <t>EM Corporate Private Sector Liquid Index</t>
  </si>
  <si>
    <t>Private Sector Issuers US Emerging Mkt Liquid Corporate Plus</t>
  </si>
  <si>
    <t>EMPB</t>
  </si>
  <si>
    <t>Europe/Weekly/08/03/2012</t>
  </si>
  <si>
    <t>Europe/Weekly/08/10/2012</t>
  </si>
  <si>
    <t>Europe/Weekly/08/17/2012</t>
  </si>
  <si>
    <t>Europe/Weekly/08/24/2012</t>
  </si>
  <si>
    <t>Europe/Monthly/07/31/2012</t>
  </si>
  <si>
    <t>Europe/Monthly/08/31/2012</t>
  </si>
  <si>
    <t>Europe/Quarterly/09/30/2012</t>
  </si>
  <si>
    <r>
      <t xml:space="preserve">HY Bond New Issue Volumes, </t>
    </r>
    <r>
      <rPr>
        <sz val="14"/>
        <rFont val="Verdana"/>
        <family val="2"/>
      </rPr>
      <t>Face Values (US$mn equivalents)</t>
    </r>
  </si>
  <si>
    <t>Global/Annual/12/31/2004</t>
  </si>
  <si>
    <t>2005</t>
  </si>
  <si>
    <t>Global/Annual/12/31/2005</t>
  </si>
  <si>
    <t>2006</t>
  </si>
  <si>
    <t>Global/Annual/12/31/2006</t>
  </si>
  <si>
    <t>2007</t>
  </si>
  <si>
    <t>Global/Annual/12/31/2007</t>
  </si>
  <si>
    <t>2008</t>
  </si>
  <si>
    <t>Global/Annual/12/31/2008</t>
  </si>
  <si>
    <t>2009</t>
  </si>
  <si>
    <t>Global/Annual/12/31/2009</t>
  </si>
  <si>
    <t>2010</t>
  </si>
  <si>
    <t>Global/Annual/12/31/2010</t>
  </si>
  <si>
    <t>2011</t>
  </si>
  <si>
    <t>Global/Annual/12/31/2011</t>
  </si>
  <si>
    <t>2012</t>
  </si>
  <si>
    <t>Global/Annual/12/31/2012</t>
  </si>
  <si>
    <t>United States/Weekly/01/08/2010</t>
  </si>
  <si>
    <t>United States/Weekly/01/15/2010</t>
  </si>
  <si>
    <t>United States/Weekly/01/22/2010</t>
  </si>
  <si>
    <t>United States/Weekly/01/29/2010</t>
  </si>
  <si>
    <t>United States/Weekly/02/05/2010</t>
  </si>
  <si>
    <t>United States/Weekly/02/12/2010</t>
  </si>
  <si>
    <t>United States/Weekly/02/19/2010</t>
  </si>
  <si>
    <t>United States/Weekly/02/26/2010</t>
  </si>
  <si>
    <t>United States/Weekly/03/05/2010</t>
  </si>
  <si>
    <t>United States/Weekly/03/12/2010</t>
  </si>
  <si>
    <t>United States/Weekly/03/19/2010</t>
  </si>
  <si>
    <t>United States/Weekly/03/26/2010</t>
  </si>
  <si>
    <t>United States/Weekly/04/02/2010</t>
  </si>
  <si>
    <t>United States/Weekly/04/09/2010</t>
  </si>
  <si>
    <t>United States/Weekly/04/16/2010</t>
  </si>
  <si>
    <t>United States/Weekly/04/23/2010</t>
  </si>
  <si>
    <t>United States/Weekly/04/30/2010</t>
  </si>
  <si>
    <t>United States/Weekly/05/07/2010</t>
  </si>
  <si>
    <t>United States/Weekly/05/14/2010</t>
  </si>
  <si>
    <t>United States/Weekly/05/21/2010</t>
  </si>
  <si>
    <t>United States/Weekly/05/28/2010</t>
  </si>
  <si>
    <t>United States/Weekly/06/04/2010</t>
  </si>
  <si>
    <t>United States/Weekly/06/11/2010</t>
  </si>
  <si>
    <t>United States/Weekly/06/18/2010</t>
  </si>
  <si>
    <t>United States/Weekly/06/25/2010</t>
  </si>
  <si>
    <t>United States/Weekly/07/02/2010</t>
  </si>
  <si>
    <t>United States/Weekly/07/09/2010</t>
  </si>
  <si>
    <t>United States/Weekly/07/16/2010</t>
  </si>
  <si>
    <t>United States/Weekly/07/23/2010</t>
  </si>
  <si>
    <t>United States/Weekly/07/30/2010</t>
  </si>
  <si>
    <t>United States/Weekly/08/06/2010</t>
  </si>
  <si>
    <t>United States/Weekly/08/13/2010</t>
  </si>
  <si>
    <t>United States/Weekly/08/20/2010</t>
  </si>
  <si>
    <t>United States/Weekly/09/03/2010</t>
  </si>
  <si>
    <t>United States/Weekly/09/10/2010</t>
  </si>
  <si>
    <t>United States/Weekly/09/17/2010</t>
  </si>
  <si>
    <t>United States/Weekly/09/24/2010</t>
  </si>
  <si>
    <t>United States/Weekly/10/01/2010</t>
  </si>
  <si>
    <t>United States/Weekly/10/08/2010</t>
  </si>
  <si>
    <t>United States/Weekly/10/15/2010</t>
  </si>
  <si>
    <t>United States/Weekly/10/22/2010</t>
  </si>
  <si>
    <t>United States/Weekly/10/29/2010</t>
  </si>
  <si>
    <t>United States/Weekly/11/05/2010</t>
  </si>
  <si>
    <t>United States/Weekly/11/12/2010</t>
  </si>
  <si>
    <t>United States/Weekly/11/19/2010</t>
  </si>
  <si>
    <t>United States/Weekly/11/26/2010</t>
  </si>
  <si>
    <t>United States/Weekly/12/03/2010</t>
  </si>
  <si>
    <t>United States/Weekly/12/10/2010</t>
  </si>
  <si>
    <t>United States/Weekly/12/17/2010</t>
  </si>
  <si>
    <t>United States/Weekly/01/07/2011</t>
  </si>
  <si>
    <t>DM/Weekly/04/06/2012</t>
  </si>
  <si>
    <t>DM/Weekly/04/13/2012</t>
  </si>
  <si>
    <t>DM/Weekly/04/20/2012</t>
  </si>
  <si>
    <t>DM/Weekly/04/27/2012</t>
  </si>
  <si>
    <t>DM/Weekly/05/04/2012</t>
  </si>
  <si>
    <t>DM/Weekly/05/11/2012</t>
  </si>
  <si>
    <t>DM/Weekly/05/18/2012</t>
  </si>
  <si>
    <t>DM/Weekly/05/25/2012</t>
  </si>
  <si>
    <t>DM/Weekly/06/01/2012</t>
  </si>
  <si>
    <t>DM/Weekly/06/08/2012</t>
  </si>
  <si>
    <t>EM/Annual/12/31/1997</t>
  </si>
  <si>
    <t>EM/Annual/12/31/1998</t>
  </si>
  <si>
    <t>EM/Annual/12/31/1999</t>
  </si>
  <si>
    <t>EM/Annual/12/31/2000</t>
  </si>
  <si>
    <t>EM/Annual/12/31/2001</t>
  </si>
  <si>
    <t>EM/Annual/12/31/2002</t>
  </si>
  <si>
    <t>EM/Annual/12/31/2003</t>
  </si>
  <si>
    <t>EM/Annual/12/31/2004</t>
  </si>
  <si>
    <t>EM/Annual/12/31/2005</t>
  </si>
  <si>
    <t>EM/Annual/12/31/2006</t>
  </si>
  <si>
    <t>EM/Annual/12/31/2007</t>
  </si>
  <si>
    <t>EM/Annual/12/31/2008</t>
  </si>
  <si>
    <t>EM/Annual/12/31/2009</t>
  </si>
  <si>
    <t>EM/Annual/12/31/2010</t>
  </si>
  <si>
    <t>EM/Annual/12/31/2011</t>
  </si>
  <si>
    <t>EM/Annual/12/31/2012</t>
  </si>
  <si>
    <r>
      <t xml:space="preserve">HY New Issue Sector Breakdown, </t>
    </r>
    <r>
      <rPr>
        <sz val="14"/>
        <rFont val="Verdana"/>
        <family val="2"/>
      </rPr>
      <t>Face Values (US$mn equivalents)</t>
    </r>
  </si>
  <si>
    <t>LLOYDS</t>
  </si>
  <si>
    <t>New Issue Currency/Region Distribution</t>
  </si>
  <si>
    <t>EU HY</t>
  </si>
  <si>
    <t>CIT GROUP INC</t>
  </si>
  <si>
    <t>United States/Annual/12/31/2005</t>
  </si>
  <si>
    <t>United States/Annual/12/31/2006</t>
  </si>
  <si>
    <t>United States/Annual/12/31/2007</t>
  </si>
  <si>
    <t>United States/Annual/12/31/2008</t>
  </si>
  <si>
    <t>United States/Annual/12/31/2009</t>
  </si>
  <si>
    <t>United States/Annual/12/31/2010</t>
  </si>
  <si>
    <t>United States/Annual/12/31/2011</t>
  </si>
  <si>
    <t>United States/Annual/12/31/2012</t>
  </si>
  <si>
    <t>Europe/Weekly/01/08/2010</t>
  </si>
  <si>
    <t>Europe/Weekly/01/15/2010</t>
  </si>
  <si>
    <t>Europe/Weekly/01/22/2010</t>
  </si>
  <si>
    <t>Europe/Weekly/01/29/2010</t>
  </si>
  <si>
    <t>Europe/Weekly/02/05/2010</t>
  </si>
  <si>
    <t>Europe/Weekly/02/12/2010</t>
  </si>
  <si>
    <t>Europe/Weekly/02/19/2010</t>
  </si>
  <si>
    <t>Europe/Weekly/02/26/2010</t>
  </si>
  <si>
    <t>Europe/Weekly/03/05/2010</t>
  </si>
  <si>
    <t>Europe/Weekly/03/12/2010</t>
  </si>
  <si>
    <t>Europe/Weekly/03/19/2010</t>
  </si>
  <si>
    <t>Europe/Weekly/03/26/2010</t>
  </si>
  <si>
    <t>Europe/Weekly/04/02/2010</t>
  </si>
  <si>
    <t>Europe/Weekly/04/09/2010</t>
  </si>
  <si>
    <t>Europe/Weekly/04/16/2010</t>
  </si>
  <si>
    <t>Senior (RHS)</t>
  </si>
  <si>
    <t>Subordinated</t>
  </si>
  <si>
    <t>CABLEVISION SYS</t>
  </si>
  <si>
    <t>Global/Weekly/04/13/2012</t>
  </si>
  <si>
    <t>Global/Weekly/04/20/2012</t>
  </si>
  <si>
    <t>Global/Weekly/04/27/2012</t>
  </si>
  <si>
    <t>Global/Weekly/05/04/2012</t>
  </si>
  <si>
    <t>LTM Defaults</t>
  </si>
  <si>
    <t xml:space="preserve">Global HY </t>
  </si>
  <si>
    <t>BofA-ML US HY</t>
  </si>
  <si>
    <t>BofA-ML LatAm HY</t>
  </si>
  <si>
    <t>EMEA HY</t>
  </si>
  <si>
    <t>EM/Quarterly/09/30/1992</t>
  </si>
  <si>
    <t>EM/Quarterly/12/31/1992</t>
  </si>
  <si>
    <t>EM/Quarterly/03/31/1993</t>
  </si>
  <si>
    <t>EM/Quarterly/06/30/1993</t>
  </si>
  <si>
    <t>EM/Quarterly/09/30/1993</t>
  </si>
  <si>
    <t>EM/Quarterly/12/31/1993</t>
  </si>
  <si>
    <t>EM/Quarterly/03/31/1994</t>
  </si>
  <si>
    <t>EM/Quarterly/06/30/1994</t>
  </si>
  <si>
    <t>EM/Quarterly/09/30/1994</t>
  </si>
  <si>
    <t>EM/Quarterly/12/31/1994</t>
  </si>
  <si>
    <t>EM/Quarterly/03/31/1995</t>
  </si>
  <si>
    <t>EM/Quarterly/06/30/1995</t>
  </si>
  <si>
    <t>EM/Quarterly/09/30/1995</t>
  </si>
  <si>
    <t>EM/Quarterly/12/31/1995</t>
  </si>
  <si>
    <t>EM/Quarterly/03/31/1996</t>
  </si>
  <si>
    <t>EM/Quarterly/06/30/1996</t>
  </si>
  <si>
    <t>EM/Quarterly/09/30/1996</t>
  </si>
  <si>
    <t>EM/Quarterly/12/31/1996</t>
  </si>
  <si>
    <t>EM/Quarterly/03/31/1997</t>
  </si>
  <si>
    <t>EM/Quarterly/06/30/1997</t>
  </si>
  <si>
    <t>EM/Quarterly/09/30/1997</t>
  </si>
  <si>
    <t>EM/Quarterly/12/31/1997</t>
  </si>
  <si>
    <t>EM/Quarterly/03/31/1998</t>
  </si>
  <si>
    <t>EM/Quarterly/06/30/1998</t>
  </si>
  <si>
    <t>EM/Quarterly/09/30/1998</t>
  </si>
  <si>
    <t>EM/Quarterly/12/31/1998</t>
  </si>
  <si>
    <t>EM/Quarterly/03/31/1999</t>
  </si>
  <si>
    <t>EM/Quarterly/06/30/1999</t>
  </si>
  <si>
    <t>EM/Quarterly/09/30/1999</t>
  </si>
  <si>
    <t>EM/Quarterly/12/31/1999</t>
  </si>
  <si>
    <t>Bid/ask in US BBs vs BBBs, spread bps</t>
  </si>
  <si>
    <t>EM/Quarterly/06/30/2012</t>
  </si>
  <si>
    <t>EM/Quarterly/09/30/2012</t>
  </si>
  <si>
    <t>EM/Quarterly/12/31/2012</t>
  </si>
  <si>
    <t>EM/Annual/12/31/1985</t>
  </si>
  <si>
    <t>EM/Annual/12/31/1986</t>
  </si>
  <si>
    <t>EM/Annual/12/31/1987</t>
  </si>
  <si>
    <t>EM/Annual/12/31/1988</t>
  </si>
  <si>
    <t>EM/Annual/12/31/1989</t>
  </si>
  <si>
    <t>EM/Annual/12/31/1990</t>
  </si>
  <si>
    <t>EM HY Corporate Broad Index, India</t>
  </si>
  <si>
    <t>High Yield Emerging Markets Corporate Plus India Issuers</t>
  </si>
  <si>
    <t>EM HY Corporate Broad Index, LatAm</t>
  </si>
  <si>
    <t>High Yield Latin America Emerging Markets Corporate Plus</t>
  </si>
  <si>
    <t>EMXH</t>
  </si>
  <si>
    <t>EM HY Corporate Broad Index, Mexico</t>
  </si>
  <si>
    <t>High Yield EM Corporate Plus Mexico Issuers Index</t>
  </si>
  <si>
    <t>ERUH</t>
  </si>
  <si>
    <t>EM HY Corporate Broad Index, Russia</t>
  </si>
  <si>
    <t>High Yield EM Corporate Plus Russia Issuers Index</t>
  </si>
  <si>
    <t>EKRH</t>
  </si>
  <si>
    <t>EM HY Corporate Broad Index, South Korea</t>
  </si>
  <si>
    <t>High Yield EM Corporate Plus South Korea Issuers</t>
  </si>
  <si>
    <t>EAEH</t>
  </si>
  <si>
    <t>EM HY Corporate Broad Index, UAE</t>
  </si>
  <si>
    <t>High Yield Emerging Markets Corporate Plus UAE Issuers Index</t>
  </si>
  <si>
    <t>EMUH</t>
  </si>
  <si>
    <t>EM HY Corporate Broad Index, USD</t>
  </si>
  <si>
    <t>Current Statistics</t>
  </si>
  <si>
    <t>Issuer Count</t>
  </si>
  <si>
    <t>CapitalGoods</t>
  </si>
  <si>
    <t>CommercialServices</t>
  </si>
  <si>
    <t>ConsumerProducts</t>
  </si>
  <si>
    <t>HealthCare</t>
  </si>
  <si>
    <t>HotelsLeisure</t>
  </si>
  <si>
    <t>RealEstate</t>
  </si>
  <si>
    <t>Sector Statistics</t>
  </si>
  <si>
    <t>YoY % Changes (Rev/COGS)</t>
  </si>
  <si>
    <t>QoQ % Changes (Rev/COGS)</t>
  </si>
  <si>
    <t>Capex Ex Energy</t>
  </si>
  <si>
    <t>HY Leverage Ratio</t>
  </si>
  <si>
    <t>HY Coverage Ratio</t>
  </si>
  <si>
    <t>The BofA Merrill Lynch US High Yield Leisure Index</t>
  </si>
  <si>
    <t>US HY Metals/Mining</t>
  </si>
  <si>
    <t>The BofA Merrill Lynch US High Yield Metals &amp; Mining Index</t>
  </si>
  <si>
    <t>US HY Paper</t>
  </si>
  <si>
    <t>The BofA Merrill Lynch US High Yield Paper Index</t>
  </si>
  <si>
    <t>US HY Publishing</t>
  </si>
  <si>
    <t>DM/Monthly/04/30/2011</t>
  </si>
  <si>
    <t>DM/Monthly/05/31/2011</t>
  </si>
  <si>
    <t>DM/Monthly/06/30/2011</t>
  </si>
  <si>
    <t>DM/Monthly/07/31/2011</t>
  </si>
  <si>
    <t>DM/Monthly/08/31/2011</t>
  </si>
  <si>
    <t>DM/Monthly/09/30/2011</t>
  </si>
  <si>
    <t>DM/Monthly/10/31/2011</t>
  </si>
  <si>
    <t>DM/Monthly/11/30/2011</t>
  </si>
  <si>
    <t>Repricings</t>
  </si>
  <si>
    <t>EU Bs vs BBs Spread Differential, bps</t>
  </si>
  <si>
    <t>Public</t>
  </si>
  <si>
    <t>NR</t>
  </si>
  <si>
    <t>Total</t>
  </si>
  <si>
    <t>Health Care</t>
  </si>
  <si>
    <t>Household Products</t>
  </si>
  <si>
    <t>HBOS PLC</t>
  </si>
  <si>
    <t>Global HY New Issuance, US$mn</t>
  </si>
  <si>
    <t>Global/Weekly/08/05/2011</t>
  </si>
  <si>
    <t>Global/Weekly/09/02/2011</t>
  </si>
  <si>
    <t>Global/Weekly/10/05/2012</t>
  </si>
  <si>
    <t>Global/Weekly/10/12/2012</t>
  </si>
  <si>
    <t>Global/Weekly/10/19/2012</t>
  </si>
  <si>
    <t>Global/Weekly/10/26/2012</t>
  </si>
  <si>
    <t>DM/Weekly/01/22/2010</t>
  </si>
  <si>
    <t>DM/Weekly/01/29/2010</t>
  </si>
  <si>
    <t>DM/Weekly/02/05/2010</t>
  </si>
  <si>
    <t>The BofA Merrill Lynch US High Yield Services Index</t>
  </si>
  <si>
    <t>US HY Transportation</t>
  </si>
  <si>
    <t>2013 YTD</t>
  </si>
  <si>
    <t>EM IG Callable Bond Count</t>
  </si>
  <si>
    <t>US IG Callable Bond Count</t>
  </si>
  <si>
    <t>US HY Bonds Trading to Call, Pct of Total</t>
  </si>
  <si>
    <t>EU HY Bonds Trading to Call, Pct of Total</t>
  </si>
  <si>
    <t>EM IG Bonds Trading to Call, Pct of Total</t>
  </si>
  <si>
    <t>EM HY Bonds Trading to Call, Pct of Total</t>
  </si>
  <si>
    <t>US IG Bonds Trading to Call, Pct of Total</t>
  </si>
  <si>
    <t>US BBs Callable Bond Count</t>
  </si>
  <si>
    <t>US BBs Average YTW over YTM Advantage</t>
  </si>
  <si>
    <t>US Bs Callable Bond Count</t>
  </si>
  <si>
    <t>US Bs Average YTW over YTM Advantage</t>
  </si>
  <si>
    <t>US CCCs Callable Bond Count</t>
  </si>
  <si>
    <t>US CCCs Average YTW over YTM Advantage</t>
  </si>
  <si>
    <t>EM IG Callable Bonds, Pct of Total</t>
  </si>
  <si>
    <t>Call Ceiling &amp; Refi Yield Advantage</t>
  </si>
  <si>
    <t>Total Returns</t>
  </si>
  <si>
    <t>Global HY LTM Issuer Default Rate</t>
  </si>
  <si>
    <t>US HY LTM Issuer Default Rate</t>
  </si>
  <si>
    <t>US (Fed)</t>
  </si>
  <si>
    <t>US C&amp;I Loans</t>
  </si>
  <si>
    <t>EU Corp Loans</t>
  </si>
  <si>
    <t>EM Corp Loans</t>
  </si>
  <si>
    <t>Lending Conditions</t>
  </si>
  <si>
    <t>Secondary Market Liquidity Conditions</t>
  </si>
  <si>
    <t>One-month trailing average bid/ask spreads in the secondary market</t>
  </si>
  <si>
    <t>HY bid/asks measured in price points, IG in spread basis points</t>
  </si>
  <si>
    <t>US HY bid/ask spread, pts</t>
  </si>
  <si>
    <t>Bid/ask in US BBs, price pts</t>
  </si>
  <si>
    <t>Bid/ask in US BBBs, spread bps</t>
  </si>
  <si>
    <t>BofA-ML HY Spread Forecasts</t>
  </si>
  <si>
    <t>HY Spread</t>
  </si>
  <si>
    <t>Default Rate</t>
  </si>
  <si>
    <t>Recovery Rate</t>
  </si>
  <si>
    <t>NTM Credit Losses</t>
  </si>
  <si>
    <t>Excess Spread over Credit Losses</t>
  </si>
  <si>
    <t>Negative NTM Return</t>
  </si>
  <si>
    <t>HY TRR Index</t>
  </si>
  <si>
    <t>NTM HY Spread Target</t>
  </si>
  <si>
    <t>Base-case:</t>
  </si>
  <si>
    <t>Fair excess spread</t>
  </si>
  <si>
    <t>Target</t>
  </si>
  <si>
    <t>EM/Monthly/04/30/2012</t>
  </si>
  <si>
    <t>EM/Monthly/05/31/2012</t>
  </si>
  <si>
    <t>EM/Monthly/06/30/2012</t>
  </si>
  <si>
    <t>EM/Monthly/07/31/2012</t>
  </si>
  <si>
    <t>EM/Monthly/08/31/2012</t>
  </si>
  <si>
    <t>EM/Monthly/09/30/2012</t>
  </si>
  <si>
    <t>EM/Monthly/10/31/2012</t>
  </si>
  <si>
    <t>Global/Weekly/05/06/2011</t>
  </si>
  <si>
    <t>Global/Weekly/05/13/2011</t>
  </si>
  <si>
    <t>Global/Weekly/05/20/2011</t>
  </si>
  <si>
    <t>Global/Weekly/05/27/2011</t>
  </si>
  <si>
    <t>Global/Weekly/06/03/2011</t>
  </si>
  <si>
    <t>Global/Weekly/06/10/2011</t>
  </si>
  <si>
    <t>Global/Weekly/06/17/2011</t>
  </si>
  <si>
    <t>Global/Weekly/06/24/2011</t>
  </si>
  <si>
    <t>Global/Weekly/07/01/2011</t>
  </si>
  <si>
    <t>Global/Weekly/07/08/2011</t>
  </si>
  <si>
    <t>Global/Weekly/07/15/2011</t>
  </si>
  <si>
    <t>Global/Weekly/07/22/2011</t>
  </si>
  <si>
    <t>Europe/Quarterly/09/30/1992</t>
  </si>
  <si>
    <t>Europe/Quarterly/12/31/1992</t>
  </si>
  <si>
    <t>Europe/Quarterly/03/31/1993</t>
  </si>
  <si>
    <t>Europe/Quarterly/06/30/1993</t>
  </si>
  <si>
    <t>Europe/Quarterly/09/30/1993</t>
  </si>
  <si>
    <t>Europe/Quarterly/12/31/1993</t>
  </si>
  <si>
    <t>Europe/Quarterly/03/31/1994</t>
  </si>
  <si>
    <t>Europe/Quarterly/06/30/1994</t>
  </si>
  <si>
    <t>EM/Weekly/05/17/2013</t>
  </si>
  <si>
    <t>EM/Weekly/05/24/2013</t>
  </si>
  <si>
    <t>EM/Weekly/05/31/2013</t>
  </si>
  <si>
    <t>EM/Monthly/05/31/2013</t>
  </si>
  <si>
    <t>Bofa-ML US High Yield Indices</t>
  </si>
  <si>
    <t>United States/Weekly/01/06/2012</t>
  </si>
  <si>
    <t>United States/Weekly/01/13/2012</t>
  </si>
  <si>
    <t>United States/Weekly/01/20/2012</t>
  </si>
  <si>
    <t>United States/Weekly/01/27/2012</t>
  </si>
  <si>
    <t>United States/Weekly/02/03/2012</t>
  </si>
  <si>
    <t>United States/Weekly/02/10/2012</t>
  </si>
  <si>
    <t>United States/Weekly/02/17/2012</t>
  </si>
  <si>
    <t>United States/Weekly/02/24/2012</t>
  </si>
  <si>
    <t>United States/Weekly/03/02/2012</t>
  </si>
  <si>
    <t>United States/Weekly/03/09/2012</t>
  </si>
  <si>
    <t>United States/Weekly/03/16/2012</t>
  </si>
  <si>
    <t>United States/Weekly/03/23/2012</t>
  </si>
  <si>
    <t>United States/Weekly/03/30/2012</t>
  </si>
  <si>
    <t>United States/Weekly/04/06/2012</t>
  </si>
  <si>
    <t>United States/Weekly/04/13/2012</t>
  </si>
  <si>
    <t>United States/Weekly/04/20/2012</t>
  </si>
  <si>
    <t>United States/Weekly/04/27/2012</t>
  </si>
  <si>
    <t>United States/Weekly/05/04/2012</t>
  </si>
  <si>
    <t>United States/Weekly/05/11/2012</t>
  </si>
  <si>
    <t>United States/Quarterly/09/30/1993</t>
  </si>
  <si>
    <t>United States/Quarterly/12/31/1993</t>
  </si>
  <si>
    <t>United States/Quarterly/03/31/1994</t>
  </si>
  <si>
    <t>United States/Quarterly/06/30/1994</t>
  </si>
  <si>
    <t>United States/Quarterly/09/30/1994</t>
  </si>
  <si>
    <t>United States/Quarterly/12/31/1994</t>
  </si>
  <si>
    <t>United States/Quarterly/03/31/1995</t>
  </si>
  <si>
    <t>United States/Quarterly/06/30/1995</t>
  </si>
  <si>
    <t>EM HY Total Return</t>
  </si>
  <si>
    <t>Aggregate Statistics</t>
  </si>
  <si>
    <t>Margins</t>
  </si>
  <si>
    <t>Liquidity Statistics</t>
  </si>
  <si>
    <t>Revolver Draw</t>
  </si>
  <si>
    <t>Interest Expense</t>
  </si>
  <si>
    <t>IssuerCount</t>
  </si>
  <si>
    <t>NetDebt</t>
  </si>
  <si>
    <t>LtmEbitda</t>
  </si>
  <si>
    <t>LtmInterestExpense</t>
  </si>
  <si>
    <t>HY Spread per Turn of Leverage</t>
  </si>
  <si>
    <t>TotalDebt</t>
  </si>
  <si>
    <t>HY Gross Margins</t>
  </si>
  <si>
    <t>Total Debt</t>
  </si>
  <si>
    <t>ST Debt</t>
  </si>
  <si>
    <t>Total Cash</t>
  </si>
  <si>
    <t>Cash as a Pct of Total Debt</t>
  </si>
  <si>
    <t>Cash as a Pct of ST Debt (HY Issuers)</t>
  </si>
  <si>
    <t>ST Debt as a Pct of Total Debt (HY Issuers)</t>
  </si>
  <si>
    <t>Revolver</t>
  </si>
  <si>
    <t>UndrawnRevolver</t>
  </si>
  <si>
    <t>Cash</t>
  </si>
  <si>
    <t>Undrawn Revolvers as a Pct of Available (Signed) Amount (HY Issuers)</t>
  </si>
  <si>
    <t>Undrawn Revolvers as a Pct of Total Debt</t>
  </si>
  <si>
    <t>Cash as a Pct of Total Debt (HY Issuers)</t>
  </si>
  <si>
    <t>LTM Interest Expense</t>
  </si>
  <si>
    <t>Effective LTM Interest Costs (HY Issuers)</t>
  </si>
  <si>
    <t>HY EBITDAs, QoQ Pct Change</t>
  </si>
  <si>
    <t>HY Debt, QoQ Pct Change</t>
  </si>
  <si>
    <t>HY Revenues, QoQ Pct Change</t>
  </si>
  <si>
    <t>HY COGS, QoQ Pct Change</t>
  </si>
  <si>
    <t>HY EBITDAs, YOY Pct Change</t>
  </si>
  <si>
    <t>HY Debt, YOY Pct Change</t>
  </si>
  <si>
    <t>HY Revenues, YOY Pct Change</t>
  </si>
  <si>
    <t>HY COGS, YOY Pct Change</t>
  </si>
  <si>
    <t>1999 Q2</t>
  </si>
  <si>
    <t>Global/Quarterly/06/30/1999</t>
  </si>
  <si>
    <t>1999 Q3</t>
  </si>
  <si>
    <t>Global/Quarterly/09/30/1999</t>
  </si>
  <si>
    <t>1999 Q4</t>
  </si>
  <si>
    <t>Global/Quarterly/12/31/1999</t>
  </si>
  <si>
    <t>2000 Q1</t>
  </si>
  <si>
    <t>Global/Quarterly/03/31/2000</t>
  </si>
  <si>
    <t>2000 Q2</t>
  </si>
  <si>
    <t>Global/Quarterly/06/30/2000</t>
  </si>
  <si>
    <t>2000 Q3</t>
  </si>
  <si>
    <t>Global/Quarterly/09/30/2000</t>
  </si>
  <si>
    <t>2000 Q4</t>
  </si>
  <si>
    <t>Global/Quarterly/12/31/2000</t>
  </si>
  <si>
    <t>2001 Q1</t>
  </si>
  <si>
    <t>Global/Quarterly/03/31/2001</t>
  </si>
  <si>
    <t>2001 Q2</t>
  </si>
  <si>
    <t>Global/Quarterly/06/30/2001</t>
  </si>
  <si>
    <t>2001 Q3</t>
  </si>
  <si>
    <t>Global/Quarterly/09/30/2001</t>
  </si>
  <si>
    <t>2001 Q4</t>
  </si>
  <si>
    <t>Global/Quarterly/12/31/2001</t>
  </si>
  <si>
    <t>2002 Q1</t>
  </si>
  <si>
    <t>Global/Quarterly/03/31/2002</t>
  </si>
  <si>
    <t>2002 Q2</t>
  </si>
  <si>
    <t>Global/Quarterly/06/30/2002</t>
  </si>
  <si>
    <t>2002 Q3</t>
  </si>
  <si>
    <t>Global/Quarterly/09/30/2002</t>
  </si>
  <si>
    <t>2002 Q4</t>
  </si>
  <si>
    <t>Global/Quarterly/12/31/2002</t>
  </si>
  <si>
    <t>2003 Q1</t>
  </si>
  <si>
    <t>Global/Quarterly/03/31/2003</t>
  </si>
  <si>
    <t>2003 Q2</t>
  </si>
  <si>
    <t>Global/Quarterly/06/30/2003</t>
  </si>
  <si>
    <t>2003 Q3</t>
  </si>
  <si>
    <t>Global/Quarterly/09/30/2003</t>
  </si>
  <si>
    <t>2003 Q4</t>
  </si>
  <si>
    <t>Global/Quarterly/12/31/2003</t>
  </si>
  <si>
    <t>2004 Q1</t>
  </si>
  <si>
    <t>Europe/Quarterly/09/30/1987</t>
  </si>
  <si>
    <t>Europe/Quarterly/12/31/1987</t>
  </si>
  <si>
    <t>Europe/Quarterly/12/31/2012</t>
  </si>
  <si>
    <t>EM/Weekly/01/08/2010</t>
  </si>
  <si>
    <t>EM/Weekly/01/15/2010</t>
  </si>
  <si>
    <t>EM/Weekly/01/22/2010</t>
  </si>
  <si>
    <t>EM/Weekly/01/29/2010</t>
  </si>
  <si>
    <t>EM/Weekly/02/05/2010</t>
  </si>
  <si>
    <t>EM/Weekly/02/12/2010</t>
  </si>
  <si>
    <t>EM/Weekly/02/19/2010</t>
  </si>
  <si>
    <t>EM/Weekly/02/26/2010</t>
  </si>
  <si>
    <t>EM/Weekly/03/05/2010</t>
  </si>
  <si>
    <t>EM/Weekly/03/12/2010</t>
  </si>
  <si>
    <t>EM/Weekly/03/19/2010</t>
  </si>
  <si>
    <t>EM/Weekly/03/26/2010</t>
  </si>
  <si>
    <t>EM/Weekly/04/02/2010</t>
  </si>
  <si>
    <t>EM/Weekly/04/09/2010</t>
  </si>
  <si>
    <t>EM/Weekly/04/16/2010</t>
  </si>
  <si>
    <t>EM/Weekly/04/23/2010</t>
  </si>
  <si>
    <t>EM/Weekly/04/30/2010</t>
  </si>
  <si>
    <t>EM/Weekly/05/07/2010</t>
  </si>
  <si>
    <t>EM/Weekly/05/14/2010</t>
  </si>
  <si>
    <t>EM/Weekly/05/21/2010</t>
  </si>
  <si>
    <t>EM/Weekly/05/28/2010</t>
  </si>
  <si>
    <t>EM/Weekly/06/04/2010</t>
  </si>
  <si>
    <t>EM/Weekly/06/11/2010</t>
  </si>
  <si>
    <t>EM/Weekly/06/18/2010</t>
  </si>
  <si>
    <t>EM/Weekly/06/25/2010</t>
  </si>
  <si>
    <t>EM/Weekly/07/02/2010</t>
  </si>
  <si>
    <t>EM/Weekly/07/09/2010</t>
  </si>
  <si>
    <t>EM/Weekly/07/16/2010</t>
  </si>
  <si>
    <t>EM/Weekly/07/23/2010</t>
  </si>
  <si>
    <t>EM/Weekly/07/30/2010</t>
  </si>
  <si>
    <t>EM/Weekly/08/06/2010</t>
  </si>
  <si>
    <t>EM/Weekly/08/13/2010</t>
  </si>
  <si>
    <t>EM/Weekly/08/20/2010</t>
  </si>
  <si>
    <t>EM/Weekly/09/03/2010</t>
  </si>
  <si>
    <t>EM/Weekly/09/10/2010</t>
  </si>
  <si>
    <t>EM/Weekly/09/17/2010</t>
  </si>
  <si>
    <t>EM/Weekly/09/24/2010</t>
  </si>
  <si>
    <t>EM/Weekly/10/01/2010</t>
  </si>
  <si>
    <t>EM/Weekly/10/08/2010</t>
  </si>
  <si>
    <t>EM/Weekly/10/15/2010</t>
  </si>
  <si>
    <t>EM/Weekly/10/22/2010</t>
  </si>
  <si>
    <t>EM/Weekly/10/29/2010</t>
  </si>
  <si>
    <t>EM/Weekly/11/05/2010</t>
  </si>
  <si>
    <t>EM/Weekly/11/12/2010</t>
  </si>
  <si>
    <t>EM/Weekly/11/19/2010</t>
  </si>
  <si>
    <t>EM/Weekly/11/26/2010</t>
  </si>
  <si>
    <t>EM/Weekly/12/03/2010</t>
  </si>
  <si>
    <t>EM/Weekly/12/10/2010</t>
  </si>
  <si>
    <t>EM/Weekly/12/17/2010</t>
  </si>
  <si>
    <t>EM/Weekly/01/07/2011</t>
  </si>
  <si>
    <t>C</t>
  </si>
  <si>
    <t>CCC1</t>
  </si>
  <si>
    <t>CC</t>
  </si>
  <si>
    <t>CCC2</t>
  </si>
  <si>
    <t>CCC3</t>
  </si>
  <si>
    <t>B2</t>
  </si>
  <si>
    <t>B3</t>
  </si>
  <si>
    <t>Capital Gain</t>
  </si>
  <si>
    <t>Period Multiplier</t>
  </si>
  <si>
    <t>Current Yield</t>
  </si>
  <si>
    <t>Credit Loss</t>
  </si>
  <si>
    <t>Total Return (rest of 2012)</t>
  </si>
  <si>
    <t>Total Return (next 12 mo)</t>
  </si>
  <si>
    <t>Excess Return</t>
  </si>
  <si>
    <t>Accumulated YTD</t>
  </si>
  <si>
    <t>FY 2012</t>
  </si>
  <si>
    <t>Europe/Weekly/05/18/2012</t>
  </si>
  <si>
    <t>Europe/Weekly/05/25/2012</t>
  </si>
  <si>
    <t>Europe/Weekly/06/01/2012</t>
  </si>
  <si>
    <t>Europe/Weekly/06/08/2012</t>
  </si>
  <si>
    <t>Europe/Weekly/06/15/2012</t>
  </si>
  <si>
    <t>Europe/Weekly/06/22/2012</t>
  </si>
  <si>
    <t>Europe/Weekly/06/29/2012</t>
  </si>
  <si>
    <t>Europe/Monthly/01/31/2007</t>
  </si>
  <si>
    <t>Europe/Monthly/02/28/2007</t>
  </si>
  <si>
    <t>Europe/Monthly/03/31/2007</t>
  </si>
  <si>
    <t>Europe/Monthly/04/30/2007</t>
  </si>
  <si>
    <t>Europe/Monthly/05/31/2007</t>
  </si>
  <si>
    <t>Europe/Monthly/06/30/2007</t>
  </si>
  <si>
    <t>Europe/Monthly/07/31/2007</t>
  </si>
  <si>
    <t>Europe/Monthly/08/31/2007</t>
  </si>
  <si>
    <t>Europe/Monthly/09/30/2007</t>
  </si>
  <si>
    <t>Europe/Monthly/10/31/2007</t>
  </si>
  <si>
    <t>Europe/Monthly/11/30/2007</t>
  </si>
  <si>
    <t>Europe/Monthly/12/31/2007</t>
  </si>
  <si>
    <t>Europe/Monthly/01/31/2008</t>
  </si>
  <si>
    <t>The BofA Merrill Lynch US High Yield Super Retail Index</t>
  </si>
  <si>
    <t>US HY Steel</t>
  </si>
  <si>
    <t>The BofA Merrill Lynch US High Yield Steel Index</t>
  </si>
  <si>
    <t>US HY Telecommunications</t>
  </si>
  <si>
    <t>The BofA Merrill Lynch US High Yield Telecommunications Index</t>
  </si>
  <si>
    <t>US HY Textiles/Apparel</t>
  </si>
  <si>
    <t>The BofA Merrill Lynch US High Yield Textiles &amp; Apparel Index</t>
  </si>
  <si>
    <t>US HY Technology</t>
  </si>
  <si>
    <t>DM/Weekly/10/08/2010</t>
  </si>
  <si>
    <t>DM/Weekly/10/15/2010</t>
  </si>
  <si>
    <t>DM/Weekly/10/22/2010</t>
  </si>
  <si>
    <t>DM/Weekly/10/29/2010</t>
  </si>
  <si>
    <t>DM/Weekly/11/05/2010</t>
  </si>
  <si>
    <t>BBB US Emerging Markets Liquid Corporate Plus Index</t>
  </si>
  <si>
    <t>EM Corporate Broad Index</t>
  </si>
  <si>
    <t>Emerging Markets Corporate Plus Index</t>
  </si>
  <si>
    <t>Global/Monthly/10/31/2012</t>
  </si>
  <si>
    <t>1985 Q1</t>
  </si>
  <si>
    <t>Global/Quarterly/03/31/1985</t>
  </si>
  <si>
    <t>1985 Q2</t>
  </si>
  <si>
    <t>Global/Quarterly/06/30/1985</t>
  </si>
  <si>
    <t>1985 Q3</t>
  </si>
  <si>
    <t>Global/Quarterly/09/30/1985</t>
  </si>
  <si>
    <t>1985 Q4</t>
  </si>
  <si>
    <t>Global/Quarterly/12/31/1985</t>
  </si>
  <si>
    <t>1986 Q1</t>
  </si>
  <si>
    <t>AGFC CAP TRUST I</t>
  </si>
  <si>
    <t>AMGFIN 6 2017</t>
  </si>
  <si>
    <t>00846NAA</t>
  </si>
  <si>
    <t>VERSO PAPER</t>
  </si>
  <si>
    <t>VRS 11.375 2016</t>
  </si>
  <si>
    <t>92531XAF</t>
  </si>
  <si>
    <t>COSO GEOTHERMAL</t>
  </si>
  <si>
    <t>COSGEO 7 2026</t>
  </si>
  <si>
    <t>221470AA</t>
  </si>
  <si>
    <t>TXU 10.25 2015</t>
  </si>
  <si>
    <t>882330AG</t>
  </si>
  <si>
    <t>882330AF</t>
  </si>
  <si>
    <t>AMERICAN MEDIA</t>
  </si>
  <si>
    <t>AMRMED 13.5 2018</t>
  </si>
  <si>
    <t>02744LAC</t>
  </si>
  <si>
    <t>GEOBMM 8.875 2022</t>
  </si>
  <si>
    <t>21986VAC</t>
  </si>
  <si>
    <t>HOMEX 9.75 2020</t>
  </si>
  <si>
    <t>25030WAE</t>
  </si>
  <si>
    <t>DM/Weekly/05/27/2011</t>
  </si>
  <si>
    <t>DM/Weekly/06/03/2011</t>
  </si>
  <si>
    <t>DM/Weekly/06/10/2011</t>
  </si>
  <si>
    <t>DM/Weekly/06/17/2011</t>
  </si>
  <si>
    <t>DM/Weekly/06/24/2011</t>
  </si>
  <si>
    <t>DM/Weekly/07/01/2011</t>
  </si>
  <si>
    <t>DM/Weekly/07/08/2011</t>
  </si>
  <si>
    <t>DM/Weekly/07/15/2011</t>
  </si>
  <si>
    <t>DM/Weekly/07/22/2011</t>
  </si>
  <si>
    <t>Note: This exhibit is updated with one month delay</t>
  </si>
  <si>
    <t>OAS Range: 0..400bp</t>
  </si>
  <si>
    <t>400..600bp</t>
  </si>
  <si>
    <t>600bp+</t>
  </si>
  <si>
    <t>USD, US-Domiciled HY</t>
  </si>
  <si>
    <t>Methodology</t>
  </si>
  <si>
    <t>Month number</t>
  </si>
  <si>
    <t>Forward Adjustment</t>
  </si>
  <si>
    <t>As of:</t>
  </si>
  <si>
    <t>YE 2005</t>
  </si>
  <si>
    <t>YE 2006</t>
  </si>
  <si>
    <t>YE 2007</t>
  </si>
  <si>
    <t>YE 2008</t>
  </si>
  <si>
    <t>YE 2009</t>
  </si>
  <si>
    <t>As of 1Q10</t>
  </si>
  <si>
    <t>As of 2Q10</t>
  </si>
  <si>
    <t>As of 3Q10</t>
  </si>
  <si>
    <t>As of 4Q10</t>
  </si>
  <si>
    <t>As of 1Q11</t>
  </si>
  <si>
    <t>As of 2Q11</t>
  </si>
  <si>
    <t>As of 3Q11</t>
  </si>
  <si>
    <t>As of 4Q11</t>
  </si>
  <si>
    <t>As of 1Q12</t>
  </si>
  <si>
    <t>As of 2Q12</t>
  </si>
  <si>
    <t>As of 3Q12</t>
  </si>
  <si>
    <t>As of 4Q12</t>
  </si>
  <si>
    <t>Bonds &amp; Loans</t>
  </si>
  <si>
    <t>Correlation to Treasuries by Spread Buckets</t>
  </si>
  <si>
    <t>The BofA Merrill Lynch US High Yield Aerospace Index</t>
  </si>
  <si>
    <t>US HY Gaming</t>
  </si>
  <si>
    <t>The BofA Merrill Lynch US High Yield Gaming Index</t>
  </si>
  <si>
    <t>US HY Hotels</t>
  </si>
  <si>
    <t>The BofA Merrill Lynch US High Yield Transportation Excluding Air &amp; Rail Index</t>
  </si>
  <si>
    <t>US HY Non-Food Retail</t>
  </si>
  <si>
    <t>Global/Weekly/10/08/2010</t>
  </si>
  <si>
    <t>Global/Weekly/10/15/2010</t>
  </si>
  <si>
    <t>Global/Weekly/10/22/2010</t>
  </si>
  <si>
    <t>Global/Weekly/10/29/2010</t>
  </si>
  <si>
    <t>Global/Weekly/11/05/2010</t>
  </si>
  <si>
    <t>Global/Weekly/11/12/2010</t>
  </si>
  <si>
    <t>Global/Weekly/11/19/2010</t>
  </si>
  <si>
    <t>Global/Weekly/11/26/2010</t>
  </si>
  <si>
    <t>Global/Weekly/12/03/2010</t>
  </si>
  <si>
    <t>Global/Weekly/12/10/2010</t>
  </si>
  <si>
    <t>Global/Weekly/12/17/2010</t>
  </si>
  <si>
    <t>Global/Weekly/01/07/2011</t>
  </si>
  <si>
    <t>Global/Weekly/01/14/2011</t>
  </si>
  <si>
    <t>Global/Weekly/01/21/2011</t>
  </si>
  <si>
    <t>Global/Weekly/01/28/2011</t>
  </si>
  <si>
    <t>Global/Weekly/02/04/2011</t>
  </si>
  <si>
    <t>Global/Weekly/02/11/2011</t>
  </si>
  <si>
    <t>Global/Weekly/02/18/2011</t>
  </si>
  <si>
    <t>Global/Weekly/02/25/2011</t>
  </si>
  <si>
    <t>Global/Weekly/03/04/2011</t>
  </si>
  <si>
    <t>Global/Weekly/03/11/2011</t>
  </si>
  <si>
    <t>Global/Weekly/03/18/2011</t>
  </si>
  <si>
    <t>Global/Weekly/03/25/2011</t>
  </si>
  <si>
    <t>Global/Weekly/04/01/2011</t>
  </si>
  <si>
    <t>Global/Weekly/04/08/2011</t>
  </si>
  <si>
    <t>Global/Weekly/04/15/2011</t>
  </si>
  <si>
    <t>Global/Weekly/04/22/2011</t>
  </si>
  <si>
    <t>Global/Weekly/04/29/2011</t>
  </si>
  <si>
    <t>Global/Quarterly/09/30/1998</t>
  </si>
  <si>
    <t>1998 Q4</t>
  </si>
  <si>
    <t>Global/Quarterly/12/31/1998</t>
  </si>
  <si>
    <t>1999 Q1</t>
  </si>
  <si>
    <t>Global/Quarterly/03/31/1999</t>
  </si>
  <si>
    <t>Food</t>
  </si>
  <si>
    <t>Hotels &amp; Leisure</t>
  </si>
  <si>
    <t>HYSector</t>
  </si>
  <si>
    <t>FaceValue</t>
  </si>
  <si>
    <t>MarketValue</t>
  </si>
  <si>
    <t>HY Sector</t>
  </si>
  <si>
    <t>HCA INC</t>
  </si>
  <si>
    <t>DISH DBS CORP</t>
  </si>
  <si>
    <t>CCO</t>
  </si>
  <si>
    <t>URI</t>
  </si>
  <si>
    <t>Subtotals:</t>
  </si>
  <si>
    <t>HY as a Pct of All Coporate Bonds, US</t>
  </si>
  <si>
    <t>EM Corporate Public Sector Liquid Index</t>
  </si>
  <si>
    <t>Public Sector Issuers US Emerging Mkt Liquid Corporate Plus</t>
  </si>
  <si>
    <t>EMRB</t>
  </si>
  <si>
    <t>EM Corporate Real Estate, Building &amp; Hotels Broad Index</t>
  </si>
  <si>
    <t>Emerging Markets Real Estate, Building &amp; Hotels Index</t>
  </si>
  <si>
    <t>EMAQ</t>
  </si>
  <si>
    <t>EM Corporate Single-A Broad Index</t>
  </si>
  <si>
    <t>Single-A Emerging Markets Corporate Plus Index</t>
  </si>
  <si>
    <t>EMAR</t>
  </si>
  <si>
    <t>EM Corporate Single-A Liquid Index</t>
  </si>
  <si>
    <t>Single-A US Emerging Markets Liquid Corporate Plus Index</t>
  </si>
  <si>
    <t>EM Corporate Single-B Broad Index</t>
  </si>
  <si>
    <t>B Emerging Markets Corporate Plus Index</t>
  </si>
  <si>
    <t>EM6R</t>
  </si>
  <si>
    <t>EM Corporate Single-B Liquid Index</t>
  </si>
  <si>
    <t>B US Emerging Markets Liquid Corporate Plus</t>
  </si>
  <si>
    <t>EMRT</t>
  </si>
  <si>
    <t>EM Corporate Transportation Broad Index</t>
  </si>
  <si>
    <t>Emerging Markets Transportation Index</t>
  </si>
  <si>
    <t>EMUT</t>
  </si>
  <si>
    <t>EM Corporate Utility Broad Index</t>
  </si>
  <si>
    <t>Emerging Markets Utility Index</t>
  </si>
  <si>
    <t>EM HY Corporate Broad Index</t>
  </si>
  <si>
    <t>High Yield Emerging Markets Corporate Plus Index</t>
  </si>
  <si>
    <t>Bonds transitioning from ML IG index into ML HY index</t>
  </si>
  <si>
    <t>Food Retail</t>
  </si>
  <si>
    <t>CIT</t>
  </si>
  <si>
    <t>Materials</t>
  </si>
  <si>
    <t>Consumer Services</t>
  </si>
  <si>
    <t>AIG</t>
  </si>
  <si>
    <t>Consumer Durables</t>
  </si>
  <si>
    <t>LCDI/ALL</t>
  </si>
  <si>
    <t>ReportDate</t>
  </si>
  <si>
    <t>AMGFIN</t>
  </si>
  <si>
    <t>FMGAU</t>
  </si>
  <si>
    <t>VRXCN</t>
  </si>
  <si>
    <t>By Principal Amount</t>
  </si>
  <si>
    <t>Use of Proceeds</t>
  </si>
  <si>
    <t>Other</t>
  </si>
  <si>
    <t>2nd Lien Loans</t>
  </si>
  <si>
    <t>EMGB</t>
  </si>
  <si>
    <t>DM/Weekly/02/24/2012</t>
  </si>
  <si>
    <t>DM/Weekly/03/02/2012</t>
  </si>
  <si>
    <t>DM/Weekly/03/09/2012</t>
  </si>
  <si>
    <t>DM/Weekly/03/16/2012</t>
  </si>
  <si>
    <t>DM/Weekly/03/23/2012</t>
  </si>
  <si>
    <t>DM/Weekly/03/30/2012</t>
  </si>
  <si>
    <t>Asia/Pacific</t>
  </si>
  <si>
    <t>Top/Bottom Performers in the ML Global HY Index (USD)</t>
  </si>
  <si>
    <t>Select Period &gt;&gt;</t>
  </si>
  <si>
    <t>One Month</t>
  </si>
  <si>
    <t>Periodic Return</t>
  </si>
  <si>
    <t>IssuerName</t>
  </si>
  <si>
    <t>BondID</t>
  </si>
  <si>
    <t>ParCurrency</t>
  </si>
  <si>
    <t>FaceValueLOC</t>
  </si>
  <si>
    <t>PeriodicReturn</t>
  </si>
  <si>
    <t>Quarter-To-Date</t>
  </si>
  <si>
    <t>Year-To-Date</t>
  </si>
  <si>
    <t>TEXAS COMP/TCEH</t>
  </si>
  <si>
    <t>TXU 10.5 2016</t>
  </si>
  <si>
    <t>882330AH</t>
  </si>
  <si>
    <t>JAMES RIVER COAL</t>
  </si>
  <si>
    <t>JRCC 7.875 2019</t>
  </si>
  <si>
    <t>470355AG</t>
  </si>
  <si>
    <t>HARRAHS OPER CO</t>
  </si>
  <si>
    <t>HC00</t>
  </si>
  <si>
    <t>Europe/Weekly/09/23/2011</t>
  </si>
  <si>
    <t>Europe/Weekly/09/30/2011</t>
  </si>
  <si>
    <t>Europe/Weekly/10/14/2011</t>
  </si>
  <si>
    <t>Europe/Weekly/10/21/2011</t>
  </si>
  <si>
    <t>Europe/Weekly/10/28/2011</t>
  </si>
  <si>
    <t>Europe/Weekly/11/04/2011</t>
  </si>
  <si>
    <t>Europe/Weekly/11/11/2011</t>
  </si>
  <si>
    <t>Europe/Weekly/11/18/2011</t>
  </si>
  <si>
    <t>Europe/Weekly/11/25/2011</t>
  </si>
  <si>
    <t>Europe/Weekly/12/02/2011</t>
  </si>
  <si>
    <t>Europe/Weekly/12/09/2011</t>
  </si>
  <si>
    <t>Europe/Weekly/12/16/2011</t>
  </si>
  <si>
    <t>Europe/Weekly/01/06/2012</t>
  </si>
  <si>
    <t>Europe/Weekly/01/13/2012</t>
  </si>
  <si>
    <t>Europe/Weekly/01/20/2012</t>
  </si>
  <si>
    <t>Europe/Weekly/01/27/2012</t>
  </si>
  <si>
    <t>Europe/Weekly/02/03/2012</t>
  </si>
  <si>
    <t>Europe/Weekly/02/10/2012</t>
  </si>
  <si>
    <t>Europe/Weekly/02/17/2012</t>
  </si>
  <si>
    <t>Europe/Weekly/02/24/2012</t>
  </si>
  <si>
    <t>Europe/Weekly/03/02/2012</t>
  </si>
  <si>
    <t>LatAm As</t>
  </si>
  <si>
    <t>EMEA As</t>
  </si>
  <si>
    <t>Asia As</t>
  </si>
  <si>
    <t>LatAm BBBs</t>
  </si>
  <si>
    <t>EMEA BBBs</t>
  </si>
  <si>
    <t>Asia BBBs</t>
  </si>
  <si>
    <t>LatAm BBs</t>
  </si>
  <si>
    <t>EMEA BBs</t>
  </si>
  <si>
    <t>Asia BBs</t>
  </si>
  <si>
    <t>LatAm Bs</t>
  </si>
  <si>
    <t>EMEA Bs</t>
  </si>
  <si>
    <t>Asia Bs</t>
  </si>
  <si>
    <t>IG.EM.LatAm.SectorCS:Financials</t>
  </si>
  <si>
    <t>IG.EM.EMEA.SectorCS:Financials</t>
  </si>
  <si>
    <t>IG.EM.Asia.SectorCS:Financials</t>
  </si>
  <si>
    <t>HY.EM.LatAm.SectorCS:Financials</t>
  </si>
  <si>
    <t>HY.EM.EMEA.SectorCS:Financials</t>
  </si>
  <si>
    <t>HY.EM.Asia.SectorCS:Financials</t>
  </si>
  <si>
    <t>IG.DM.EU.SectorCS:Financials</t>
  </si>
  <si>
    <t>HY.DM.EU.SectorCS:Financials</t>
  </si>
  <si>
    <t>IG.DM.US.SectorCS:Financials</t>
  </si>
  <si>
    <t>HY.Energy.DM.US</t>
  </si>
  <si>
    <t>As of 1Q13</t>
  </si>
  <si>
    <t>1Q13</t>
  </si>
  <si>
    <t>US HY B Rated</t>
  </si>
  <si>
    <t>By Zero/Cash Coupons &amp; PIK/Toggles</t>
  </si>
  <si>
    <t>Zero Cpn</t>
  </si>
  <si>
    <t>PIKs</t>
  </si>
  <si>
    <t>PIK Toggles</t>
  </si>
  <si>
    <t>Cash Coupon</t>
  </si>
  <si>
    <t>Fixed Coupon</t>
  </si>
  <si>
    <t>By Fixed/Floating Coupon</t>
  </si>
  <si>
    <t>Proportion of B-/Lower Rated Issuance (Nominal Ratings)</t>
  </si>
  <si>
    <t>B-/Lower Rated Issuance as a % of Market (Nominal Ratings)</t>
  </si>
  <si>
    <t>Acquisition</t>
  </si>
  <si>
    <t>LBO</t>
  </si>
  <si>
    <t>GCP</t>
  </si>
  <si>
    <t>Efficient Market Frontiers</t>
  </si>
  <si>
    <t>Bonds transitioning from ML HY index into ML IG index</t>
  </si>
  <si>
    <t>Capex</t>
  </si>
  <si>
    <t>Dividend</t>
  </si>
  <si>
    <t>Corporate Credit Migration Rates</t>
  </si>
  <si>
    <t>Description</t>
  </si>
  <si>
    <t>CCC issuer count</t>
  </si>
  <si>
    <t>HY defaults count</t>
  </si>
  <si>
    <t>HY issuer count</t>
  </si>
  <si>
    <t>HY default rate</t>
  </si>
  <si>
    <t>Pct of CCC Issuers Accessing the Primary Market (3mo)</t>
  </si>
  <si>
    <t>3mo Default Rate</t>
  </si>
  <si>
    <t>Implie default rate</t>
  </si>
  <si>
    <t>regression</t>
  </si>
  <si>
    <t>implied # of defaults</t>
  </si>
  <si>
    <t>normdist</t>
  </si>
  <si>
    <t>Indicators of Agressive Issuance</t>
  </si>
  <si>
    <t>Aggressive Issuance Indicators</t>
  </si>
  <si>
    <t>DM/Weekly/07/02/2010</t>
  </si>
  <si>
    <t>DM/Weekly/07/09/2010</t>
  </si>
  <si>
    <t>DM/Weekly/07/16/2010</t>
  </si>
  <si>
    <t>DM/Weekly/07/23/2010</t>
  </si>
  <si>
    <t>DM/Weekly/07/30/2010</t>
  </si>
  <si>
    <t>DM/Weekly/08/06/2010</t>
  </si>
  <si>
    <t>DM/Weekly/08/13/2010</t>
  </si>
  <si>
    <t>DM/Weekly/08/20/2010</t>
  </si>
  <si>
    <t>DM/Weekly/09/03/2010</t>
  </si>
  <si>
    <t>DM/Weekly/09/10/2010</t>
  </si>
  <si>
    <t>DM/Weekly/09/17/2010</t>
  </si>
  <si>
    <t>DM/Weekly/09/24/2010</t>
  </si>
  <si>
    <t>DM/Weekly/10/01/2010</t>
  </si>
  <si>
    <t>Colombia AAA-BB USD Emerging Market Corporates</t>
  </si>
  <si>
    <t>EM9M</t>
  </si>
  <si>
    <t>EM Corporate AAA-BB USD Index, Mexico</t>
  </si>
  <si>
    <t>Mexico AAA-BB USD Emerging Market Corporates</t>
  </si>
  <si>
    <t>EM9P</t>
  </si>
  <si>
    <t>EM Corporate AAA-BB USD Index, Peru</t>
  </si>
  <si>
    <t>Peru AAA-BB USD Emerging Market Corporates</t>
  </si>
  <si>
    <t>EMAB</t>
  </si>
  <si>
    <t>EM Corporate Automotive &amp; Basic Industry Broad Index</t>
  </si>
  <si>
    <t>Emerging Markets Automotive &amp; Basic Industry Index</t>
  </si>
  <si>
    <t>EM4B</t>
  </si>
  <si>
    <t>EM Corporate B &amp; Lower Broad Index</t>
  </si>
  <si>
    <t>United States/Weekly/05/25/2012</t>
  </si>
  <si>
    <t>United States/Weekly/06/01/2012</t>
  </si>
  <si>
    <t>United States/Weekly/06/08/2012</t>
  </si>
  <si>
    <t>United States/Weekly/06/15/2012</t>
  </si>
  <si>
    <t>United States/Weekly/06/22/2012</t>
  </si>
  <si>
    <t>United States/Weekly/06/29/2012</t>
  </si>
  <si>
    <t>United States/Monthly/01/31/2007</t>
  </si>
  <si>
    <t>United States/Monthly/02/28/2007</t>
  </si>
  <si>
    <t>United States/Monthly/03/31/2007</t>
  </si>
  <si>
    <t>United States/Monthly/04/30/2007</t>
  </si>
  <si>
    <t>United States/Monthly/05/31/2007</t>
  </si>
  <si>
    <t>Note: Loan data updated with one month delay</t>
  </si>
  <si>
    <t>United States/Monthly/07/31/2008</t>
  </si>
  <si>
    <t>United States/Monthly/08/31/2008</t>
  </si>
  <si>
    <t>United States/Monthly/09/30/2008</t>
  </si>
  <si>
    <t>United States/Monthly/10/31/2008</t>
  </si>
  <si>
    <t>United States/Monthly/11/30/2008</t>
  </si>
  <si>
    <t>United States/Monthly/12/31/2008</t>
  </si>
  <si>
    <t>United States/Monthly/01/31/2009</t>
  </si>
  <si>
    <t>United States/Monthly/02/28/2009</t>
  </si>
  <si>
    <t>United States/Monthly/03/31/2009</t>
  </si>
  <si>
    <t>United States/Monthly/04/30/2009</t>
  </si>
  <si>
    <t>United States/Monthly/05/31/2009</t>
  </si>
  <si>
    <t>United States/Monthly/06/30/2009</t>
  </si>
  <si>
    <t>Global</t>
  </si>
  <si>
    <t>EM</t>
  </si>
  <si>
    <t>Defaults</t>
  </si>
  <si>
    <t>BAML High Yield Default Rates</t>
  </si>
  <si>
    <t>DM HY Index Distribution by Currency and Rating</t>
  </si>
  <si>
    <t>Global HY Market</t>
  </si>
  <si>
    <t>52-wk correlation based on weekly returns</t>
  </si>
  <si>
    <t>Based on monthly returns since 1993</t>
  </si>
  <si>
    <t>1987 Q2</t>
  </si>
  <si>
    <t>Global/Quarterly/06/30/1987</t>
  </si>
  <si>
    <t>1987 Q3</t>
  </si>
  <si>
    <t>Global/Quarterly/09/30/1987</t>
  </si>
  <si>
    <t>1987 Q4</t>
  </si>
  <si>
    <t>Global/Quarterly/12/31/1987</t>
  </si>
  <si>
    <t>2012 Q4</t>
  </si>
  <si>
    <t>Global/Quarterly/12/31/2012</t>
  </si>
  <si>
    <t>DM/Weekly/01/08/2010</t>
  </si>
  <si>
    <t>DM/Weekly/01/15/2010</t>
  </si>
  <si>
    <t>EMRA</t>
  </si>
  <si>
    <t>EM Corporate Broad Index, Asia</t>
  </si>
  <si>
    <t>Asia Emerging Markets Corporate Plus Index</t>
  </si>
  <si>
    <t>EBRZ</t>
  </si>
  <si>
    <t>EM Corporate Broad Index, Brazil</t>
  </si>
  <si>
    <t>Emerging Markets Corporate Plus Brazil Issuers Index</t>
  </si>
  <si>
    <t>ECNZ</t>
  </si>
  <si>
    <t>EM Corporate Broad Index, China</t>
  </si>
  <si>
    <t>05330JAA</t>
  </si>
  <si>
    <t>US vs EU (Core) Non-Financial CCCs</t>
  </si>
  <si>
    <t>Non-Financial HY Spreads by Rating</t>
  </si>
  <si>
    <t>US BBs vs BBBs</t>
  </si>
  <si>
    <t>US Bs vs BBs</t>
  </si>
  <si>
    <t>US CCCs vs Bs</t>
  </si>
  <si>
    <t>EM Non-Financial BBs ex VAC</t>
  </si>
  <si>
    <t>EM Non-Financial Bs ex VAC</t>
  </si>
  <si>
    <t>EM vs US Non-Financial Bs (ex VAC)</t>
  </si>
  <si>
    <t>EM vs EU Non-Financial Bs (ex VAC)</t>
  </si>
  <si>
    <t>EM vs. US Non-Financial BBs (ex VAC)</t>
  </si>
  <si>
    <t>EM vs. EU Non-Financial BBs (ex VAC)</t>
  </si>
  <si>
    <t>US CDX vs Cash</t>
  </si>
  <si>
    <t>US Sr-Sub Spread</t>
  </si>
  <si>
    <t>Seniority</t>
  </si>
  <si>
    <t>Issue Currency</t>
  </si>
  <si>
    <t>Issuer Domicile</t>
  </si>
  <si>
    <t>CHF</t>
  </si>
  <si>
    <t>United States</t>
  </si>
  <si>
    <t>Asia</t>
  </si>
  <si>
    <t>Annualized Returns -- 1999-Present</t>
  </si>
  <si>
    <t>1yr Correl to HY</t>
  </si>
  <si>
    <t>Rank 1yr</t>
  </si>
  <si>
    <t>SortedTicker</t>
  </si>
  <si>
    <t>GA02</t>
  </si>
  <si>
    <t>2yr Treasury</t>
  </si>
  <si>
    <t>Munis</t>
  </si>
  <si>
    <t>Leveraged Loans</t>
  </si>
  <si>
    <t>SPGSCITR</t>
  </si>
  <si>
    <t>All Commodities</t>
  </si>
  <si>
    <t>VIX</t>
  </si>
  <si>
    <t>MOVE</t>
  </si>
  <si>
    <t>Treasury Vol</t>
  </si>
  <si>
    <t>EM Corporates</t>
  </si>
  <si>
    <t>10yr Correl to EM Corps</t>
  </si>
  <si>
    <t>1yr Correl to EM Corps</t>
  </si>
  <si>
    <t>Weekly Total Returns</t>
  </si>
  <si>
    <t>Correlations vs H0A0</t>
  </si>
  <si>
    <t>HY Master II</t>
  </si>
  <si>
    <t>EM HY Corporates</t>
  </si>
  <si>
    <t>LatAm</t>
  </si>
  <si>
    <t>2007-Present</t>
  </si>
  <si>
    <t>EM AAs</t>
  </si>
  <si>
    <t>EM As</t>
  </si>
  <si>
    <t>EM BBBs</t>
  </si>
  <si>
    <t>EM BBs</t>
  </si>
  <si>
    <t>EM Bs</t>
  </si>
  <si>
    <t>US AAAs</t>
  </si>
  <si>
    <t>US AAs</t>
  </si>
  <si>
    <t>US As</t>
  </si>
  <si>
    <t>EU AAAs</t>
  </si>
  <si>
    <t>EU AAs</t>
  </si>
  <si>
    <t>EU As</t>
  </si>
  <si>
    <t>The BofA Merrill Lynch US High Yield Broadcasting Index</t>
  </si>
  <si>
    <t>US HY Capital Goods</t>
  </si>
  <si>
    <t>The BofA Merrill Lynch US High Yield Capital Goods Index</t>
  </si>
  <si>
    <t>US HY Chemicals</t>
  </si>
  <si>
    <t>The BofA Merrill Lynch US High Yield Chemicals Index</t>
  </si>
  <si>
    <t>US HY Consumer Products</t>
  </si>
  <si>
    <t>The BofA Merrill Lynch US High Yield Consumer Products Index</t>
  </si>
  <si>
    <t>US HY Containers</t>
  </si>
  <si>
    <t>The BofA Merrill Lynch US High Yield Containers Index</t>
  </si>
  <si>
    <t>US HY Cable TV</t>
  </si>
  <si>
    <t>The BofA Merrill Lynch US High Yield Cable &amp; Satellite TV Index</t>
  </si>
  <si>
    <t>US HY Media</t>
  </si>
  <si>
    <t>EM IG Corporate Broad Index, Mexico</t>
  </si>
  <si>
    <t>Investment Grade EM Corporate Plus Mexico Issuers Index</t>
  </si>
  <si>
    <t>ERUI</t>
  </si>
  <si>
    <t>EM IG Corporate Broad Index, Russia</t>
  </si>
  <si>
    <t>Investment Grade EM Corporate Plus Russia Issuers Index</t>
  </si>
  <si>
    <t>EKRI</t>
  </si>
  <si>
    <t>DM/Quarterly/03/31/1989</t>
  </si>
  <si>
    <t>DM/Quarterly/06/30/1989</t>
  </si>
  <si>
    <t>Global/Weekly/10/21/2011</t>
  </si>
  <si>
    <t>Global/Weekly/10/28/2011</t>
  </si>
  <si>
    <t>Global/Weekly/11/04/2011</t>
  </si>
  <si>
    <t>Global/Weekly/11/11/2011</t>
  </si>
  <si>
    <t>Global/Weekly/11/18/2011</t>
  </si>
  <si>
    <t>Global/Weekly/11/25/2011</t>
  </si>
  <si>
    <t>Global/Weekly/12/02/2011</t>
  </si>
  <si>
    <t>Global/Weekly/12/09/2011</t>
  </si>
  <si>
    <t>Global/Weekly/12/16/2011</t>
  </si>
  <si>
    <t>Global/Weekly/01/06/2012</t>
  </si>
  <si>
    <t>Global/Weekly/01/13/2012</t>
  </si>
  <si>
    <t>Global/Weekly/01/20/2012</t>
  </si>
  <si>
    <t>Global/Weekly/01/27/2012</t>
  </si>
  <si>
    <t>Global/Weekly/02/03/2012</t>
  </si>
  <si>
    <t>Global/Weekly/02/10/2012</t>
  </si>
  <si>
    <t>Global/Weekly/02/17/2012</t>
  </si>
  <si>
    <t>Global/Weekly/02/24/2012</t>
  </si>
  <si>
    <t>Global/Weekly/03/02/2012</t>
  </si>
  <si>
    <t>Global/Weekly/03/09/2012</t>
  </si>
  <si>
    <t>Global/Weekly/03/16/2012</t>
  </si>
  <si>
    <t>Global/Weekly/03/23/2012</t>
  </si>
  <si>
    <t>Global/Weekly/03/30/2012</t>
  </si>
  <si>
    <t>Global/Weekly/04/06/2012</t>
  </si>
  <si>
    <t>Europe/Monthly/01/31/2012</t>
  </si>
  <si>
    <t>Europe/Monthly/02/29/2012</t>
  </si>
  <si>
    <t>Europe/Monthly/03/31/2012</t>
  </si>
  <si>
    <t>AXTEL SAB</t>
  </si>
  <si>
    <t>EM/Annual/12/31/1991</t>
  </si>
  <si>
    <t>EM/Annual/12/31/1992</t>
  </si>
  <si>
    <t>EM/Annual/12/31/1993</t>
  </si>
  <si>
    <t>LatAm HY</t>
  </si>
  <si>
    <t>Asia HY</t>
  </si>
  <si>
    <t>LatAm IG</t>
  </si>
  <si>
    <t>Asia IG</t>
  </si>
  <si>
    <t>1M</t>
  </si>
  <si>
    <t>10yr Correl to HY</t>
  </si>
  <si>
    <t>Face Value, US$bn</t>
  </si>
  <si>
    <t>B-/Lower</t>
  </si>
  <si>
    <t>B/Above</t>
  </si>
  <si>
    <t>Event</t>
  </si>
  <si>
    <t>Chapter 11</t>
  </si>
  <si>
    <t>RBS</t>
  </si>
  <si>
    <t>Source: BofA Merrill Lynch Global Research, S&amp;P LCD</t>
  </si>
  <si>
    <t>Italy</t>
  </si>
  <si>
    <t>United Kingdom</t>
  </si>
  <si>
    <t>Refinancing bonds</t>
  </si>
  <si>
    <t>Refinancing bridge loan</t>
  </si>
  <si>
    <t>Europe/Annual/12/31/1989</t>
  </si>
  <si>
    <t>Europe/Annual/12/31/1990</t>
  </si>
  <si>
    <t>Europe/Annual/12/31/1991</t>
  </si>
  <si>
    <t>Europe/Annual/12/31/1992</t>
  </si>
  <si>
    <t>Europe/Annual/12/31/1993</t>
  </si>
  <si>
    <t>Europe/Annual/12/31/1994</t>
  </si>
  <si>
    <t>Europe/Annual/12/31/1995</t>
  </si>
  <si>
    <t>Europe/Annual/12/31/1996</t>
  </si>
  <si>
    <t>Europe/Annual/12/31/1997</t>
  </si>
  <si>
    <t>Europe/Annual/12/31/1998</t>
  </si>
  <si>
    <t>Europe/Annual/12/31/1999</t>
  </si>
  <si>
    <t>Global/Monthly/11/30/2010</t>
  </si>
  <si>
    <t>Global/Monthly/12/31/2010</t>
  </si>
  <si>
    <t>Global/Monthly/01/31/2011</t>
  </si>
  <si>
    <t>Europe/Annual/12/31/2000</t>
  </si>
  <si>
    <t>Europe/Annual/12/31/2001</t>
  </si>
  <si>
    <t>Europe/Annual/12/31/2002</t>
  </si>
  <si>
    <t>Europe/Annual/12/31/2003</t>
  </si>
  <si>
    <t>Europe/Annual/12/31/2004</t>
  </si>
  <si>
    <t>Europe/Annual/12/31/2005</t>
  </si>
  <si>
    <t>Europe/Annual/12/31/2006</t>
  </si>
  <si>
    <t>Europe/Annual/12/31/2007</t>
  </si>
  <si>
    <t>Europe/Annual/12/31/2008</t>
  </si>
  <si>
    <t>Europe/Annual/12/31/2009</t>
  </si>
  <si>
    <t>Europe/Annual/12/31/2010</t>
  </si>
  <si>
    <t>Europe/Annual/12/31/2011</t>
  </si>
  <si>
    <t>Europe/Annual/12/31/2012</t>
  </si>
  <si>
    <t xml:space="preserve">      Brazil</t>
  </si>
  <si>
    <t>EMBrazil</t>
  </si>
  <si>
    <t xml:space="preserve">      Mexico</t>
  </si>
  <si>
    <t>EMMexico</t>
  </si>
  <si>
    <t xml:space="preserve">      Venezuela</t>
  </si>
  <si>
    <t>EMVenezuela</t>
  </si>
  <si>
    <t xml:space="preserve">      Chile</t>
  </si>
  <si>
    <t>EMChile</t>
  </si>
  <si>
    <t xml:space="preserve">   EMEA</t>
  </si>
  <si>
    <t>EMEMEA</t>
  </si>
  <si>
    <t xml:space="preserve">      Russia</t>
  </si>
  <si>
    <t>EMRussia</t>
  </si>
  <si>
    <t xml:space="preserve">      UAE</t>
  </si>
  <si>
    <t>EMUAE</t>
  </si>
  <si>
    <t xml:space="preserve">      Qatar</t>
  </si>
  <si>
    <t>EMQatar</t>
  </si>
  <si>
    <t xml:space="preserve">   Asia</t>
  </si>
  <si>
    <t>EMAsia/Pacific</t>
  </si>
  <si>
    <t xml:space="preserve">      South Korea</t>
  </si>
  <si>
    <t>EMSouth Korea</t>
  </si>
  <si>
    <t xml:space="preserve">      China</t>
  </si>
  <si>
    <t>EMChina</t>
  </si>
  <si>
    <t xml:space="preserve">      Hong Kong</t>
  </si>
  <si>
    <t>EMHong Kong</t>
  </si>
  <si>
    <t xml:space="preserve">      India</t>
  </si>
  <si>
    <t>EMIndia</t>
  </si>
  <si>
    <t xml:space="preserve">      Singapore</t>
  </si>
  <si>
    <t>EMSingapore</t>
  </si>
  <si>
    <t>DM Corporates</t>
  </si>
  <si>
    <t>G0BC/HW00</t>
  </si>
  <si>
    <t xml:space="preserve">   North America</t>
  </si>
  <si>
    <t>DMNorth America</t>
  </si>
  <si>
    <t>DMUnited States</t>
  </si>
  <si>
    <t xml:space="preserve">      Canada</t>
  </si>
  <si>
    <t>DMCanada</t>
  </si>
  <si>
    <t xml:space="preserve">   Europe (DM)</t>
  </si>
  <si>
    <t>DMEMEA</t>
  </si>
  <si>
    <t xml:space="preserve">   Asia (DM)</t>
  </si>
  <si>
    <t>DMAsia/Pacific</t>
  </si>
  <si>
    <t>EM Sovereigns</t>
  </si>
  <si>
    <t>EMSovereigns</t>
  </si>
  <si>
    <t>&lt;&lt; Select Region &gt;&gt;</t>
  </si>
  <si>
    <t>VIP</t>
  </si>
  <si>
    <t>LTD</t>
  </si>
  <si>
    <t>LVLT</t>
  </si>
  <si>
    <t>CPN</t>
  </si>
  <si>
    <t>EM Corporate Crossover Broad Index</t>
  </si>
  <si>
    <t>Crossover Emerging Markets Corporate Plus Index</t>
  </si>
  <si>
    <t>EMXO</t>
  </si>
  <si>
    <t>EM Corporate Crossover Liquid Index</t>
  </si>
  <si>
    <t>Crossover US Emerging Markets Liquid Corporate Plus Index</t>
  </si>
  <si>
    <t>EMDS</t>
  </si>
  <si>
    <t>013104AF</t>
  </si>
  <si>
    <t>Loan</t>
  </si>
  <si>
    <t>Convertible</t>
  </si>
  <si>
    <t>Corp</t>
  </si>
  <si>
    <t>Global issuers with bonds issued in all currencies</t>
  </si>
  <si>
    <t>Global/Weekly/07/06/2012</t>
  </si>
  <si>
    <t>Global/Weekly/07/13/2012</t>
  </si>
  <si>
    <t>Global/Weekly/07/20/2012</t>
  </si>
  <si>
    <t>Global/Weekly/07/27/2012</t>
  </si>
  <si>
    <t>Global/Weekly/08/03/2012</t>
  </si>
  <si>
    <t>Global/Weekly/08/10/2012</t>
  </si>
  <si>
    <t>Global/Weekly/08/17/2012</t>
  </si>
  <si>
    <t>Global/Weekly/08/24/2012</t>
  </si>
  <si>
    <t>Trailing 3mo Rating Migration Rate - US HY</t>
  </si>
  <si>
    <t>EM/Weekly/09/07/2012</t>
  </si>
  <si>
    <t>EM/Weekly/09/14/2012</t>
  </si>
  <si>
    <t>EM/Weekly/09/21/2012</t>
  </si>
  <si>
    <t>EM/Weekly/09/28/2012</t>
  </si>
  <si>
    <t>EM/Weekly/10/05/2012</t>
  </si>
  <si>
    <t>EM/Weekly/10/12/2012</t>
  </si>
  <si>
    <t>EM/Weekly/10/19/2012</t>
  </si>
  <si>
    <t>EM/Weekly/10/26/2012</t>
  </si>
  <si>
    <t>EM/Monthly/01/31/2007</t>
  </si>
  <si>
    <t>EM/Monthly/02/28/2007</t>
  </si>
  <si>
    <t>EM/Monthly/03/31/2007</t>
  </si>
  <si>
    <t>EM/Monthly/04/30/2007</t>
  </si>
  <si>
    <t>EM/Monthly/05/31/2007</t>
  </si>
  <si>
    <t>EM/Monthly/06/30/2007</t>
  </si>
  <si>
    <t>EM/Monthly/07/31/2007</t>
  </si>
  <si>
    <t>EM/Monthly/08/31/2007</t>
  </si>
  <si>
    <t>EM/Monthly/09/30/2007</t>
  </si>
  <si>
    <t>EM/Monthly/10/31/2007</t>
  </si>
  <si>
    <t>EM/Monthly/11/30/2007</t>
  </si>
  <si>
    <t>EM/Monthly/12/31/2007</t>
  </si>
  <si>
    <t>EM/Monthly/01/31/2008</t>
  </si>
  <si>
    <t>EM/Monthly/02/29/2008</t>
  </si>
  <si>
    <t>EM/Monthly/03/31/2008</t>
  </si>
  <si>
    <t>EM/Monthly/04/30/2008</t>
  </si>
  <si>
    <t>EM/Monthly/05/31/2008</t>
  </si>
  <si>
    <t>EM/Monthly/06/30/2008</t>
  </si>
  <si>
    <t>EM/Monthly/07/31/2008</t>
  </si>
  <si>
    <t>EM/Monthly/08/31/2008</t>
  </si>
  <si>
    <t>EM/Monthly/09/30/2008</t>
  </si>
  <si>
    <t>EM/Monthly/10/31/2008</t>
  </si>
  <si>
    <t>EM/Monthly/11/30/2008</t>
  </si>
  <si>
    <t>EM/Monthly/12/31/2008</t>
  </si>
  <si>
    <t>EM/Monthly/01/31/2009</t>
  </si>
  <si>
    <t>EM/Monthly/02/28/2009</t>
  </si>
  <si>
    <t>EM/Monthly/03/31/2009</t>
  </si>
  <si>
    <t>EM/Monthly/04/30/2009</t>
  </si>
  <si>
    <t>EM/Monthly/05/31/2009</t>
  </si>
  <si>
    <t>EM/Monthly/06/30/2009</t>
  </si>
  <si>
    <t>EM/Monthly/07/31/2009</t>
  </si>
  <si>
    <t>EM/Monthly/08/31/2009</t>
  </si>
  <si>
    <t>EM/Monthly/09/30/2009</t>
  </si>
  <si>
    <t>EM/Monthly/10/31/2009</t>
  </si>
  <si>
    <t>EM/Monthly/11/30/2009</t>
  </si>
  <si>
    <t>EM/Monthly/12/31/2009</t>
  </si>
  <si>
    <t>EM/Monthly/01/31/2010</t>
  </si>
  <si>
    <t>EM/Monthly/02/28/2010</t>
  </si>
  <si>
    <t>EM/Monthly/03/31/2010</t>
  </si>
  <si>
    <t>EM/Monthly/04/30/2010</t>
  </si>
  <si>
    <t>EM/Monthly/05/31/2010</t>
  </si>
  <si>
    <t>EM/Monthly/06/30/2010</t>
  </si>
  <si>
    <t>EM/Monthly/07/31/2010</t>
  </si>
  <si>
    <t>EM/Monthly/08/31/2010</t>
  </si>
  <si>
    <t>EM/Monthly/09/30/2010</t>
  </si>
  <si>
    <t>EM/Monthly/10/31/2010</t>
  </si>
  <si>
    <t>EM/Monthly/11/30/2010</t>
  </si>
  <si>
    <t>EM/Monthly/12/31/2010</t>
  </si>
  <si>
    <t>EM/Monthly/01/31/2011</t>
  </si>
  <si>
    <t>EM/Monthly/02/28/2011</t>
  </si>
  <si>
    <t>EM/Monthly/03/31/2011</t>
  </si>
  <si>
    <t>EM/Monthly/04/30/2011</t>
  </si>
  <si>
    <t>EM/Monthly/05/31/2011</t>
  </si>
  <si>
    <t>EM/Monthly/06/30/2011</t>
  </si>
  <si>
    <t>EM/Monthly/07/31/2011</t>
  </si>
  <si>
    <t>EM/Monthly/08/31/2011</t>
  </si>
  <si>
    <t>EM/Monthly/09/30/2011</t>
  </si>
  <si>
    <t>EM/Monthly/10/31/2011</t>
  </si>
  <si>
    <t>EM/Monthly/11/30/2011</t>
  </si>
  <si>
    <t>EM/Monthly/12/31/2011</t>
  </si>
  <si>
    <t>EM/Monthly/01/31/2012</t>
  </si>
  <si>
    <t>EM/Monthly/02/29/2012</t>
  </si>
  <si>
    <t>EM/Monthly/03/31/2012</t>
  </si>
  <si>
    <t>Including TXU,CCU,CZR and FDC</t>
  </si>
  <si>
    <t>Excluding TXU,CCU,CZR and FDC</t>
  </si>
  <si>
    <t>LTMCapex</t>
  </si>
  <si>
    <t>LTMRevenues</t>
  </si>
  <si>
    <t>LTMEbitda</t>
  </si>
  <si>
    <t>LTM Capex as a Pct of LTM Revenues (All HY Issuers)</t>
  </si>
  <si>
    <t>LTM Capex as a Pct of LTM Ebitda (All HY Issuers)</t>
  </si>
  <si>
    <t>Reportdate</t>
  </si>
  <si>
    <t>HY LTM Capex, YOY Pct Change</t>
  </si>
  <si>
    <t>LTM Capex as a Pct of LTM Revenues (HY Issuers Ex Energy)</t>
  </si>
  <si>
    <t>LTM Capex as a Pct of LTM Ebitda (HY Issuers Ex Energy)</t>
  </si>
  <si>
    <t>(12mo)</t>
  </si>
  <si>
    <t>HY Spread Beta (3mo)</t>
  </si>
  <si>
    <t>EM/Annual/12/31/1994</t>
  </si>
  <si>
    <t>EM/Annual/12/31/1995</t>
  </si>
  <si>
    <t>EM/Annual/12/31/1996</t>
  </si>
  <si>
    <t>DM/Quarterly/06/30/2013</t>
  </si>
  <si>
    <t>United States/Weekly/04/05/2013</t>
  </si>
  <si>
    <t>United States/Weekly/04/12/2013</t>
  </si>
  <si>
    <t>United States/Weekly/04/19/2013</t>
  </si>
  <si>
    <t>United States/Weekly/04/26/2013</t>
  </si>
  <si>
    <t>United States/Weekly/05/03/2013</t>
  </si>
  <si>
    <t>United States/Monthly/04/30/2013</t>
  </si>
  <si>
    <t>United States/Quarterly/06/30/2013</t>
  </si>
  <si>
    <t>Europe/Weekly/04/05/2013</t>
  </si>
  <si>
    <t>Europe/Weekly/04/12/2013</t>
  </si>
  <si>
    <t>Europe/Weekly/04/19/2013</t>
  </si>
  <si>
    <t>Europe/Weekly/04/26/2013</t>
  </si>
  <si>
    <t>Europe/Weekly/05/03/2013</t>
  </si>
  <si>
    <t>Europe/Monthly/04/30/2013</t>
  </si>
  <si>
    <t>Europe/Quarterly/06/30/2013</t>
  </si>
  <si>
    <t>EM/Weekly/04/05/2013</t>
  </si>
  <si>
    <t>EM/Weekly/04/12/2013</t>
  </si>
  <si>
    <t>EM/Weekly/04/19/2013</t>
  </si>
  <si>
    <t>EM/Weekly/04/26/2013</t>
  </si>
  <si>
    <t>EM/Weekly/05/03/2013</t>
  </si>
  <si>
    <t>EM/Monthly/04/30/2013</t>
  </si>
  <si>
    <t>EM/Quarterly/06/30/2013</t>
  </si>
  <si>
    <t>SABINE PASS LIQU</t>
  </si>
  <si>
    <t>CQP</t>
  </si>
  <si>
    <t>DM/Quarterly/09/30/1989</t>
  </si>
  <si>
    <t>DM/Quarterly/12/31/1989</t>
  </si>
  <si>
    <t>DM/Quarterly/03/31/1990</t>
  </si>
  <si>
    <t>DM/Quarterly/06/30/1990</t>
  </si>
  <si>
    <t>DM/Quarterly/09/30/1990</t>
  </si>
  <si>
    <t>DM/Quarterly/06/30/1991</t>
  </si>
  <si>
    <t>DM/Quarterly/09/30/1991</t>
  </si>
  <si>
    <t>DM/Quarterly/12/31/1991</t>
  </si>
  <si>
    <t>DM/Quarterly/03/31/1992</t>
  </si>
  <si>
    <t>DM/Quarterly/06/30/1992</t>
  </si>
  <si>
    <t>DM/Quarterly/09/30/1992</t>
  </si>
  <si>
    <t>DM/Quarterly/12/31/1992</t>
  </si>
  <si>
    <t>DM/Quarterly/03/31/1993</t>
  </si>
  <si>
    <t>DM/Quarterly/06/30/1993</t>
  </si>
  <si>
    <t>DM/Quarterly/09/30/1993</t>
  </si>
  <si>
    <t>DM/Quarterly/12/31/1993</t>
  </si>
  <si>
    <t>DM/Quarterly/03/31/1994</t>
  </si>
  <si>
    <t>DM/Quarterly/06/30/1994</t>
  </si>
  <si>
    <t>DM/Quarterly/09/30/1994</t>
  </si>
  <si>
    <t>DM/Quarterly/12/31/1994</t>
  </si>
  <si>
    <t>DM/Quarterly/03/31/1995</t>
  </si>
  <si>
    <t>DM/Quarterly/06/30/1995</t>
  </si>
  <si>
    <t>DM/Quarterly/09/30/1995</t>
  </si>
  <si>
    <t>DM/Quarterly/12/31/1995</t>
  </si>
  <si>
    <t>DM/Quarterly/03/31/1996</t>
  </si>
  <si>
    <t>DM/Quarterly/06/30/1996</t>
  </si>
  <si>
    <t>DM/Quarterly/09/30/1996</t>
  </si>
  <si>
    <t>DM/Quarterly/12/31/1996</t>
  </si>
  <si>
    <t>DM/Quarterly/03/31/1997</t>
  </si>
  <si>
    <t>DM/Quarterly/06/30/1997</t>
  </si>
  <si>
    <t>DM/Quarterly/09/30/1997</t>
  </si>
  <si>
    <t>DM/Quarterly/12/31/1997</t>
  </si>
  <si>
    <t>DM/Quarterly/03/31/1998</t>
  </si>
  <si>
    <t>DM/Quarterly/06/30/1998</t>
  </si>
  <si>
    <t>DM/Quarterly/09/30/1998</t>
  </si>
  <si>
    <t>DM/Quarterly/12/31/1998</t>
  </si>
  <si>
    <t>DM/Quarterly/03/31/1999</t>
  </si>
  <si>
    <t>DM/Quarterly/06/30/1999</t>
  </si>
  <si>
    <t>DM/Quarterly/09/30/1999</t>
  </si>
  <si>
    <t>DM/Quarterly/12/31/1999</t>
  </si>
  <si>
    <t>DM/Quarterly/03/31/2000</t>
  </si>
  <si>
    <t>DM/Quarterly/06/30/2000</t>
  </si>
  <si>
    <t>DM/Quarterly/09/30/2000</t>
  </si>
  <si>
    <t>DM/Quarterly/12/31/2000</t>
  </si>
  <si>
    <t>DM/Quarterly/03/31/2001</t>
  </si>
  <si>
    <t>DM/Quarterly/06/30/2001</t>
  </si>
  <si>
    <t>DM/Quarterly/09/30/2001</t>
  </si>
  <si>
    <t>DM/Quarterly/12/31/2001</t>
  </si>
  <si>
    <t>DM/Quarterly/03/31/2002</t>
  </si>
  <si>
    <t>DM/Quarterly/06/30/2002</t>
  </si>
  <si>
    <t>DM/Quarterly/09/30/2002</t>
  </si>
  <si>
    <t>DM/Quarterly/12/31/2002</t>
  </si>
  <si>
    <t>DM/Quarterly/03/31/2003</t>
  </si>
  <si>
    <t>DM/Quarterly/06/30/2003</t>
  </si>
  <si>
    <t>DM/Quarterly/09/30/2003</t>
  </si>
  <si>
    <t>DM/Quarterly/12/31/2003</t>
  </si>
  <si>
    <t>DM/Quarterly/03/31/2004</t>
  </si>
  <si>
    <t>DM/Quarterly/06/30/2004</t>
  </si>
  <si>
    <t>DM/Quarterly/09/30/2004</t>
  </si>
  <si>
    <t>DM/Quarterly/12/31/2004</t>
  </si>
  <si>
    <t>DM/Quarterly/03/31/2005</t>
  </si>
  <si>
    <t>DM/Quarterly/06/30/2005</t>
  </si>
  <si>
    <t>DM/Quarterly/09/30/2005</t>
  </si>
  <si>
    <t>DM/Quarterly/12/31/2005</t>
  </si>
  <si>
    <t>DM/Quarterly/03/31/2006</t>
  </si>
  <si>
    <t>DM/Quarterly/06/30/2006</t>
  </si>
  <si>
    <t>DM/Quarterly/09/30/2006</t>
  </si>
  <si>
    <t>DM/Quarterly/12/31/2006</t>
  </si>
  <si>
    <t>DM/Quarterly/03/31/2007</t>
  </si>
  <si>
    <t>DM/Quarterly/06/30/2007</t>
  </si>
  <si>
    <t>HY Bond vs Loan Spreads</t>
  </si>
  <si>
    <t>Bond Spread</t>
  </si>
  <si>
    <t>Loan Spread</t>
  </si>
  <si>
    <t>Bond YTM</t>
  </si>
  <si>
    <t>Loan YTM</t>
  </si>
  <si>
    <t>Bond Current Yield</t>
  </si>
  <si>
    <t>Loan Current Yield</t>
  </si>
  <si>
    <t>Bond Price</t>
  </si>
  <si>
    <t>Loan Price</t>
  </si>
  <si>
    <t>Bond vs Loan Spread Differential</t>
  </si>
  <si>
    <t>Bond vs Loan YTM Differential</t>
  </si>
  <si>
    <t>Bond to Loan Current Yield Differential</t>
  </si>
  <si>
    <t>Bond vs Loan Price Differential</t>
  </si>
  <si>
    <t>Bond to Loan Spread Ratio</t>
  </si>
  <si>
    <t>Bond to Loan YTM Ratio</t>
  </si>
  <si>
    <t>Bond to Loan Current Yield Ratio</t>
  </si>
  <si>
    <t>Bond to Loan Price Ratio</t>
  </si>
  <si>
    <t>LoanCount</t>
  </si>
  <si>
    <t>BondCount</t>
  </si>
  <si>
    <t>United States/Quarterly/03/31/2008</t>
  </si>
  <si>
    <t>United States/Quarterly/06/30/2008</t>
  </si>
  <si>
    <t>United States/Quarterly/09/30/2008</t>
  </si>
  <si>
    <t>United States/Quarterly/12/31/2008</t>
  </si>
  <si>
    <t>United States/Quarterly/03/31/2009</t>
  </si>
  <si>
    <t>Distribution by Price</t>
  </si>
  <si>
    <t>Distribution by OAS</t>
  </si>
  <si>
    <t>&lt;75</t>
  </si>
  <si>
    <t>Source: BofA Merrill Lynch Global Research, S&amp;P/LCD</t>
  </si>
  <si>
    <t>US Corporate Master</t>
  </si>
  <si>
    <t>USD Emerging Market Sovereign Plus</t>
  </si>
  <si>
    <t>USTreasury Current 2 Yr</t>
  </si>
  <si>
    <t>US Treasury Current 10yr</t>
  </si>
  <si>
    <t>Mortgage Master</t>
  </si>
  <si>
    <t>Standard and Poor's 500</t>
  </si>
  <si>
    <t>MSCI EM Equity</t>
  </si>
  <si>
    <t>S&amp;P GSCI Total Return Index</t>
  </si>
  <si>
    <t>Correlation (HY vs 10yr Treasury)</t>
  </si>
  <si>
    <t>H0A0 OAS</t>
  </si>
  <si>
    <t>HY vs. US Equities</t>
  </si>
  <si>
    <t>HY vs Loans</t>
  </si>
  <si>
    <t>HY vs IG</t>
  </si>
  <si>
    <t>EM HY vs US HY</t>
  </si>
  <si>
    <t>EU HY vs US HY</t>
  </si>
  <si>
    <t>US BBBs</t>
  </si>
  <si>
    <t>US BBs</t>
  </si>
  <si>
    <t>US Bs</t>
  </si>
  <si>
    <t>5yr Tsy</t>
  </si>
  <si>
    <t>Pre-'09</t>
  </si>
  <si>
    <t>All Loans</t>
  </si>
  <si>
    <t>2yr Tsy</t>
  </si>
  <si>
    <t>Libor</t>
  </si>
  <si>
    <t>Current Spread</t>
  </si>
  <si>
    <t>Current</t>
  </si>
  <si>
    <t>Predicted Change</t>
  </si>
  <si>
    <t>Duration</t>
  </si>
  <si>
    <t>Rate Duration</t>
  </si>
  <si>
    <t>Spread Duration</t>
  </si>
  <si>
    <t>Avg Par Coupon</t>
  </si>
  <si>
    <t>Tsy Change</t>
  </si>
  <si>
    <t>Libor/Tsy Change</t>
  </si>
  <si>
    <t>Total Change in Yield</t>
  </si>
  <si>
    <t>Mexico HY</t>
  </si>
  <si>
    <t>Mexico IG</t>
  </si>
  <si>
    <t>Mexico</t>
  </si>
  <si>
    <t>Russia HY</t>
  </si>
  <si>
    <t>Russia IG</t>
  </si>
  <si>
    <t>Russia</t>
  </si>
  <si>
    <t>3mo Libor</t>
  </si>
  <si>
    <t>Level</t>
  </si>
  <si>
    <t>TR</t>
  </si>
  <si>
    <t>013104AH</t>
  </si>
  <si>
    <t>013104AL</t>
  </si>
  <si>
    <t>01310QDB</t>
  </si>
  <si>
    <t>013104AC</t>
  </si>
  <si>
    <t>Global/Quarterly/06/30/2009</t>
  </si>
  <si>
    <t>2009 Q3</t>
  </si>
  <si>
    <t>Global/Quarterly/09/30/2009</t>
  </si>
  <si>
    <t>2009 Q4</t>
  </si>
  <si>
    <t>Global/Quarterly/12/31/2009</t>
  </si>
  <si>
    <t>2010 Q1</t>
  </si>
  <si>
    <t>Global/Quarterly/03/31/2010</t>
  </si>
  <si>
    <t>2010 Q2</t>
  </si>
  <si>
    <t>Global/Quarterly/06/30/2010</t>
  </si>
  <si>
    <t>DM/Monthly/12/31/2011</t>
  </si>
  <si>
    <t>DM/Monthly/01/31/2012</t>
  </si>
  <si>
    <t>DM/Monthly/02/29/2012</t>
  </si>
  <si>
    <t>DM/Monthly/03/31/2012</t>
  </si>
  <si>
    <t>DM/Monthly/04/30/2012</t>
  </si>
  <si>
    <t>DM/Monthly/05/31/2012</t>
  </si>
  <si>
    <t>DM/Monthly/06/30/2012</t>
  </si>
  <si>
    <t>DM/Monthly/07/31/2012</t>
  </si>
  <si>
    <t>DM/Monthly/08/31/2012</t>
  </si>
  <si>
    <t>DM/Monthly/09/30/2012</t>
  </si>
  <si>
    <t>DM/Monthly/10/31/2012</t>
  </si>
  <si>
    <t>DM/Quarterly/03/31/1985</t>
  </si>
  <si>
    <t>DM/Quarterly/06/30/1985</t>
  </si>
  <si>
    <t>DM/Quarterly/09/30/1985</t>
  </si>
  <si>
    <t>DM/Quarterly/12/31/1985</t>
  </si>
  <si>
    <t>DM/Quarterly/03/31/1986</t>
  </si>
  <si>
    <t>DM/Quarterly/06/30/1986</t>
  </si>
  <si>
    <t>DM/Quarterly/09/30/1986</t>
  </si>
  <si>
    <t>DM/Quarterly/12/31/1986</t>
  </si>
  <si>
    <t>DM/Quarterly/03/31/1987</t>
  </si>
  <si>
    <t>DM/Quarterly/06/30/1987</t>
  </si>
  <si>
    <t>DM/Quarterly/09/30/1987</t>
  </si>
  <si>
    <t>DM/Quarterly/12/31/1987</t>
  </si>
  <si>
    <t>DM/Quarterly/03/31/1988</t>
  </si>
  <si>
    <t>DM/Quarterly/06/30/1988</t>
  </si>
  <si>
    <t>DM/Quarterly/09/30/1988</t>
  </si>
  <si>
    <t>DM/Quarterly/12/31/1988</t>
  </si>
  <si>
    <t>United States/Weekly/09/28/2012</t>
  </si>
  <si>
    <t>United States/Monthly/09/30/2012</t>
  </si>
  <si>
    <t>Europe/Weekly/09/07/2012</t>
  </si>
  <si>
    <t>Europe/Weekly/09/14/2012</t>
  </si>
  <si>
    <t>Europe/Weekly/09/21/2012</t>
  </si>
  <si>
    <t>Europe/Weekly/09/28/2012</t>
  </si>
  <si>
    <t>Europe/Monthly/09/30/2012</t>
  </si>
  <si>
    <t>Largest USD Issuers in the Global ML High Yield Index</t>
  </si>
  <si>
    <t>Geography</t>
  </si>
  <si>
    <t>Pricing</t>
  </si>
  <si>
    <t>Total Face USD</t>
  </si>
  <si>
    <t>Region</t>
  </si>
  <si>
    <t>EM/DM</t>
  </si>
  <si>
    <t># Issues</t>
  </si>
  <si>
    <t>Spread</t>
  </si>
  <si>
    <t>Venezuela</t>
  </si>
  <si>
    <t>Latin America</t>
  </si>
  <si>
    <t>SPRINT NEXTEL</t>
  </si>
  <si>
    <t>North America</t>
  </si>
  <si>
    <t>DM</t>
  </si>
  <si>
    <t>ALLY FINANCIAL</t>
  </si>
  <si>
    <t>INTL LEASE FIN</t>
  </si>
  <si>
    <t>FIRST DATA CORP</t>
  </si>
  <si>
    <t>REYNOLDS GROUP</t>
  </si>
  <si>
    <t>CENTURYLINK INC</t>
  </si>
  <si>
    <t>INTELSAT JACKSON</t>
  </si>
  <si>
    <t>CCO HOLDINGS LLC</t>
  </si>
  <si>
    <t>CHESAPEAKE ENRGY</t>
  </si>
  <si>
    <t>FRONTIER COMM</t>
  </si>
  <si>
    <t>AES CORP</t>
  </si>
  <si>
    <t>Australia</t>
  </si>
  <si>
    <t>EKSPORTFINANS</t>
  </si>
  <si>
    <t>Norway</t>
  </si>
  <si>
    <t>EL PASO CORP</t>
  </si>
  <si>
    <t>LEVEL 3 FIN INC</t>
  </si>
  <si>
    <t>US CCCs</t>
  </si>
  <si>
    <t>US B Loans</t>
  </si>
  <si>
    <t>US CCC Loans</t>
  </si>
  <si>
    <t>TRRPctMTD</t>
  </si>
  <si>
    <t>ERRPctMTD</t>
  </si>
  <si>
    <t>ERRSovPctMTD</t>
  </si>
  <si>
    <t>Sharpe Ratios -- 1999-Present</t>
  </si>
  <si>
    <t>Sharpe Ratios -- 1999-2006</t>
  </si>
  <si>
    <t>HY.Bs.EM.LatAm</t>
  </si>
  <si>
    <t>HY.Bs.EM.EMEA</t>
  </si>
  <si>
    <t>HY.Bs.EM.Asia</t>
  </si>
  <si>
    <t>HY.BBs.EM.LatAm</t>
  </si>
  <si>
    <t>HY.BBs.EM.EMEA</t>
  </si>
  <si>
    <t>HY.BBs.EM.Asia</t>
  </si>
  <si>
    <t>IG.BBBs.EM.LatAm</t>
  </si>
  <si>
    <t>IG.BBBs.EM.EMEA</t>
  </si>
  <si>
    <t>IG.BBBs.EM.Asia</t>
  </si>
  <si>
    <t>IG.As.EM.LatAm</t>
  </si>
  <si>
    <t>IG.As.EM.EMEA</t>
  </si>
  <si>
    <t>IG.As.EM.Asia</t>
  </si>
  <si>
    <t>IG.EM.SectorCS:Agencies/Quasi</t>
  </si>
  <si>
    <t>IG.EM.SectorCS:Capital Goods</t>
  </si>
  <si>
    <t>IG.EM.SectorCS:Energy</t>
  </si>
  <si>
    <t>IG.EM.SectorCS:Financials</t>
  </si>
  <si>
    <t>IG.EM.SectorCS:Food</t>
  </si>
  <si>
    <t>IG.EM.SectorCS:Materials</t>
  </si>
  <si>
    <t>IG.NonFinancials.EM</t>
  </si>
  <si>
    <t>IG.EM.SectorCS:Real Estate</t>
  </si>
  <si>
    <t>IG.EM.SectorCS:Telecommunications</t>
  </si>
  <si>
    <t>IG.EM.SectorCS:Transportation</t>
  </si>
  <si>
    <t>IG.EM.SectorCS:Utilities</t>
  </si>
  <si>
    <t>HY.EM.SectorCS:Agencies/Quasi</t>
  </si>
  <si>
    <t>HY.EM.SectorCS:Energy</t>
  </si>
  <si>
    <t>HY.EM.SectorCS:Financials</t>
  </si>
  <si>
    <t>HY.EM.SectorCS:Food</t>
  </si>
  <si>
    <t>HY.EM.SectorCS:Materials</t>
  </si>
  <si>
    <t>HY.NonFinancials.EM</t>
  </si>
  <si>
    <t>HY.EM.SectorCS:Real Estate</t>
  </si>
  <si>
    <t>HY.EM.SectorCS:Telecommunications</t>
  </si>
  <si>
    <t>HY.EM.SectorCS:Utilities</t>
  </si>
  <si>
    <t>HY.DM.US.SectorCS:Automotive</t>
  </si>
  <si>
    <t>HY.DM.US.SectorCS:Capital Goods</t>
  </si>
  <si>
    <t>HY.DM.US.SectorCS:Commercial Services</t>
  </si>
  <si>
    <t>HY.DM.US.SectorCS:Consumer Products</t>
  </si>
  <si>
    <t>HY.DM.US.SectorCS:Energy</t>
  </si>
  <si>
    <t>HY.DM.US.SectorCS:Financials</t>
  </si>
  <si>
    <t>HY.DM.US.SectorCS:Food</t>
  </si>
  <si>
    <t>HY.DM.US.SectorCS:Gaming</t>
  </si>
  <si>
    <t>HY.DM.US.SectorCS:Health Care</t>
  </si>
  <si>
    <t>HY.DM.US.SectorCS:Hotels &amp; Leisure</t>
  </si>
  <si>
    <t>HY.DM.US.SectorCS:Materials</t>
  </si>
  <si>
    <t>HY.DM.US.SectorCS:Media</t>
  </si>
  <si>
    <t>HY.DM.US.SectorCS:Real Estate</t>
  </si>
  <si>
    <t>HY.DM.US.SectorCS:Retail</t>
  </si>
  <si>
    <t>HY.DM.US.SectorCS:Technology</t>
  </si>
  <si>
    <t>HY.DM.US.SectorCS:Telecommunications</t>
  </si>
  <si>
    <t>Excel Maritime Carriers</t>
  </si>
  <si>
    <t>HY and Leveraged Loans Maturity Profile</t>
  </si>
  <si>
    <t>DM/Weekly/10/28/2011</t>
  </si>
  <si>
    <t>DM/Weekly/11/04/2011</t>
  </si>
  <si>
    <t>DM/Weekly/11/11/2011</t>
  </si>
  <si>
    <t>DM/Weekly/11/18/2011</t>
  </si>
  <si>
    <t>DM/Weekly/11/25/2011</t>
  </si>
  <si>
    <t>DM/Weekly/12/02/2011</t>
  </si>
  <si>
    <t>DM/Weekly/12/09/2011</t>
  </si>
  <si>
    <t>DM/Weekly/12/16/2011</t>
  </si>
  <si>
    <t>DM/Weekly/01/06/2012</t>
  </si>
  <si>
    <t>DM/Weekly/01/13/2012</t>
  </si>
  <si>
    <t>DM/Weekly/01/20/2012</t>
  </si>
  <si>
    <t>DM/Weekly/01/27/2012</t>
  </si>
  <si>
    <t>DM/Weekly/02/03/2012</t>
  </si>
  <si>
    <t>DM/Weekly/02/10/2012</t>
  </si>
  <si>
    <t>DM/Weekly/02/17/2012</t>
  </si>
  <si>
    <t>Global/Monthly/10/31/2010</t>
  </si>
  <si>
    <t>Europe/Annual/12/31/1988</t>
  </si>
  <si>
    <t>EM Corporate Capital Goods Broad Index</t>
  </si>
  <si>
    <t>Emerging Markets Capital Goods Index</t>
  </si>
  <si>
    <t>EM Corporate CCC &amp; Lower Broad Index</t>
  </si>
  <si>
    <t>CCC and Lower Emerging Markets Corporate Plus Index</t>
  </si>
  <si>
    <t>EM7R</t>
  </si>
  <si>
    <t>EM Corporate CCC &amp; Lower Liquid Index</t>
  </si>
  <si>
    <t>FTR</t>
  </si>
  <si>
    <t>WINDIM</t>
  </si>
  <si>
    <t>CYH</t>
  </si>
  <si>
    <t>CCC and Lower US Emerging Markets Liquid Corporate Plus</t>
  </si>
  <si>
    <t>EMCS</t>
  </si>
  <si>
    <t>Chile AAA-BB USD Emerging Market Corporates</t>
  </si>
  <si>
    <t>EM9C</t>
  </si>
  <si>
    <t>EM Corporate AAA-BB USD Index, Colombia</t>
  </si>
  <si>
    <t>The BofA Merrill Lynch US High Yield Technology Index</t>
  </si>
  <si>
    <t>The BofA Merrill Lynch Global High Yield Constrained Index</t>
  </si>
  <si>
    <t>The BofA Merrill Lynch US High Yield 100 Index</t>
  </si>
  <si>
    <t>The BofA Merrill Lynch US High Yield Constrained Index</t>
  </si>
  <si>
    <t>EM Corporate AAA-A Broad Index</t>
  </si>
  <si>
    <t>AAA-A Emerging Markets Corporate Plus Index</t>
  </si>
  <si>
    <t>EM1R</t>
  </si>
  <si>
    <t>EM Corporate AAA-A Liquid Index</t>
  </si>
  <si>
    <t>AAA-A US Emerging Markets Liquid Corporate Plus Index</t>
  </si>
  <si>
    <t>EM9B</t>
  </si>
  <si>
    <t>EM Corporate AAA-BB USD Index, Brazil</t>
  </si>
  <si>
    <t>Global/Monthly/02/28/2011</t>
  </si>
  <si>
    <t>Global/Monthly/03/31/2011</t>
  </si>
  <si>
    <t>Global/Monthly/04/30/2011</t>
  </si>
  <si>
    <t>Global/Monthly/05/31/2011</t>
  </si>
  <si>
    <t>Global/Monthly/06/30/2011</t>
  </si>
  <si>
    <t>Global/Monthly/07/31/2011</t>
  </si>
  <si>
    <t>Global/Monthly/08/31/2011</t>
  </si>
  <si>
    <t>Global/Monthly/09/30/2011</t>
  </si>
  <si>
    <t>Global/Monthly/10/31/2011</t>
  </si>
  <si>
    <t>Global/Monthly/11/30/2011</t>
  </si>
  <si>
    <t>Global/Monthly/12/31/2011</t>
  </si>
  <si>
    <t>Global/Monthly/01/31/2012</t>
  </si>
  <si>
    <t>Global/Monthly/02/29/2012</t>
  </si>
  <si>
    <t>Global/Monthly/03/31/2012</t>
  </si>
  <si>
    <t>Global/Monthly/04/30/2012</t>
  </si>
  <si>
    <t>Global/Monthly/05/31/2012</t>
  </si>
  <si>
    <t>Global/Monthly/06/30/2012</t>
  </si>
  <si>
    <t>1988 Q1</t>
  </si>
  <si>
    <t>Quarterly</t>
  </si>
  <si>
    <t>Global/Quarterly/03/31/1988</t>
  </si>
  <si>
    <t>1988 Q2</t>
  </si>
  <si>
    <t>ER00</t>
  </si>
  <si>
    <t>US00</t>
  </si>
  <si>
    <t>Q1 2012</t>
  </si>
  <si>
    <t>HY Bonds, Pct of Total-Return Funds' Assets</t>
  </si>
  <si>
    <t>HY Bond Holdings by Total-Return Funds, US$bn</t>
  </si>
  <si>
    <t xml:space="preserve">BofA-ML Sector Default Rates </t>
  </si>
  <si>
    <t>&amp; Distress Ratios</t>
  </si>
  <si>
    <t>Source: BofA Merrill Lynch Global Research, EPFR</t>
  </si>
  <si>
    <t>DM/Weekly/11/23/2012</t>
  </si>
  <si>
    <t>DM/Weekly/11/30/2012</t>
  </si>
  <si>
    <t>DM/Monthly/11/30/2012</t>
  </si>
  <si>
    <t>EM/Quarterly/06/30/2008</t>
  </si>
  <si>
    <t>EM/Quarterly/09/30/2008</t>
  </si>
  <si>
    <t>EM/Quarterly/12/31/2008</t>
  </si>
  <si>
    <t>EM/Quarterly/03/31/2009</t>
  </si>
  <si>
    <t>EM/Quarterly/06/30/2009</t>
  </si>
  <si>
    <t>EM/Quarterly/09/30/2009</t>
  </si>
  <si>
    <t>EM/Quarterly/12/31/2009</t>
  </si>
  <si>
    <t>EM/Quarterly/03/31/2010</t>
  </si>
  <si>
    <t>EM/Quarterly/06/30/2010</t>
  </si>
  <si>
    <t>EM/Quarterly/09/30/2010</t>
  </si>
  <si>
    <t>EM/Quarterly/12/31/2010</t>
  </si>
  <si>
    <t>EM/Quarterly/03/31/2011</t>
  </si>
  <si>
    <t>EM/Quarterly/06/30/2011</t>
  </si>
  <si>
    <t>EM/Quarterly/09/30/2011</t>
  </si>
  <si>
    <t>EM/Quarterly/12/31/2011</t>
  </si>
  <si>
    <t>EM/Quarterly/03/31/2012</t>
  </si>
  <si>
    <t>Bond ID</t>
  </si>
  <si>
    <t>FX</t>
  </si>
  <si>
    <t>Face</t>
  </si>
  <si>
    <t>▼</t>
  </si>
  <si>
    <t>HY Index Industry Distribution</t>
  </si>
  <si>
    <t>Proportion of Face Value, Percent</t>
  </si>
  <si>
    <t>Proportion of Market Value, Percent</t>
  </si>
  <si>
    <t>ALL HY</t>
  </si>
  <si>
    <t>EMEA</t>
  </si>
  <si>
    <t>Distressed Exchange</t>
  </si>
  <si>
    <t>HE00</t>
  </si>
  <si>
    <t>Full Name</t>
  </si>
  <si>
    <t>SearchField</t>
  </si>
  <si>
    <t>The BofA Merrill Lynch US High Yield Index</t>
  </si>
  <si>
    <t>The BofA Merrill Lynch Euro High Yield Index</t>
  </si>
  <si>
    <t>Sterling/Pound HY</t>
  </si>
  <si>
    <t>The BofA Merrill Lynch Sterling High Yield Index</t>
  </si>
  <si>
    <t>The BofA Merrill Lynch Canada High Yield Index</t>
  </si>
  <si>
    <t>The BofA Merrill Lynch Global High Yield Index</t>
  </si>
  <si>
    <t>EU BBBs</t>
  </si>
  <si>
    <t>EU BBs</t>
  </si>
  <si>
    <t>EU Bs</t>
  </si>
  <si>
    <t>EU CCCs</t>
  </si>
  <si>
    <t>US BBs Sr</t>
  </si>
  <si>
    <t>US Bs Sr</t>
  </si>
  <si>
    <t>US CCCs Sr</t>
  </si>
  <si>
    <t>US BBs Secured</t>
  </si>
  <si>
    <t>US Bs Secured</t>
  </si>
  <si>
    <t>US CCCs Secured</t>
  </si>
  <si>
    <t>US BB Loans</t>
  </si>
  <si>
    <t>United States/Annual/12/31/1992</t>
  </si>
  <si>
    <t>United States/Annual/12/31/1993</t>
  </si>
  <si>
    <t>United States/Annual/12/31/1994</t>
  </si>
  <si>
    <t>United States/Annual/12/31/1995</t>
  </si>
  <si>
    <t>United States/Annual/12/31/1996</t>
  </si>
  <si>
    <t>United States/Annual/12/31/1997</t>
  </si>
  <si>
    <t>United States/Annual/12/31/1998</t>
  </si>
  <si>
    <t>United States/Annual/12/31/1999</t>
  </si>
  <si>
    <t>Upcoming Calls, Face Values (US$bn Equivalents)</t>
  </si>
  <si>
    <t>S</t>
  </si>
  <si>
    <t>HCA</t>
  </si>
  <si>
    <t xml:space="preserve">   Latin America</t>
  </si>
  <si>
    <t>EMLatin America</t>
  </si>
  <si>
    <t>FDC</t>
  </si>
  <si>
    <t>CHK</t>
  </si>
  <si>
    <t>MGM</t>
  </si>
  <si>
    <t>AES</t>
  </si>
  <si>
    <t>DISH</t>
  </si>
  <si>
    <t>CVC</t>
  </si>
  <si>
    <t>NRG</t>
  </si>
  <si>
    <t>CHTR</t>
  </si>
  <si>
    <t>THC</t>
  </si>
  <si>
    <t>WIN</t>
  </si>
  <si>
    <t>Europe/Weekly/08/19/2011</t>
  </si>
  <si>
    <t>Europe/Weekly/09/09/2011</t>
  </si>
  <si>
    <t>Europe/Weekly/09/16/2011</t>
  </si>
  <si>
    <t>Issuer-matched Bond and Equity Baskets</t>
  </si>
  <si>
    <t>For more information, click here</t>
  </si>
  <si>
    <t>Equity monetization</t>
  </si>
  <si>
    <t>Acquisitions/LBOs</t>
  </si>
  <si>
    <t>All uses of proceeds:</t>
  </si>
  <si>
    <t>GA05/GA10</t>
  </si>
  <si>
    <t>H100</t>
  </si>
  <si>
    <t>average rtn</t>
  </si>
  <si>
    <t>stdev</t>
  </si>
  <si>
    <t>ratio</t>
  </si>
  <si>
    <t>annualized rtn</t>
  </si>
  <si>
    <t>annualized stdev</t>
  </si>
  <si>
    <t>HY Bonds vs Treasuries</t>
  </si>
  <si>
    <t>HY Bonds vs Equities</t>
  </si>
  <si>
    <t>HY Bonds vs EM Sovereigns</t>
  </si>
  <si>
    <t>Bonds</t>
  </si>
  <si>
    <t>Loans</t>
  </si>
  <si>
    <t>Sub</t>
  </si>
  <si>
    <t/>
  </si>
  <si>
    <t>Number of Issuers</t>
  </si>
  <si>
    <t>Date</t>
  </si>
  <si>
    <t>EUR</t>
  </si>
  <si>
    <t>GBP</t>
  </si>
  <si>
    <t>CAD</t>
  </si>
  <si>
    <t>Month</t>
  </si>
  <si>
    <t>Country</t>
  </si>
  <si>
    <t>LINN ENERGY LLC</t>
  </si>
  <si>
    <t>LINE</t>
  </si>
  <si>
    <t>Maturity</t>
  </si>
  <si>
    <t>Currency</t>
  </si>
  <si>
    <t>Par, US$mn</t>
  </si>
  <si>
    <t>YTW</t>
  </si>
  <si>
    <t>Commercial Services</t>
  </si>
  <si>
    <t>EMCL</t>
  </si>
  <si>
    <t>EM Corporate Liquid Index</t>
  </si>
  <si>
    <t>US Emerging Markets Liquid Corporate Plus Index</t>
  </si>
  <si>
    <t>EMAL</t>
  </si>
  <si>
    <t>EM Corporate Liquid Index, Asia</t>
  </si>
  <si>
    <t>Asia US Emerging Markets Liquid Corporate Plus Index</t>
  </si>
  <si>
    <t>EMEL</t>
  </si>
  <si>
    <t>EM Corporate Liquid Index, EMEA</t>
  </si>
  <si>
    <t>EMEA US Emerging Markets Liquid Corporate Plus Index</t>
  </si>
  <si>
    <t>EMLL</t>
  </si>
  <si>
    <t>EM Corporate Liquid Index, LatAm</t>
  </si>
  <si>
    <t>High Yield Asia Emerging Markets Corporate Plus Index</t>
  </si>
  <si>
    <t>EBRH</t>
  </si>
  <si>
    <t>EM HY Corporate Broad Index, Brazil</t>
  </si>
  <si>
    <t>High Yield EM Corporate Plus Brazil Issuer Index</t>
  </si>
  <si>
    <t>ECNH</t>
  </si>
  <si>
    <t>EM HY Corporate Broad Index, China</t>
  </si>
  <si>
    <t>High Yield Emerging Markets Corporate Plus China Issuers</t>
  </si>
  <si>
    <t>EM HY Corporate Broad Index, EMEA</t>
  </si>
  <si>
    <t>High Yield EMEA Emerging Markets Corporate Plus Index</t>
  </si>
  <si>
    <t>EINH</t>
  </si>
  <si>
    <t>Europe/Monthly/04/30/2012</t>
  </si>
  <si>
    <t>Europe/Monthly/05/31/2012</t>
  </si>
  <si>
    <t>Europe/Monthly/06/30/2012</t>
  </si>
  <si>
    <t>Europe/Quarterly/03/31/1988</t>
  </si>
  <si>
    <t>Europe/Quarterly/06/30/1988</t>
  </si>
  <si>
    <t>MOMENTIVE PERFOR</t>
  </si>
  <si>
    <t>CCMO 7.25 2027</t>
  </si>
  <si>
    <t>184502AA</t>
  </si>
  <si>
    <t>CCMO 5.5 2016</t>
  </si>
  <si>
    <t>184502AX</t>
  </si>
  <si>
    <t>MOMENT 11.5 2016</t>
  </si>
  <si>
    <t>60877UAM</t>
  </si>
  <si>
    <t>NEWALB 7.1 2028</t>
  </si>
  <si>
    <t>NEWALB 8 2026</t>
  </si>
  <si>
    <t>NEWALB 8.7 2030</t>
  </si>
  <si>
    <t>NEWALB 7.75 2026</t>
  </si>
  <si>
    <t>NEWALB 8 2031</t>
  </si>
  <si>
    <t>NEWALB 7.45 2029</t>
  </si>
  <si>
    <t>NEWALB 6.625 2028</t>
  </si>
  <si>
    <t>EMPRESAS ICA SOC</t>
  </si>
  <si>
    <t>ICASA 8.375 2017</t>
  </si>
  <si>
    <t>29246DAB</t>
  </si>
  <si>
    <t>BofA-ML High Yield Default Rates</t>
  </si>
  <si>
    <t>BofA-ML EU HY</t>
  </si>
  <si>
    <t>BofA-ML EM HY</t>
  </si>
  <si>
    <t>Global/Weekly/04/05/2013</t>
  </si>
  <si>
    <t>Global/Weekly/04/12/2013</t>
  </si>
  <si>
    <t>Global/Weekly/04/19/2013</t>
  </si>
  <si>
    <t>Global/Weekly/04/26/2013</t>
  </si>
  <si>
    <t>Global/Weekly/05/03/2013</t>
  </si>
  <si>
    <t>Global/Monthly/04/30/2013</t>
  </si>
  <si>
    <t>2013 Q2</t>
  </si>
  <si>
    <t>Global/Quarterly/06/30/2013</t>
  </si>
  <si>
    <t>DM/Weekly/04/05/2013</t>
  </si>
  <si>
    <t>DM/Weekly/04/12/2013</t>
  </si>
  <si>
    <t>DM/Weekly/04/19/2013</t>
  </si>
  <si>
    <t>DM/Weekly/04/26/2013</t>
  </si>
  <si>
    <t>DM/Weekly/05/03/2013</t>
  </si>
  <si>
    <t>DM/Monthly/04/30/2013</t>
  </si>
  <si>
    <t>DM/Weekly/06/15/2012</t>
  </si>
  <si>
    <t>DM/Weekly/06/22/2012</t>
  </si>
  <si>
    <t>DM/Weekly/06/29/2012</t>
  </si>
  <si>
    <t>DM/Weekly/07/06/2012</t>
  </si>
  <si>
    <t>EM IG Average YTM over YTW Advantage</t>
  </si>
  <si>
    <t>EM HY Total Bond Count</t>
  </si>
  <si>
    <t>EM HY Average YTM over YTW Advantage</t>
  </si>
  <si>
    <t>US IG Average YTM over YTW Advantage</t>
  </si>
  <si>
    <t>US HY Bonds Trading to Call, Pct of Callable Bonds</t>
  </si>
  <si>
    <t>EU HY Bonds Trading to Call, Pct of Callable Bonds</t>
  </si>
  <si>
    <t>EM IG Bonds Trading to Call, Pct of Callable Bonds</t>
  </si>
  <si>
    <t>EM HY Bonds Trading to Call, Pct of Callable Bonds</t>
  </si>
  <si>
    <t>LatAm HY Bonds Trading to Call, Pct of Callable Bonds</t>
  </si>
  <si>
    <t>US IG Bonds Trading to Call, Pct of Callable Bonds</t>
  </si>
  <si>
    <t>US BBs Bonds Trading to Call, Pct of Callable Bonds</t>
  </si>
  <si>
    <t>EM HY Callable Bonds, Pct of Total</t>
  </si>
  <si>
    <t>LatAm HY Callable Bonds, Pct of Total</t>
  </si>
  <si>
    <t>United States/Quarterly/12/31/2002</t>
  </si>
  <si>
    <t>United States/Quarterly/03/31/2003</t>
  </si>
  <si>
    <t>United States/Quarterly/06/30/2003</t>
  </si>
  <si>
    <t>United States/Quarterly/09/30/2003</t>
  </si>
  <si>
    <t>United States/Quarterly/12/31/2003</t>
  </si>
  <si>
    <t>United States/Quarterly/03/31/2004</t>
  </si>
  <si>
    <t>United States/Quarterly/06/30/2004</t>
  </si>
  <si>
    <t>United States/Quarterly/09/30/2004</t>
  </si>
  <si>
    <t>United States/Quarterly/12/31/2004</t>
  </si>
  <si>
    <t>United States/Quarterly/03/31/2005</t>
  </si>
  <si>
    <t>United States/Quarterly/06/30/2005</t>
  </si>
  <si>
    <t>United States/Quarterly/09/30/2005</t>
  </si>
  <si>
    <t>United States/Quarterly/12/31/2005</t>
  </si>
  <si>
    <t>United States/Quarterly/03/31/2006</t>
  </si>
  <si>
    <t>United States/Quarterly/06/30/2006</t>
  </si>
  <si>
    <t>United States/Quarterly/09/30/2006</t>
  </si>
  <si>
    <t>United States/Quarterly/12/31/2006</t>
  </si>
  <si>
    <t>United States/Quarterly/03/31/2007</t>
  </si>
  <si>
    <t>United States/Quarterly/06/30/2007</t>
  </si>
  <si>
    <t>United States/Quarterly/09/30/2007</t>
  </si>
  <si>
    <t>United States/Quarterly/12/31/2007</t>
  </si>
  <si>
    <t>Growth of the High Yield Bond/Loan Markets</t>
  </si>
  <si>
    <t>US$ Millions</t>
  </si>
  <si>
    <t>EXPT</t>
  </si>
  <si>
    <t>Selected HY Spread Pairs</t>
  </si>
  <si>
    <t>SumOfFaceValueUSD</t>
  </si>
  <si>
    <t>Defaulted Issuers</t>
  </si>
  <si>
    <t>Rising Stars</t>
  </si>
  <si>
    <t>Fallen Angels</t>
  </si>
  <si>
    <t>New Issue Industry Distribution</t>
  </si>
  <si>
    <t>New Issue Coupon Distribution</t>
  </si>
  <si>
    <t>New Issue B-/Lower Distribution</t>
  </si>
  <si>
    <t>Breakdown of Use of Proceeds</t>
  </si>
  <si>
    <t>HY Bonds as a Percentage of All Corporate Bonds</t>
  </si>
  <si>
    <t>Loans as a Percentage of Total HY Finance Market</t>
  </si>
  <si>
    <t>Upcoming Calls</t>
  </si>
  <si>
    <t>Total Return</t>
  </si>
  <si>
    <t>United States/Quarterly/06/30/2009</t>
  </si>
  <si>
    <t>United States/Quarterly/09/30/2009</t>
  </si>
  <si>
    <t>United States/Quarterly/12/31/2009</t>
  </si>
  <si>
    <t>United States/Quarterly/03/31/2010</t>
  </si>
  <si>
    <t>United States/Quarterly/06/30/2010</t>
  </si>
  <si>
    <t>United States/Quarterly/09/30/2010</t>
  </si>
  <si>
    <t>United States/Quarterly/12/31/2010</t>
  </si>
  <si>
    <t>United States/Quarterly/03/31/2011</t>
  </si>
  <si>
    <t>United States/Quarterly/06/30/2011</t>
  </si>
  <si>
    <t>United States/Quarterly/09/30/2011</t>
  </si>
  <si>
    <t>United States/Quarterly/12/31/2011</t>
  </si>
  <si>
    <t>United States/Quarterly/03/31/2012</t>
  </si>
  <si>
    <t>United States/Quarterly/06/30/2012</t>
  </si>
  <si>
    <t>United States/Annual/12/31/1985</t>
  </si>
  <si>
    <t>DM/Weekly/02/12/2010</t>
  </si>
  <si>
    <t>DM/Weekly/02/19/2010</t>
  </si>
  <si>
    <t>DM/Weekly/02/26/2010</t>
  </si>
  <si>
    <t>DM/Weekly/03/05/2010</t>
  </si>
  <si>
    <t>DM/Weekly/03/12/2010</t>
  </si>
  <si>
    <t>Global/Quarterly/03/31/1986</t>
  </si>
  <si>
    <t>1986 Q2</t>
  </si>
  <si>
    <t>Global/Quarterly/06/30/1986</t>
  </si>
  <si>
    <t>1986 Q3</t>
  </si>
  <si>
    <t>Global/Quarterly/09/30/1986</t>
  </si>
  <si>
    <t>1986 Q4</t>
  </si>
  <si>
    <t>Global/Quarterly/12/31/1986</t>
  </si>
  <si>
    <t>1987 Q1</t>
  </si>
  <si>
    <t>Global/Quarterly/03/31/1987</t>
  </si>
  <si>
    <t>DM/Weekly/04/16/2010</t>
  </si>
  <si>
    <t>DM/Weekly/04/23/2010</t>
  </si>
  <si>
    <t>DM/Weekly/04/30/2010</t>
  </si>
  <si>
    <t>DM/Weekly/05/07/2010</t>
  </si>
  <si>
    <t>DM/Weekly/05/14/2010</t>
  </si>
  <si>
    <t>DM/Weekly/05/21/2010</t>
  </si>
  <si>
    <t>DM/Weekly/05/28/2010</t>
  </si>
  <si>
    <t>United States/Quarterly/06/30/2001</t>
  </si>
  <si>
    <t>United States/Quarterly/09/30/2001</t>
  </si>
  <si>
    <t>United States/Quarterly/12/31/2001</t>
  </si>
  <si>
    <t>United States/Quarterly/03/31/2002</t>
  </si>
  <si>
    <t>United States/Quarterly/06/30/2002</t>
  </si>
  <si>
    <t>United States/Quarterly/09/30/2002</t>
  </si>
  <si>
    <t>For our default rates primer, click here</t>
  </si>
  <si>
    <t>Index Ticker</t>
  </si>
  <si>
    <t>The BofA Merrill Lynch US High Yield Diversified Media Index</t>
  </si>
  <si>
    <t>US HY Utilities</t>
  </si>
  <si>
    <t>The BofA Merrill Lynch US High Yield Utility Index</t>
  </si>
  <si>
    <t>US HY Energy</t>
  </si>
  <si>
    <t>The BofA Merrill Lynch US High Yield Energy Index</t>
  </si>
  <si>
    <t>US HY Entertainment</t>
  </si>
  <si>
    <t>The BofA Merrill Lynch US High Yield Entertainment &amp; Film Index</t>
  </si>
  <si>
    <t>US HY Environmental</t>
  </si>
  <si>
    <t>The BofA Merrill Lynch US High Yield Environmental Index</t>
  </si>
  <si>
    <t>US HY Financials</t>
  </si>
  <si>
    <t>The BofA Merrill Lynch US High Yield Diversified Financial Services Index</t>
  </si>
  <si>
    <t>US HY Food/Beverage/Tobacco</t>
  </si>
  <si>
    <t>The BofA Merrill Lynch US High Yield Food, Beverage &amp; Tobacco Index</t>
  </si>
  <si>
    <t>US HY Food &amp; Drug Retail</t>
  </si>
  <si>
    <t>The BofA Merrill Lynch US High Yield Food &amp; Drug Retail Index</t>
  </si>
  <si>
    <t>US HY Real Estate</t>
  </si>
  <si>
    <t>The BofA Merrill Lynch US High Yield Homebuilders &amp; Real Estate Index</t>
  </si>
  <si>
    <t>US HY Healthcare</t>
  </si>
  <si>
    <t>The BofA Merrill Lynch US High Yield Healthcare Index</t>
  </si>
  <si>
    <t>US HY Insurance</t>
  </si>
  <si>
    <t>The BofA Merrill Lynch US High Yield Insurance Index</t>
  </si>
  <si>
    <t>US HY Leisure</t>
  </si>
  <si>
    <t>United States/Weekly/07/08/2011</t>
  </si>
  <si>
    <t>United States/Weekly/07/15/2011</t>
  </si>
  <si>
    <t>United States/Weekly/07/22/2011</t>
  </si>
  <si>
    <t>United States/Weekly/07/29/2011</t>
  </si>
  <si>
    <t>United States/Weekly/08/12/2011</t>
  </si>
  <si>
    <t>United States/Weekly/08/19/2011</t>
  </si>
  <si>
    <t>United States/Weekly/09/09/2011</t>
  </si>
  <si>
    <t>United States/Weekly/09/16/2011</t>
  </si>
  <si>
    <t>United States/Weekly/09/23/2011</t>
  </si>
  <si>
    <t>United States/Weekly/09/30/2011</t>
  </si>
  <si>
    <t>United States/Weekly/10/14/2011</t>
  </si>
  <si>
    <t>United States/Weekly/10/21/2011</t>
  </si>
  <si>
    <t>United States/Weekly/10/28/2011</t>
  </si>
  <si>
    <t>United States/Weekly/11/04/2011</t>
  </si>
  <si>
    <t>United States/Weekly/11/11/2011</t>
  </si>
  <si>
    <t>The BofA Merrill Lynch US High Yield Publishing &amp; Printing Index</t>
  </si>
  <si>
    <t>US HY Railroad</t>
  </si>
  <si>
    <t>The BofA Merrill Lynch US High Yield Railroad Index</t>
  </si>
  <si>
    <t>US HY Restaurants</t>
  </si>
  <si>
    <t>The BofA Merrill Lynch US High Yield Restaurants Index</t>
  </si>
  <si>
    <t>US HY Services</t>
  </si>
  <si>
    <t>DM/Weekly/07/13/2012</t>
  </si>
  <si>
    <t>DM/Weekly/07/20/2012</t>
  </si>
  <si>
    <t>DM/Weekly/07/27/2012</t>
  </si>
  <si>
    <t>Global/Weekly/01/04/2013</t>
  </si>
  <si>
    <t>Global/Weekly/01/11/2013</t>
  </si>
  <si>
    <t>Global/Weekly/01/18/2013</t>
  </si>
  <si>
    <t>Global/Weekly/01/25/2013</t>
  </si>
  <si>
    <t>Global/Monthly/01/31/2013</t>
  </si>
  <si>
    <t>2013 Q1</t>
  </si>
  <si>
    <t>Global/Quarterly/03/31/2013</t>
  </si>
  <si>
    <t>2013</t>
  </si>
  <si>
    <t>Global/Annual/12/31/2013</t>
  </si>
  <si>
    <t>DM/Weekly/01/04/2013</t>
  </si>
  <si>
    <t>DM/Weekly/01/11/2013</t>
  </si>
  <si>
    <t>DM/Weekly/01/18/2013</t>
  </si>
  <si>
    <t>DM/Weekly/01/25/2013</t>
  </si>
  <si>
    <t>DM/Monthly/01/31/2013</t>
  </si>
  <si>
    <t>DM/Quarterly/03/31/2013</t>
  </si>
  <si>
    <t>DM/Annual/12/31/2013</t>
  </si>
  <si>
    <t>United States/Weekly/01/04/2013</t>
  </si>
  <si>
    <t>United States/Weekly/01/11/2013</t>
  </si>
  <si>
    <t>United States/Weekly/01/18/2013</t>
  </si>
  <si>
    <t>United States/Weekly/01/25/2013</t>
  </si>
  <si>
    <t>United States/Monthly/01/31/2013</t>
  </si>
  <si>
    <t>United States/Quarterly/03/31/2013</t>
  </si>
  <si>
    <t>United States/Annual/12/31/2013</t>
  </si>
  <si>
    <t>Europe/Weekly/01/04/2013</t>
  </si>
  <si>
    <t>Europe/Weekly/01/11/2013</t>
  </si>
  <si>
    <t>Europe/Weekly/01/18/2013</t>
  </si>
  <si>
    <t>Europe/Weekly/01/25/2013</t>
  </si>
  <si>
    <t>Europe/Monthly/01/31/2013</t>
  </si>
  <si>
    <t>Europe/Quarterly/03/31/2013</t>
  </si>
  <si>
    <t>Europe/Annual/12/31/2013</t>
  </si>
  <si>
    <t>EM/Weekly/01/04/2013</t>
  </si>
  <si>
    <t>EM/Weekly/01/11/2013</t>
  </si>
  <si>
    <t>EM/Weekly/01/18/2013</t>
  </si>
  <si>
    <t>EM/Weekly/01/25/2013</t>
  </si>
  <si>
    <t>EM/Monthly/01/31/2013</t>
  </si>
  <si>
    <t>EM/Quarterly/03/31/2013</t>
  </si>
  <si>
    <t>EM/Annual/12/31/2013</t>
  </si>
  <si>
    <t>AMER STORES CO</t>
  </si>
  <si>
    <t>03009MBB</t>
  </si>
  <si>
    <t>030096AF</t>
  </si>
  <si>
    <t>SNS REAAL GROEP</t>
  </si>
  <si>
    <t>SNSSNS 8.45 2018</t>
  </si>
  <si>
    <t>EH504399</t>
  </si>
  <si>
    <t>URBI DESARROLLOS</t>
  </si>
  <si>
    <t>URBIMM 9.5 2020</t>
  </si>
  <si>
    <t>91724RAB</t>
  </si>
  <si>
    <t>URBIMM 9.75 2022</t>
  </si>
  <si>
    <t>91724RAD</t>
  </si>
  <si>
    <t>CORP GEO</t>
  </si>
  <si>
    <t>GEOBMM 9.25 2020</t>
  </si>
  <si>
    <t>21986VAB</t>
  </si>
  <si>
    <t>DESARROLLA HOMEX</t>
  </si>
  <si>
    <t>Major Characteristics of ML Corporate Indexes</t>
  </si>
  <si>
    <t>TRAVELPORT LLC</t>
  </si>
  <si>
    <t>TPORT 11.875 2016</t>
  </si>
  <si>
    <t>89421EAC</t>
  </si>
  <si>
    <t>ROYAL BK SCOTLND</t>
  </si>
  <si>
    <t>WIND ACQUISITION</t>
  </si>
  <si>
    <t>PETROLEOS DE VEN</t>
  </si>
  <si>
    <t>ALBERTSON'S INC</t>
  </si>
  <si>
    <t>FMG RES AUG 2006</t>
  </si>
  <si>
    <t>2004 Q2</t>
  </si>
  <si>
    <t>Global/Quarterly/06/30/2004</t>
  </si>
  <si>
    <t>2004 Q3</t>
  </si>
  <si>
    <t>Global/Quarterly/09/30/2004</t>
  </si>
  <si>
    <t>2004 Q4</t>
  </si>
  <si>
    <t>Global/Quarterly/12/31/2004</t>
  </si>
  <si>
    <t>2005 Q1</t>
  </si>
  <si>
    <t>United States/Quarterly/09/30/1995</t>
  </si>
  <si>
    <t>United States/Quarterly/12/31/1995</t>
  </si>
  <si>
    <t>United States/Quarterly/03/31/1996</t>
  </si>
  <si>
    <t>United States/Quarterly/06/30/1996</t>
  </si>
  <si>
    <t>United States/Quarterly/09/30/1996</t>
  </si>
  <si>
    <t>United States/Quarterly/12/31/1996</t>
  </si>
  <si>
    <t>United States/Quarterly/03/31/1997</t>
  </si>
  <si>
    <t>United States/Quarterly/06/30/1997</t>
  </si>
  <si>
    <t>United States/Quarterly/09/30/1997</t>
  </si>
  <si>
    <t>United States/Quarterly/12/31/1997</t>
  </si>
  <si>
    <t>United States/Quarterly/03/31/1998</t>
  </si>
  <si>
    <t>United States/Quarterly/06/30/1998</t>
  </si>
  <si>
    <t>United States/Quarterly/09/30/1998</t>
  </si>
  <si>
    <t>United States/Quarterly/12/31/1998</t>
  </si>
  <si>
    <t>United States/Quarterly/03/31/1999</t>
  </si>
  <si>
    <t>United States/Quarterly/06/30/1999</t>
  </si>
  <si>
    <t>United States/Quarterly/09/30/1999</t>
  </si>
  <si>
    <t>United States/Quarterly/12/31/1999</t>
  </si>
  <si>
    <t>United States/Quarterly/03/31/2000</t>
  </si>
  <si>
    <t>United States/Quarterly/06/30/2000</t>
  </si>
  <si>
    <t>United States/Quarterly/09/30/2000</t>
  </si>
  <si>
    <t>United States/Quarterly/12/31/2000</t>
  </si>
  <si>
    <t>United States/Quarterly/03/31/2001</t>
  </si>
  <si>
    <t>United States/Quarterly/09/30/1992</t>
  </si>
  <si>
    <t>United States/Quarterly/12/31/1992</t>
  </si>
  <si>
    <t xml:space="preserve">Index ticker is only populated for defaulted issuers whose bonds satisfy our index inclusion criteria, </t>
  </si>
  <si>
    <t>Other debt (convertible, private etc)</t>
  </si>
  <si>
    <t>Non-cash</t>
  </si>
  <si>
    <t>2nd-Lien</t>
  </si>
  <si>
    <t>Cov-Lite</t>
  </si>
  <si>
    <t>LBO/Div</t>
  </si>
  <si>
    <t>LBODivAmount</t>
  </si>
  <si>
    <t>LBOs/Dividends, Pct of Market Size (3mo)</t>
  </si>
  <si>
    <t>Zero</t>
  </si>
  <si>
    <t>PIK</t>
  </si>
  <si>
    <t>Toggle</t>
  </si>
  <si>
    <t>Non-cash Issuance,% of Total</t>
  </si>
  <si>
    <t>Non-Cash Coupon Issuance, Pct of Market Size (3mo)</t>
  </si>
  <si>
    <t>2ndLien</t>
  </si>
  <si>
    <t>2nd Lien Issuance,% of Total</t>
  </si>
  <si>
    <t>2nd Lien Loan Issuance, Pct of Market Size (3mo)</t>
  </si>
  <si>
    <t>CovLite</t>
  </si>
  <si>
    <t>CovLite Issuance,% of Total</t>
  </si>
  <si>
    <t>Cov-Lite Loan Issuance, Pct of Market Size (3mo)</t>
  </si>
  <si>
    <t>CCC deal count</t>
  </si>
  <si>
    <t>United States/Monthly/06/30/2012</t>
  </si>
  <si>
    <t>United States/Quarterly/03/31/1988</t>
  </si>
  <si>
    <t>United States/Quarterly/06/30/1988</t>
  </si>
  <si>
    <t>United States/Quarterly/09/30/1988</t>
  </si>
  <si>
    <t>United States/Quarterly/12/31/1988</t>
  </si>
  <si>
    <t>United States/Quarterly/03/31/1989</t>
  </si>
  <si>
    <t>United States/Quarterly/06/30/1989</t>
  </si>
  <si>
    <t>United States/Quarterly/09/30/1989</t>
  </si>
  <si>
    <t>United States/Quarterly/12/31/1989</t>
  </si>
  <si>
    <t>United States/Quarterly/03/31/1990</t>
  </si>
  <si>
    <t>United States/Quarterly/06/30/1990</t>
  </si>
  <si>
    <t>United States/Quarterly/09/30/1990</t>
  </si>
  <si>
    <t>Average scondary market bid/ask spreads</t>
  </si>
  <si>
    <t>7-day</t>
  </si>
  <si>
    <t>30-day average US HY bid/asks</t>
  </si>
  <si>
    <t>Global/Weekly/06/07/2013</t>
  </si>
  <si>
    <t>Global/Weekly/06/14/2013</t>
  </si>
  <si>
    <t>Global/Weekly/06/21/2013</t>
  </si>
  <si>
    <t>Global/Weekly/06/28/2013</t>
  </si>
  <si>
    <t>Global/Monthly/06/30/2013</t>
  </si>
  <si>
    <t>DM/Weekly/06/07/2013</t>
  </si>
  <si>
    <t>DM/Weekly/06/14/2013</t>
  </si>
  <si>
    <t>DM/Weekly/06/21/2013</t>
  </si>
  <si>
    <t>DM/Weekly/06/28/2013</t>
  </si>
  <si>
    <t>DM/Monthly/06/30/2013</t>
  </si>
  <si>
    <t>United States/Weekly/06/07/2013</t>
  </si>
  <si>
    <t>United States/Weekly/06/14/2013</t>
  </si>
  <si>
    <t>United States/Weekly/06/21/2013</t>
  </si>
  <si>
    <t>United States/Weekly/06/28/2013</t>
  </si>
  <si>
    <t>United States/Monthly/06/30/2013</t>
  </si>
  <si>
    <t>Europe/Weekly/06/07/2013</t>
  </si>
  <si>
    <t>Europe/Weekly/06/14/2013</t>
  </si>
  <si>
    <t>Europe/Weekly/06/21/2013</t>
  </si>
  <si>
    <t>Europe/Weekly/06/28/2013</t>
  </si>
  <si>
    <t>Europe/Monthly/06/30/2013</t>
  </si>
  <si>
    <t>EM/Weekly/06/07/2013</t>
  </si>
  <si>
    <t>EM/Weekly/06/14/2013</t>
  </si>
  <si>
    <t>EM/Weekly/06/21/2013</t>
  </si>
  <si>
    <t>EM/Weekly/06/28/2013</t>
  </si>
  <si>
    <t>EM/Monthly/06/30/2013</t>
  </si>
  <si>
    <t>Physiotherapy Associates Holdings Inc</t>
  </si>
  <si>
    <t>PHYSTP</t>
  </si>
  <si>
    <t>UniTek Global Services</t>
  </si>
  <si>
    <t>Exide Technologies</t>
  </si>
  <si>
    <t>XIDE</t>
  </si>
  <si>
    <t>Ne Opco Inc</t>
  </si>
  <si>
    <t>AGY Holding Corp</t>
  </si>
  <si>
    <t>AGYH</t>
  </si>
  <si>
    <t>Oncure Holdings</t>
  </si>
  <si>
    <t>ONCJ</t>
  </si>
  <si>
    <t>Orchard Supply Hardware LLC</t>
  </si>
  <si>
    <t>HAWK ACQUISITION</t>
  </si>
  <si>
    <t>TMUS</t>
  </si>
  <si>
    <t>UNIVISION COMM</t>
  </si>
  <si>
    <t>UVN</t>
  </si>
  <si>
    <t>Global/Weekly/05/10/2013</t>
  </si>
  <si>
    <t>Global/Weekly/05/17/2013</t>
  </si>
  <si>
    <t>Global/Weekly/05/24/2013</t>
  </si>
  <si>
    <t>Global/Weekly/05/31/2013</t>
  </si>
  <si>
    <t>Global/Monthly/05/31/2013</t>
  </si>
  <si>
    <t>DM/Weekly/05/10/2013</t>
  </si>
  <si>
    <t>DM/Weekly/05/17/2013</t>
  </si>
  <si>
    <t>DM/Weekly/05/24/2013</t>
  </si>
  <si>
    <t>DM/Weekly/05/31/2013</t>
  </si>
  <si>
    <t>DM/Monthly/05/31/2013</t>
  </si>
  <si>
    <t>United States/Weekly/05/10/2013</t>
  </si>
  <si>
    <t>United States/Weekly/05/17/2013</t>
  </si>
  <si>
    <t>United States/Weekly/05/24/2013</t>
  </si>
  <si>
    <t>United States/Weekly/05/31/2013</t>
  </si>
  <si>
    <t>United States/Monthly/05/31/2013</t>
  </si>
  <si>
    <t>Europe/Weekly/05/10/2013</t>
  </si>
  <si>
    <t>Europe/Weekly/05/17/2013</t>
  </si>
  <si>
    <t>Europe/Weekly/05/24/2013</t>
  </si>
  <si>
    <t>Europe/Weekly/05/31/2013</t>
  </si>
  <si>
    <t>Europe/Monthly/05/31/2013</t>
  </si>
  <si>
    <t>EM/Weekly/05/10/2013</t>
  </si>
  <si>
    <t>Global/Quarterly/09/30/2011</t>
  </si>
  <si>
    <t>2011 Q4</t>
  </si>
  <si>
    <t>Global/Quarterly/12/31/2011</t>
  </si>
  <si>
    <t>2012 Q1</t>
  </si>
  <si>
    <t>Global/Quarterly/03/31/2012</t>
  </si>
  <si>
    <t>2012 Q2</t>
  </si>
  <si>
    <t>Global/Quarterly/06/30/2012</t>
  </si>
  <si>
    <t>1985</t>
  </si>
  <si>
    <t>Global/Annual/12/31/1985</t>
  </si>
  <si>
    <t>1986</t>
  </si>
  <si>
    <t>Global/Annual/12/31/1986</t>
  </si>
  <si>
    <t>1987</t>
  </si>
  <si>
    <t>Global/Annual/12/31/1987</t>
  </si>
  <si>
    <t>1988</t>
  </si>
  <si>
    <t>Global/Annual/12/31/1988</t>
  </si>
  <si>
    <t>1989</t>
  </si>
  <si>
    <t>Global/Annual/12/31/1989</t>
  </si>
  <si>
    <t>1990</t>
  </si>
  <si>
    <t>Global/Annual/12/31/1990</t>
  </si>
  <si>
    <t>1991</t>
  </si>
  <si>
    <t>Global/Annual/12/31/1991</t>
  </si>
  <si>
    <t>1992</t>
  </si>
  <si>
    <t>Global/Annual/12/31/1992</t>
  </si>
  <si>
    <t>1993</t>
  </si>
  <si>
    <t>Global/Annual/12/31/1993</t>
  </si>
  <si>
    <t>1994</t>
  </si>
  <si>
    <t>Global/Annual/12/31/1994</t>
  </si>
  <si>
    <t>1995</t>
  </si>
  <si>
    <t>Global/Annual/12/31/1995</t>
  </si>
  <si>
    <t>1996</t>
  </si>
  <si>
    <t>Global/Annual/12/31/1996</t>
  </si>
  <si>
    <t>1997</t>
  </si>
  <si>
    <t>Global/Annual/12/31/1997</t>
  </si>
  <si>
    <t>1998</t>
  </si>
  <si>
    <t>Global/Annual/12/31/1998</t>
  </si>
  <si>
    <t>1999</t>
  </si>
  <si>
    <t>Global/Annual/12/31/1999</t>
  </si>
  <si>
    <t>2000</t>
  </si>
  <si>
    <t>Global/Annual/12/31/2000</t>
  </si>
  <si>
    <t>2001</t>
  </si>
  <si>
    <t>Global/Annual/12/31/2001</t>
  </si>
  <si>
    <t>2002</t>
  </si>
  <si>
    <t>Global/Annual/12/31/2002</t>
  </si>
  <si>
    <t>2003</t>
  </si>
  <si>
    <t>Global/Annual/12/31/2003</t>
  </si>
  <si>
    <t>2004</t>
  </si>
  <si>
    <t>HL00</t>
  </si>
  <si>
    <t>US Eqty</t>
  </si>
  <si>
    <t>EU IG</t>
  </si>
  <si>
    <t>EM Sovs</t>
  </si>
  <si>
    <t>Preferreds</t>
  </si>
  <si>
    <t>CMBS</t>
  </si>
  <si>
    <t>10yr Trsy</t>
  </si>
  <si>
    <t>EU</t>
  </si>
  <si>
    <t>IG</t>
  </si>
  <si>
    <t>Sovs</t>
  </si>
  <si>
    <t>Principal Amounts, US$mn</t>
  </si>
  <si>
    <t>H0AU</t>
  </si>
  <si>
    <t>Banks</t>
  </si>
  <si>
    <t>H0BA</t>
  </si>
  <si>
    <t>H0ET</t>
  </si>
  <si>
    <t>Non-Food Retail</t>
  </si>
  <si>
    <t>H0SR</t>
  </si>
  <si>
    <t>H0AG</t>
  </si>
  <si>
    <t>Automotive</t>
  </si>
  <si>
    <t>Chemicals</t>
  </si>
  <si>
    <t>H0CH</t>
  </si>
  <si>
    <t>H0LE</t>
  </si>
  <si>
    <t>Technology</t>
  </si>
  <si>
    <t>H0TY</t>
  </si>
  <si>
    <t>H0CT</t>
  </si>
  <si>
    <t>Paper</t>
  </si>
  <si>
    <t>H0PA</t>
  </si>
  <si>
    <t>H0SH</t>
  </si>
  <si>
    <t>Trailing 3mo Rating Migration Rate - EM IG</t>
  </si>
  <si>
    <t>RatingMigrationScore</t>
  </si>
  <si>
    <t>Trailing 3mo Rating Migration Rate - EM Corps</t>
  </si>
  <si>
    <t>ABS</t>
  </si>
  <si>
    <t>CLEAR CHANNEL</t>
  </si>
  <si>
    <t>KMI</t>
  </si>
  <si>
    <t>Global/Weekly/01/22/2010</t>
  </si>
  <si>
    <t>Global/Weekly/01/29/2010</t>
  </si>
  <si>
    <t>Global/Weekly/02/05/2010</t>
  </si>
  <si>
    <t>Global/Weekly/02/12/2010</t>
  </si>
  <si>
    <t>Global/Weekly/02/19/2010</t>
  </si>
  <si>
    <t>Global/Weekly/02/26/2010</t>
  </si>
  <si>
    <t>Global/Weekly/03/05/2010</t>
  </si>
  <si>
    <t>Global/Weekly/03/12/2010</t>
  </si>
  <si>
    <t>Global/Weekly/03/19/2010</t>
  </si>
  <si>
    <t>Global/Weekly/03/26/2010</t>
  </si>
  <si>
    <t>Global/Weekly/04/02/2010</t>
  </si>
  <si>
    <t>Global/Weekly/04/09/2010</t>
  </si>
  <si>
    <t>Global/Weekly/04/16/2010</t>
  </si>
  <si>
    <t>Global/Weekly/04/23/2010</t>
  </si>
  <si>
    <t>Global/Weekly/04/30/2010</t>
  </si>
  <si>
    <t>Global/Weekly/05/07/2010</t>
  </si>
  <si>
    <t>Global/Weekly/05/14/2010</t>
  </si>
  <si>
    <t>Global/Weekly/05/21/2010</t>
  </si>
  <si>
    <t>Global/Weekly/05/28/2010</t>
  </si>
  <si>
    <t>Global/Weekly/06/04/2010</t>
  </si>
  <si>
    <t>Global/Weekly/06/11/2010</t>
  </si>
  <si>
    <t>Global/Weekly/06/18/2010</t>
  </si>
  <si>
    <t>Global/Weekly/06/25/2010</t>
  </si>
  <si>
    <t>Global/Weekly/07/02/2010</t>
  </si>
  <si>
    <t>Global/Weekly/07/09/2010</t>
  </si>
  <si>
    <t>Global/Weekly/07/16/2010</t>
  </si>
  <si>
    <t>Global/Weekly/07/23/2010</t>
  </si>
  <si>
    <t>Global/Weekly/07/30/2010</t>
  </si>
  <si>
    <t>Global/Weekly/08/06/2010</t>
  </si>
  <si>
    <t>Global/Weekly/08/13/2010</t>
  </si>
  <si>
    <t>Global/Weekly/08/20/2010</t>
  </si>
  <si>
    <t>Global/Weekly/09/03/2010</t>
  </si>
  <si>
    <t>Global/Weekly/09/10/2010</t>
  </si>
  <si>
    <t>Global/Weekly/09/17/2010</t>
  </si>
  <si>
    <t>Global/Weekly/09/24/2010</t>
  </si>
  <si>
    <t>Global/Weekly/10/01/2010</t>
  </si>
  <si>
    <t>Europe/Monthly/02/29/2008</t>
  </si>
  <si>
    <t>Europe/Monthly/03/31/2008</t>
  </si>
  <si>
    <t>Europe/Monthly/04/30/2008</t>
  </si>
  <si>
    <t>Europe/Monthly/05/31/2008</t>
  </si>
  <si>
    <t>Europe/Monthly/06/30/2008</t>
  </si>
  <si>
    <t>Europe/Monthly/07/31/2008</t>
  </si>
  <si>
    <t>Europe/Monthly/08/31/2008</t>
  </si>
  <si>
    <t>Europe/Weekly/05/13/2011</t>
  </si>
  <si>
    <t>Europe/Weekly/05/20/2011</t>
  </si>
  <si>
    <t>Europe/Weekly/05/27/2011</t>
  </si>
  <si>
    <t>Europe/Weekly/06/03/2011</t>
  </si>
  <si>
    <t>Europe/Weekly/06/10/2011</t>
  </si>
  <si>
    <t>Europe/Weekly/06/17/2011</t>
  </si>
  <si>
    <t>Europe/Weekly/06/24/2011</t>
  </si>
  <si>
    <t>Europe/Weekly/07/01/2011</t>
  </si>
  <si>
    <t>Europe/Weekly/07/08/2011</t>
  </si>
  <si>
    <t>Europe/Weekly/07/15/2011</t>
  </si>
  <si>
    <t>Europe/Weekly/07/22/2011</t>
  </si>
  <si>
    <t>Europe/Weekly/07/29/2011</t>
  </si>
  <si>
    <t>Europe/Weekly/08/12/2011</t>
  </si>
  <si>
    <t>INTEL</t>
  </si>
  <si>
    <t>TXU</t>
  </si>
  <si>
    <t>Growth of High Yield Bond/Loan Markets</t>
  </si>
  <si>
    <t>US Loans</t>
  </si>
  <si>
    <t>Note: Global HY based on HW00</t>
  </si>
  <si>
    <t>Inst'l 1st Lien Loans</t>
  </si>
  <si>
    <t>Priced &lt; $90</t>
  </si>
  <si>
    <t>$90 and above</t>
  </si>
  <si>
    <t>CZR</t>
  </si>
  <si>
    <t>EM Corporate Broad Index, UAE</t>
  </si>
  <si>
    <t>Emerging Markets Corporate Plus UAE Issuers Index</t>
  </si>
  <si>
    <t>EMUB</t>
  </si>
  <si>
    <t>EM Corporate Broad Index, USD</t>
  </si>
  <si>
    <t>US Emerging Markets Corporate Plus Index</t>
  </si>
  <si>
    <t>EMCG</t>
  </si>
  <si>
    <t>Refinancing converts</t>
  </si>
  <si>
    <t>Europe/Weekly/04/23/2010</t>
  </si>
  <si>
    <t>Europe/Weekly/04/30/2010</t>
  </si>
  <si>
    <t>Europe/Weekly/05/07/2010</t>
  </si>
  <si>
    <t>Europe/Weekly/05/14/2010</t>
  </si>
  <si>
    <t>Europe/Weekly/05/21/2010</t>
  </si>
  <si>
    <t>Europe/Weekly/05/28/2010</t>
  </si>
  <si>
    <t>Europe/Weekly/06/04/2010</t>
  </si>
  <si>
    <t>Europe/Weekly/06/11/2010</t>
  </si>
  <si>
    <t>Europe/Weekly/06/18/2010</t>
  </si>
  <si>
    <t>Europe/Weekly/06/25/2010</t>
  </si>
  <si>
    <t>Europe/Weekly/07/02/2010</t>
  </si>
  <si>
    <t>Europe/Weekly/07/09/2010</t>
  </si>
  <si>
    <t>Europe/Weekly/07/16/2010</t>
  </si>
  <si>
    <t>Europe/Weekly/07/23/2010</t>
  </si>
  <si>
    <t>Europe/Weekly/07/30/2010</t>
  </si>
  <si>
    <t>Europe/Weekly/08/06/2010</t>
  </si>
  <si>
    <t>Europe/Weekly/08/13/2010</t>
  </si>
  <si>
    <t>Europe/Weekly/08/20/2010</t>
  </si>
  <si>
    <t>Europe/Weekly/09/03/2010</t>
  </si>
  <si>
    <t>Europe/Weekly/09/10/2010</t>
  </si>
  <si>
    <t>Europe/Weekly/09/17/2010</t>
  </si>
  <si>
    <t>Europe/Weekly/09/24/2010</t>
  </si>
  <si>
    <t>Europe/Weekly/10/01/2010</t>
  </si>
  <si>
    <t>Europe/Weekly/10/08/2010</t>
  </si>
  <si>
    <t>Europe/Weekly/10/15/2010</t>
  </si>
  <si>
    <t>Europe/Weekly/10/22/2010</t>
  </si>
  <si>
    <t>Europe/Weekly/10/29/2010</t>
  </si>
  <si>
    <t>Europe/Weekly/11/05/2010</t>
  </si>
  <si>
    <t>Europe/Weekly/11/12/2010</t>
  </si>
  <si>
    <t>Europe/Weekly/11/19/2010</t>
  </si>
  <si>
    <t>Europe/Weekly/11/26/2010</t>
  </si>
  <si>
    <t>Europe/Weekly/12/03/2010</t>
  </si>
  <si>
    <t>Europe/Weekly/12/10/2010</t>
  </si>
  <si>
    <t>Global/Weekly/11/02/2012</t>
  </si>
  <si>
    <t>Global/Weekly/11/09/2012</t>
  </si>
  <si>
    <t>Global/Weekly/11/16/2012</t>
  </si>
  <si>
    <t>Global/Weekly/11/23/2012</t>
  </si>
  <si>
    <t>Global/Weekly/11/30/2012</t>
  </si>
  <si>
    <t>Global/Monthly/11/30/2012</t>
  </si>
  <si>
    <t>DM/Weekly/11/02/2012</t>
  </si>
  <si>
    <t>DM/Weekly/11/09/2012</t>
  </si>
  <si>
    <t>DM/Weekly/11/16/2012</t>
  </si>
  <si>
    <t>Europe/Monthly/03/31/2011</t>
  </si>
  <si>
    <t>Europe/Monthly/04/30/2011</t>
  </si>
  <si>
    <t>Europe/Monthly/05/31/2011</t>
  </si>
  <si>
    <t>Europe/Monthly/06/30/2011</t>
  </si>
  <si>
    <t>Europe/Monthly/07/31/2011</t>
  </si>
  <si>
    <t>Europe/Monthly/08/31/2011</t>
  </si>
  <si>
    <t>Europe/Monthly/09/30/2011</t>
  </si>
  <si>
    <t>Europe/Monthly/10/31/2011</t>
  </si>
  <si>
    <t>Europe/Monthly/11/30/2011</t>
  </si>
  <si>
    <t>Europe/Monthly/12/31/2011</t>
  </si>
  <si>
    <t>Brazil AAA-BB USD Emerging Market Corporates</t>
  </si>
  <si>
    <t>EM9L</t>
  </si>
  <si>
    <t>EM Corporate AAA-BB USD Index, Chile</t>
  </si>
  <si>
    <r>
      <t xml:space="preserve">Leveraged Loan New Issue Volumes, </t>
    </r>
    <r>
      <rPr>
        <sz val="14"/>
        <rFont val="Verdana"/>
        <family val="2"/>
      </rPr>
      <t>Face Values (US$mn equivalents)</t>
    </r>
  </si>
  <si>
    <t>HY Bonds</t>
  </si>
  <si>
    <t>Bridge to IPO</t>
  </si>
  <si>
    <t>DIP</t>
  </si>
  <si>
    <t>Exit Financing</t>
  </si>
  <si>
    <t>Project Financing</t>
  </si>
  <si>
    <t>Refinancing</t>
  </si>
  <si>
    <t>GCP/Project Financing</t>
  </si>
  <si>
    <t>DIPs/Exit Financings</t>
  </si>
  <si>
    <t>HY Bond Market Size (at yr-end)</t>
  </si>
  <si>
    <t>Lev Loan Market Size (at yr-end)</t>
  </si>
  <si>
    <t>Refies pct of HY/Loan Issuance</t>
  </si>
  <si>
    <t>Refies pct of HY/Loan Market Size</t>
  </si>
  <si>
    <t>LBOs pct of HY/Loan Issuance</t>
  </si>
  <si>
    <t>Equity Monetizations pct of HY/Loan Issuance</t>
  </si>
  <si>
    <t>LBOs pct of HY/Loan Market Size</t>
  </si>
  <si>
    <t>Dividends &amp; Buybacks pct of HY/Loan Market Size</t>
  </si>
  <si>
    <t>Non-Refies pct of HY/Loan Issaunce</t>
  </si>
  <si>
    <t>Non-Refies pct of HY/Loan Market Size</t>
  </si>
  <si>
    <t>COMBINED TOTAL</t>
  </si>
  <si>
    <t>Face Values (US$mn equivalents)</t>
  </si>
  <si>
    <t xml:space="preserve">HY/Loan New Issue </t>
  </si>
  <si>
    <t>Uses of Proceeds</t>
  </si>
  <si>
    <t>Loan New Issue Volume</t>
  </si>
  <si>
    <t>HY New Issue Volume</t>
  </si>
  <si>
    <t>DM HY Index Distribution by Price &amp; OAS</t>
  </si>
  <si>
    <t>DM HY Index Distribution by Seniority</t>
  </si>
  <si>
    <t>MGM RESORTS</t>
  </si>
  <si>
    <t>VIMPELCOM HLDGS</t>
  </si>
  <si>
    <t>HY and Leveraged Loan Maturity Profile</t>
  </si>
  <si>
    <t>B &amp; Lower Emerging Markets Corporate Plus Index</t>
  </si>
  <si>
    <t>EM4R</t>
  </si>
  <si>
    <t>EM Corporate B &amp; Lower Liquid Index</t>
  </si>
  <si>
    <t>B &amp; Lower US Emerging Markets Liquid Corporate Plus Index</t>
  </si>
  <si>
    <t>EM Corporate BB Broad Index</t>
  </si>
  <si>
    <t>BB Emerging Markets Corporate Plus Index</t>
  </si>
  <si>
    <t>EM3C</t>
  </si>
  <si>
    <t>EM Corporate BB Constrained Index</t>
  </si>
  <si>
    <t>BB Emerging Markets Corporate Plus Constrained Index</t>
  </si>
  <si>
    <t>EM3R</t>
  </si>
  <si>
    <t>EM Corporate BB Liquid Index</t>
  </si>
  <si>
    <t>BB US Emerging Markets Liquid Corporate Plus Index</t>
  </si>
  <si>
    <t>EM Corporate BBB Broad Index</t>
  </si>
  <si>
    <t>BBB Emerging Markets Corporate Plus Index</t>
  </si>
  <si>
    <t>EM2R</t>
  </si>
  <si>
    <t>EM Corporate BBB Liquid Index</t>
  </si>
  <si>
    <t>DM/Weekly/06/04/2010</t>
  </si>
  <si>
    <t>DM/Weekly/06/11/2010</t>
  </si>
  <si>
    <t>DM/Weekly/06/18/2010</t>
  </si>
  <si>
    <t>DM/Weekly/06/25/2010</t>
  </si>
  <si>
    <t>EM/Weekly/03/29/2013</t>
  </si>
  <si>
    <t>EM/Monthly/03/31/2013</t>
  </si>
  <si>
    <t>Secured Bonds, Pct of DM HY</t>
  </si>
  <si>
    <t>METROPCS WIRELES</t>
  </si>
  <si>
    <t>DIGICEL LIMITED</t>
  </si>
  <si>
    <t>DLLTD</t>
  </si>
  <si>
    <t>Jamaica</t>
  </si>
  <si>
    <t>Min</t>
  </si>
  <si>
    <t>Max</t>
  </si>
  <si>
    <t>CHS/COMMUNITY</t>
  </si>
  <si>
    <t>SPRINGLEAF FIN</t>
  </si>
  <si>
    <t>CLEAR CHNL WORLD</t>
  </si>
  <si>
    <t>MAJAPAHIT HOLD</t>
  </si>
  <si>
    <t>LIMITED BRANDS</t>
  </si>
  <si>
    <t>PEABODY ENERGY</t>
  </si>
  <si>
    <t>VALEANT PHARMA</t>
  </si>
  <si>
    <t>Canada</t>
  </si>
  <si>
    <t>TENET HEALTHCARE</t>
  </si>
  <si>
    <t>US HY BB Rated</t>
  </si>
  <si>
    <t>The BofA Merrill Lynch BB US High Yield Index</t>
  </si>
  <si>
    <t>The BofA Merrill Lynch Single-B US High Yield Index</t>
  </si>
  <si>
    <t>US HY CCC and Lower Rated</t>
  </si>
  <si>
    <t>The BofA Merrill Lynch CCC &amp; Lower US High Yield Index</t>
  </si>
  <si>
    <t>US HY BB-B Rated</t>
  </si>
  <si>
    <t>The BofA Merrill Lynch BB-B US High Yield Index</t>
  </si>
  <si>
    <t>US HY Distressed</t>
  </si>
  <si>
    <t>The BofA Merrill Lynch US Distressed High Yield Index</t>
  </si>
  <si>
    <t>US HY Non-Distressed</t>
  </si>
  <si>
    <t>The BofA Merrill Lynch US Non-Distressed High Yield Index</t>
  </si>
  <si>
    <t>US HY Aerospace</t>
  </si>
  <si>
    <t>as only such issuers ultimately may qualify for inclusion in our default rates calcuation</t>
  </si>
  <si>
    <t>Bofa-ML Default Rates</t>
  </si>
  <si>
    <t>Bofa-ML Distress Ratios</t>
  </si>
  <si>
    <t>US HY Default Rate</t>
  </si>
  <si>
    <t>Automotive DR</t>
  </si>
  <si>
    <t>Capital Goods DR</t>
  </si>
  <si>
    <t>Commercial Services DR</t>
  </si>
  <si>
    <t>Consumer Products DR</t>
  </si>
  <si>
    <t>Energy DR</t>
  </si>
  <si>
    <t>Financials DR</t>
  </si>
  <si>
    <t>Food DR</t>
  </si>
  <si>
    <t>Gaming DR</t>
  </si>
  <si>
    <t>Health Care DR</t>
  </si>
  <si>
    <t>Hotels &amp; Leisure DR</t>
  </si>
  <si>
    <t>Materials DR</t>
  </si>
  <si>
    <t>Media DR</t>
  </si>
  <si>
    <t>Real Estate DR</t>
  </si>
  <si>
    <t>Retail DR</t>
  </si>
  <si>
    <t>Technology DR</t>
  </si>
  <si>
    <t>Telecommunications DR</t>
  </si>
  <si>
    <t>Transportation DR</t>
  </si>
  <si>
    <t>Utilities DR</t>
  </si>
  <si>
    <t>HY DR</t>
  </si>
  <si>
    <t>BofA-ML US HY Default Rate</t>
  </si>
  <si>
    <t>Counts</t>
  </si>
  <si>
    <t>BofA-ML US HY Distress Ratio</t>
  </si>
  <si>
    <t xml:space="preserve">Capital Goods </t>
  </si>
  <si>
    <t xml:space="preserve">Commercial Services </t>
  </si>
  <si>
    <t xml:space="preserve">Energy </t>
  </si>
  <si>
    <t xml:space="preserve">Financials </t>
  </si>
  <si>
    <t xml:space="preserve">Food </t>
  </si>
  <si>
    <t xml:space="preserve">Gaming </t>
  </si>
  <si>
    <t xml:space="preserve">Health Care </t>
  </si>
  <si>
    <t xml:space="preserve">Hotels &amp; Leisure </t>
  </si>
  <si>
    <t xml:space="preserve">Materials </t>
  </si>
  <si>
    <t xml:space="preserve">Media </t>
  </si>
  <si>
    <t xml:space="preserve">Real Estate </t>
  </si>
  <si>
    <t xml:space="preserve">Retail </t>
  </si>
  <si>
    <t xml:space="preserve">Technology </t>
  </si>
  <si>
    <t xml:space="preserve">Telecommunications </t>
  </si>
  <si>
    <t xml:space="preserve">Transportation </t>
  </si>
  <si>
    <t xml:space="preserve">Utilities </t>
  </si>
  <si>
    <t>Sector LTM Default Rates, ending &gt;&gt;</t>
  </si>
  <si>
    <t>BofA-ML US HY LTM Default Rate</t>
  </si>
  <si>
    <t>LTM Default Rate</t>
  </si>
  <si>
    <t>Sector Distress Ratios, as of  &gt;&gt;</t>
  </si>
  <si>
    <t>Distress Ratio</t>
  </si>
  <si>
    <t>Sector Default Rates &amp; Distress Ratios</t>
  </si>
  <si>
    <t>EM (ex local currency)</t>
  </si>
  <si>
    <t>HY ETFs</t>
  </si>
  <si>
    <t>Largest 10% of HY funds</t>
  </si>
  <si>
    <t>AUM</t>
  </si>
  <si>
    <t>ETFs as a Pct of HY Fund Universe</t>
  </si>
  <si>
    <t>Largest 10% of HY non-ETF funds, AUM as a Pct of Market Size</t>
  </si>
  <si>
    <t>Tickers Held by ETFs, Total Mkt Val Outstanding</t>
  </si>
  <si>
    <t>Tickers Held by ETFs, Mkt Val in ETF Portfolios</t>
  </si>
  <si>
    <t>USD HY Index Market Value</t>
  </si>
  <si>
    <t>HY ETFs Index-Eligible Holdings, Pct of Index Size</t>
  </si>
  <si>
    <t>Total Market Value of Corp Tickers Affected by ETFs, Pct of HY Index Size</t>
  </si>
  <si>
    <t>etfs</t>
  </si>
  <si>
    <t>assets</t>
  </si>
  <si>
    <t>TickerValueInIndex</t>
  </si>
  <si>
    <t>TickerValueInETFs</t>
  </si>
  <si>
    <t>MktValue</t>
  </si>
  <si>
    <t>Mutual Fund Ownership in HY Marketplace</t>
  </si>
  <si>
    <t>FundCount</t>
  </si>
  <si>
    <t>TotalFlow</t>
  </si>
  <si>
    <t>TotalAssets</t>
  </si>
  <si>
    <t>SegmentFlow</t>
  </si>
  <si>
    <t>SegmentAssets</t>
  </si>
  <si>
    <t>SegmentWeight</t>
  </si>
  <si>
    <t>HY Holdings in Total Return Portfolios</t>
  </si>
  <si>
    <t>Global/Weekly/07/29/2011</t>
  </si>
  <si>
    <t>Global/Weekly/08/12/2011</t>
  </si>
  <si>
    <t>Global/Weekly/08/19/2011</t>
  </si>
  <si>
    <t>Global/Weekly/09/09/2011</t>
  </si>
  <si>
    <t>Global/Weekly/09/16/2011</t>
  </si>
  <si>
    <t>Global/Weekly/09/23/2011</t>
  </si>
  <si>
    <t>Global/Weekly/09/30/2011</t>
  </si>
  <si>
    <t>Global/Weekly/10/14/2011</t>
  </si>
  <si>
    <t>Europe/Quarterly/09/30/1988</t>
  </si>
  <si>
    <t>Europe/Quarterly/12/31/1988</t>
  </si>
  <si>
    <t>Europe/Quarterly/03/31/1989</t>
  </si>
  <si>
    <t>Europe/Quarterly/06/30/1989</t>
  </si>
  <si>
    <t>Europe/Quarterly/09/30/1989</t>
  </si>
  <si>
    <t>Europe/Quarterly/12/31/1989</t>
  </si>
  <si>
    <t>Europe/Quarterly/03/31/1990</t>
  </si>
  <si>
    <t>Europe/Quarterly/06/30/1990</t>
  </si>
  <si>
    <t>Europe/Quarterly/09/30/1990</t>
  </si>
  <si>
    <t>Europe/Quarterly/06/30/1991</t>
  </si>
  <si>
    <t>Europe/Quarterly/09/30/1991</t>
  </si>
  <si>
    <t>Europe/Quarterly/12/31/1991</t>
  </si>
  <si>
    <t>Europe/Quarterly/03/31/1992</t>
  </si>
  <si>
    <t>Europe/Quarterly/06/30/1992</t>
  </si>
  <si>
    <t>EM/Weekly/03/23/2012</t>
  </si>
  <si>
    <t>EM/Weekly/03/30/2012</t>
  </si>
  <si>
    <t>EM/Weekly/04/06/2012</t>
  </si>
  <si>
    <t>EM/Weekly/04/13/2012</t>
  </si>
  <si>
    <t>EM/Weekly/04/20/2012</t>
  </si>
  <si>
    <t>EM/Weekly/04/27/2012</t>
  </si>
  <si>
    <t>EM/Weekly/05/04/2012</t>
  </si>
  <si>
    <t>EM/Weekly/05/11/2012</t>
  </si>
  <si>
    <t>EM/Weekly/05/18/2012</t>
  </si>
  <si>
    <t>EM/Weekly/05/25/2012</t>
  </si>
  <si>
    <t>EM/Weekly/06/01/2012</t>
  </si>
  <si>
    <t>EM/Weekly/06/08/2012</t>
  </si>
  <si>
    <t>EM/Weekly/06/15/2012</t>
  </si>
  <si>
    <t>EM/Weekly/06/22/2012</t>
  </si>
  <si>
    <t>EM/Weekly/06/29/2012</t>
  </si>
  <si>
    <t>EM/Weekly/07/06/2012</t>
  </si>
  <si>
    <t>EM/Weekly/07/13/2012</t>
  </si>
  <si>
    <t>EM/Weekly/07/20/2012</t>
  </si>
  <si>
    <t>EM/Weekly/07/27/2012</t>
  </si>
  <si>
    <t>EM/Weekly/08/03/2012</t>
  </si>
  <si>
    <t>EM/Weekly/08/10/2012</t>
  </si>
  <si>
    <t>EM/Weekly/08/17/2012</t>
  </si>
  <si>
    <t>EM/Weekly/08/24/2012</t>
  </si>
  <si>
    <t>Textiles/Apparel</t>
  </si>
  <si>
    <t>H0TE</t>
  </si>
  <si>
    <t>H0HL</t>
  </si>
  <si>
    <t>Media</t>
  </si>
  <si>
    <t>H0DM</t>
  </si>
  <si>
    <t>Financials</t>
  </si>
  <si>
    <t>H0FI</t>
  </si>
  <si>
    <t>Services</t>
  </si>
  <si>
    <t>H0SE</t>
  </si>
  <si>
    <t>H0EV</t>
  </si>
  <si>
    <t>Real Estate</t>
  </si>
  <si>
    <t>Airlines</t>
  </si>
  <si>
    <t>H0AI</t>
  </si>
  <si>
    <t>Consumer Products</t>
  </si>
  <si>
    <t>H0CO</t>
  </si>
  <si>
    <t>Transportation</t>
  </si>
  <si>
    <t>H0CV</t>
  </si>
  <si>
    <t>Hotels</t>
  </si>
  <si>
    <t>H0AH</t>
  </si>
  <si>
    <t>H0CA</t>
  </si>
  <si>
    <t>Utilities</t>
  </si>
  <si>
    <t>H0EL</t>
  </si>
  <si>
    <t>Environmental</t>
  </si>
  <si>
    <t>Healthcare</t>
  </si>
  <si>
    <t>H0FO</t>
  </si>
  <si>
    <t>Global/Quarterly/06/30/1988</t>
  </si>
  <si>
    <t>1988 Q3</t>
  </si>
  <si>
    <t>Global/Quarterly/09/30/1988</t>
  </si>
  <si>
    <t>1988 Q4</t>
  </si>
  <si>
    <t>Global/Quarterly/12/31/1988</t>
  </si>
  <si>
    <t>1989 Q1</t>
  </si>
  <si>
    <t>Global/Quarterly/03/31/1989</t>
  </si>
  <si>
    <t>1989 Q2</t>
  </si>
  <si>
    <t>Global/Quarterly/06/30/1989</t>
  </si>
  <si>
    <t>1989 Q3</t>
  </si>
  <si>
    <t>Global/Quarterly/09/30/1989</t>
  </si>
  <si>
    <t>1989 Q4</t>
  </si>
  <si>
    <t>Global/Quarterly/12/31/1989</t>
  </si>
  <si>
    <t>1990 Q1</t>
  </si>
  <si>
    <t>Global/Quarterly/03/31/1990</t>
  </si>
  <si>
    <t>1990 Q2</t>
  </si>
  <si>
    <t>Global/Quarterly/06/30/1990</t>
  </si>
  <si>
    <t>1990 Q3</t>
  </si>
  <si>
    <t>Global/Quarterly/09/30/1990</t>
  </si>
  <si>
    <t>1991 Q2</t>
  </si>
  <si>
    <t>Global/Quarterly/06/30/1991</t>
  </si>
  <si>
    <t>1991 Q3</t>
  </si>
  <si>
    <t>Global/Quarterly/09/30/1991</t>
  </si>
  <si>
    <t>1991 Q4</t>
  </si>
  <si>
    <t>Global/Quarterly/12/31/1991</t>
  </si>
  <si>
    <t>1992 Q1</t>
  </si>
  <si>
    <t>Global/Quarterly/03/31/1992</t>
  </si>
  <si>
    <t>1992 Q2</t>
  </si>
  <si>
    <t>Global/Quarterly/06/30/1992</t>
  </si>
  <si>
    <t>1992 Q3</t>
  </si>
  <si>
    <t>Global/Quarterly/09/30/1992</t>
  </si>
  <si>
    <t>1992 Q4</t>
  </si>
  <si>
    <t>Global/Quarterly/12/31/1992</t>
  </si>
  <si>
    <t>1993 Q1</t>
  </si>
  <si>
    <t>Global/Quarterly/03/31/1993</t>
  </si>
  <si>
    <t>1993 Q2</t>
  </si>
  <si>
    <t>Global/Quarterly/06/30/1993</t>
  </si>
  <si>
    <t>1993 Q3</t>
  </si>
  <si>
    <t>Global/Quarterly/09/30/1993</t>
  </si>
  <si>
    <t>1993 Q4</t>
  </si>
  <si>
    <t>Global/Quarterly/12/31/1993</t>
  </si>
  <si>
    <t>1994 Q1</t>
  </si>
  <si>
    <t>Global/Quarterly/03/31/1994</t>
  </si>
  <si>
    <t>1994 Q2</t>
  </si>
  <si>
    <t>Global/Quarterly/06/30/1994</t>
  </si>
  <si>
    <t>1994 Q3</t>
  </si>
  <si>
    <t>Global/Quarterly/09/30/1994</t>
  </si>
  <si>
    <t>1994 Q4</t>
  </si>
  <si>
    <t>Global/Quarterly/12/31/1994</t>
  </si>
  <si>
    <t>1995 Q1</t>
  </si>
  <si>
    <t>Global/Quarterly/03/31/1995</t>
  </si>
  <si>
    <t>1995 Q2</t>
  </si>
  <si>
    <t>Global/Quarterly/06/30/1995</t>
  </si>
  <si>
    <t>1995 Q3</t>
  </si>
  <si>
    <t>Global/Quarterly/09/30/1995</t>
  </si>
  <si>
    <t>1995 Q4</t>
  </si>
  <si>
    <t>Global/Quarterly/12/31/1995</t>
  </si>
  <si>
    <t>1996 Q1</t>
  </si>
  <si>
    <t>Global/Quarterly/03/31/1996</t>
  </si>
  <si>
    <t>1996 Q2</t>
  </si>
  <si>
    <t>Global/Quarterly/06/30/1996</t>
  </si>
  <si>
    <t>1996 Q3</t>
  </si>
  <si>
    <t>Global/Quarterly/09/30/1996</t>
  </si>
  <si>
    <t>1996 Q4</t>
  </si>
  <si>
    <t>Global/Quarterly/12/31/1996</t>
  </si>
  <si>
    <t>1997 Q1</t>
  </si>
  <si>
    <t>Global/Quarterly/03/31/1997</t>
  </si>
  <si>
    <t>1997 Q2</t>
  </si>
  <si>
    <t>Global/Quarterly/06/30/1997</t>
  </si>
  <si>
    <t>1997 Q3</t>
  </si>
  <si>
    <t>Global/Quarterly/09/30/1997</t>
  </si>
  <si>
    <t>1997 Q4</t>
  </si>
  <si>
    <t>Global/Quarterly/12/31/1997</t>
  </si>
  <si>
    <t>1998 Q1</t>
  </si>
  <si>
    <t>Global/Quarterly/03/31/1998</t>
  </si>
  <si>
    <t>1998 Q2</t>
  </si>
  <si>
    <t>Global/Quarterly/06/30/1998</t>
  </si>
  <si>
    <t>1998 Q3</t>
  </si>
  <si>
    <t>EM/Quarterly/03/31/1985</t>
  </si>
  <si>
    <t>EM/Quarterly/06/30/1985</t>
  </si>
  <si>
    <t>EM/Quarterly/09/30/1985</t>
  </si>
  <si>
    <t>EM Corporate Broad Index, Russia</t>
  </si>
  <si>
    <t>Emerging Markets Corporate Plus Russia Issuers Index</t>
  </si>
  <si>
    <t>EKRZ</t>
  </si>
  <si>
    <t>EM Corporate Broad Index, South Korea</t>
  </si>
  <si>
    <t>Emerging Markets Corporate Plus South Korea Issuers Index</t>
  </si>
  <si>
    <t>EAEZ</t>
  </si>
  <si>
    <t>Global/Quarterly/03/31/2007</t>
  </si>
  <si>
    <t>2007 Q2</t>
  </si>
  <si>
    <t>DM/Weekly/03/19/2010</t>
  </si>
  <si>
    <t>DM/Weekly/03/26/2010</t>
  </si>
  <si>
    <t>DM/Weekly/04/02/2010</t>
  </si>
  <si>
    <t>DM/Weekly/04/09/2010</t>
  </si>
  <si>
    <t>DM/Weekly/07/29/2011</t>
  </si>
  <si>
    <t>DM/Weekly/08/05/2011</t>
  </si>
  <si>
    <t>DM/Weekly/08/12/2011</t>
  </si>
  <si>
    <t>DM/Weekly/08/19/2011</t>
  </si>
  <si>
    <t>DM/Weekly/09/02/2011</t>
  </si>
  <si>
    <t>DM/Weekly/09/09/2011</t>
  </si>
  <si>
    <t>DM/Weekly/09/16/2011</t>
  </si>
  <si>
    <t>DM/Weekly/09/23/2011</t>
  </si>
  <si>
    <t>DM/Weekly/09/30/2011</t>
  </si>
  <si>
    <t>DM/Weekly/10/14/2011</t>
  </si>
  <si>
    <t>DM/Weekly/10/21/2011</t>
  </si>
  <si>
    <t>Global/Quarterly/06/30/2007</t>
  </si>
  <si>
    <t>2007 Q3</t>
  </si>
  <si>
    <t>Global/Quarterly/09/30/2007</t>
  </si>
  <si>
    <t>2007 Q4</t>
  </si>
  <si>
    <t>Global/Quarterly/12/31/2007</t>
  </si>
  <si>
    <t>2008 Q1</t>
  </si>
  <si>
    <t>Global/Quarterly/03/31/2008</t>
  </si>
  <si>
    <t>2008 Q2</t>
  </si>
  <si>
    <t>Global/Quarterly/06/30/2008</t>
  </si>
  <si>
    <t>2008 Q3</t>
  </si>
  <si>
    <t>Global/Quarterly/09/30/2008</t>
  </si>
  <si>
    <t>2008 Q4</t>
  </si>
  <si>
    <t>Global/Quarterly/12/31/2008</t>
  </si>
  <si>
    <t>2009 Q1</t>
  </si>
  <si>
    <t>Global/Quarterly/03/31/2009</t>
  </si>
  <si>
    <t>2009 Q2</t>
  </si>
  <si>
    <t>Other DM</t>
  </si>
  <si>
    <t>Source: Intex, Bloomberg</t>
  </si>
  <si>
    <t>United States/Weekly/01/14/2011</t>
  </si>
  <si>
    <t>United States/Weekly/01/21/2011</t>
  </si>
  <si>
    <t>United States/Weekly/01/28/2011</t>
  </si>
  <si>
    <t>United States/Weekly/02/04/2011</t>
  </si>
  <si>
    <t>United States/Weekly/02/11/2011</t>
  </si>
  <si>
    <t>United States/Weekly/02/18/2011</t>
  </si>
  <si>
    <t>United States/Weekly/02/25/2011</t>
  </si>
  <si>
    <t>United States/Weekly/03/04/2011</t>
  </si>
  <si>
    <t>United States/Weekly/03/11/2011</t>
  </si>
  <si>
    <t>United States/Weekly/03/18/2011</t>
  </si>
  <si>
    <t>United States/Weekly/03/25/2011</t>
  </si>
  <si>
    <t>United States/Weekly/04/01/2011</t>
  </si>
  <si>
    <t>United States/Weekly/04/08/2011</t>
  </si>
  <si>
    <t>United States/Weekly/04/15/2011</t>
  </si>
  <si>
    <t>United States/Weekly/04/22/2011</t>
  </si>
  <si>
    <t>United States/Weekly/04/29/2011</t>
  </si>
  <si>
    <t>United States/Weekly/05/06/2011</t>
  </si>
  <si>
    <t>United States/Weekly/05/13/2011</t>
  </si>
  <si>
    <t>Energy</t>
  </si>
  <si>
    <t>H0EN</t>
  </si>
  <si>
    <t>Metals/Mining</t>
  </si>
  <si>
    <t>H0ME</t>
  </si>
  <si>
    <t>H0AE</t>
  </si>
  <si>
    <t>Building Materials</t>
  </si>
  <si>
    <t>H0BL</t>
  </si>
  <si>
    <t>Leisure</t>
  </si>
  <si>
    <t>Capital Goods</t>
  </si>
  <si>
    <t>H0ST</t>
  </si>
  <si>
    <t>Food &amp; Drug Retail</t>
  </si>
  <si>
    <t>H0RE</t>
  </si>
  <si>
    <t>Global/Monthly/10/31/2008</t>
  </si>
  <si>
    <t>Global/Monthly/11/30/2008</t>
  </si>
  <si>
    <t>Global/Monthly/12/31/2008</t>
  </si>
  <si>
    <t>Europe/Weekly/02/25/2011</t>
  </si>
  <si>
    <t>Europe/Weekly/03/04/2011</t>
  </si>
  <si>
    <t>Europe/Weekly/03/11/2011</t>
  </si>
  <si>
    <t>Europe/Weekly/03/18/2011</t>
  </si>
  <si>
    <t>Europe/Weekly/03/25/2011</t>
  </si>
  <si>
    <t>Europe/Weekly/04/01/2011</t>
  </si>
  <si>
    <t>Europe/Weekly/04/08/2011</t>
  </si>
  <si>
    <t>Europe/Weekly/04/15/2011</t>
  </si>
  <si>
    <t>Europe/Weekly/04/22/2011</t>
  </si>
  <si>
    <t>Europe/Weekly/04/29/2011</t>
  </si>
  <si>
    <t>Europe/Weekly/05/06/2011</t>
  </si>
  <si>
    <t>High Yield US Emerging Markets Corporate Plus Index</t>
  </si>
  <si>
    <t>ECHY</t>
  </si>
  <si>
    <t>EM HY Corporate Constrained Liquid Index</t>
  </si>
  <si>
    <t>High Yield US Emerging Markets Liquid Corp Plus Constrained</t>
  </si>
  <si>
    <t>EMHY</t>
  </si>
  <si>
    <t>EM HY Corporate Liquid Index</t>
  </si>
  <si>
    <t>H0A0</t>
  </si>
  <si>
    <t xml:space="preserve"> </t>
  </si>
  <si>
    <t>Source: BofA Merrill Lynch Global Research</t>
  </si>
  <si>
    <t>US High Yield Master II</t>
  </si>
  <si>
    <t>Coupon</t>
  </si>
  <si>
    <t>Amort./ Roll</t>
  </si>
  <si>
    <t>Curve Shift</t>
  </si>
  <si>
    <t>Curve Reshape</t>
  </si>
  <si>
    <t>Spread Change</t>
  </si>
  <si>
    <t>Vol Return</t>
  </si>
  <si>
    <t>Residual</t>
  </si>
  <si>
    <t>Price Return</t>
  </si>
  <si>
    <t>Average</t>
  </si>
  <si>
    <t>St Dev</t>
  </si>
  <si>
    <t>Sector</t>
  </si>
  <si>
    <t>Ticker</t>
  </si>
  <si>
    <t>Rank</t>
  </si>
  <si>
    <t>OAS</t>
  </si>
  <si>
    <t>Price</t>
  </si>
  <si>
    <t>Broadcasting</t>
  </si>
  <si>
    <t>H0BR</t>
  </si>
  <si>
    <t>H0HB</t>
  </si>
  <si>
    <t>Insurance</t>
  </si>
  <si>
    <t>H0IN</t>
  </si>
  <si>
    <t>H0FR</t>
  </si>
  <si>
    <t>Publishing</t>
  </si>
  <si>
    <t>H0PU</t>
  </si>
  <si>
    <t>EM HY</t>
  </si>
  <si>
    <t>Global HY</t>
  </si>
  <si>
    <t>EM IG</t>
  </si>
  <si>
    <t>HW00 par (N America)</t>
  </si>
  <si>
    <t>HW00 par (Europe)</t>
  </si>
  <si>
    <t>HE0A</t>
  </si>
  <si>
    <t>H544</t>
  </si>
  <si>
    <t>CTL</t>
  </si>
  <si>
    <t>NRG ENERGY INC</t>
  </si>
  <si>
    <t>CCMO</t>
  </si>
  <si>
    <t>CEMEX</t>
  </si>
  <si>
    <t>Floating</t>
  </si>
  <si>
    <t>1D</t>
  </si>
  <si>
    <t>WTD</t>
  </si>
  <si>
    <t>MTD</t>
  </si>
  <si>
    <t>MOM</t>
  </si>
  <si>
    <t>QTD</t>
  </si>
  <si>
    <t>QOQ</t>
  </si>
  <si>
    <t>FY 2011</t>
  </si>
  <si>
    <t>FY 2010</t>
  </si>
  <si>
    <t>1999-Present</t>
  </si>
  <si>
    <t>1999-2005</t>
  </si>
  <si>
    <t>2006-Present</t>
  </si>
  <si>
    <t>AAAs</t>
  </si>
  <si>
    <t>AAs</t>
  </si>
  <si>
    <t>As</t>
  </si>
  <si>
    <t>BBBs</t>
  </si>
  <si>
    <t>5yr TRSY</t>
  </si>
  <si>
    <t>TIPs</t>
  </si>
  <si>
    <t>Municipals</t>
  </si>
  <si>
    <t>HY Distr</t>
  </si>
  <si>
    <t>HY Ndistr</t>
  </si>
  <si>
    <t>EM Eqty</t>
  </si>
  <si>
    <t>CDX.HY</t>
  </si>
  <si>
    <t>CDX.IG</t>
  </si>
  <si>
    <t>HY Liquid 100</t>
  </si>
  <si>
    <t>EM Govts</t>
  </si>
  <si>
    <t>HY Ex Energy LTM Capex, YOY Pct Change</t>
  </si>
  <si>
    <t>SectorLeverage</t>
  </si>
  <si>
    <t>SectorCoverage</t>
  </si>
  <si>
    <t>SectorOAS</t>
  </si>
  <si>
    <t>Spread per turn of Leverage (as of earnings quarter), bps/x</t>
  </si>
  <si>
    <t>YoY Ebitda Change</t>
  </si>
  <si>
    <t>All HY</t>
  </si>
  <si>
    <t>QoQ Ebitda Change</t>
  </si>
  <si>
    <t>LTMCapex as % of LTMEbitda</t>
  </si>
  <si>
    <t>Delta LTMCapex as % of LTMEbitda</t>
  </si>
  <si>
    <t>Based on most recent spread data</t>
  </si>
  <si>
    <t>SectorSpreadPerTurn</t>
  </si>
  <si>
    <t>Retracements (Last available spread)</t>
  </si>
  <si>
    <t>% retracement</t>
  </si>
  <si>
    <t>Spread per turn of Gross Leverage, bps/x</t>
  </si>
  <si>
    <t>Spread per turn of Leverage, bps/x</t>
  </si>
  <si>
    <t>Spread per turn of Leverage, % retracement of historical range</t>
  </si>
  <si>
    <t>HY Market Fundamentals</t>
  </si>
  <si>
    <t>US CLO Issuance Volumes</t>
  </si>
  <si>
    <t>US CLO Annual Issuance Volume</t>
  </si>
  <si>
    <t>CLO issuance</t>
  </si>
  <si>
    <t>CLO Issuance, Pct of Market Size (3mo)</t>
  </si>
  <si>
    <t>12mo</t>
  </si>
  <si>
    <t>CLO outstanding</t>
  </si>
  <si>
    <t>CLO Issuance Volumes</t>
  </si>
  <si>
    <t>Europe/Monthly/09/30/2008</t>
  </si>
  <si>
    <t>Europe/Monthly/10/31/2008</t>
  </si>
  <si>
    <t>Europe/Monthly/11/30/2008</t>
  </si>
  <si>
    <t>Europe/Monthly/12/31/2008</t>
  </si>
  <si>
    <t>Europe/Monthly/01/31/2009</t>
  </si>
  <si>
    <t>Europe/Monthly/02/28/2009</t>
  </si>
  <si>
    <t>Europe/Monthly/03/31/2009</t>
  </si>
  <si>
    <t>Europe/Monthly/04/30/2009</t>
  </si>
  <si>
    <t>Europe/Monthly/05/31/2009</t>
  </si>
  <si>
    <t>Europe/Monthly/06/30/2009</t>
  </si>
  <si>
    <t>Europe/Monthly/07/31/2009</t>
  </si>
  <si>
    <t>Europe/Monthly/08/31/2009</t>
  </si>
  <si>
    <t>Europe/Monthly/09/30/2009</t>
  </si>
  <si>
    <t>Europe/Monthly/10/31/2009</t>
  </si>
  <si>
    <t>HY Credit Chartbook</t>
  </si>
  <si>
    <t>US vs EU vs EM HY Valuations</t>
  </si>
  <si>
    <t>Europe/Monthly/11/30/2009</t>
  </si>
  <si>
    <t>Europe/Monthly/12/31/2009</t>
  </si>
  <si>
    <t>Europe/Monthly/01/31/2010</t>
  </si>
  <si>
    <t>Europe/Monthly/02/28/2010</t>
  </si>
  <si>
    <t>Europe/Monthly/03/31/2010</t>
  </si>
  <si>
    <t>Europe/Monthly/04/30/2010</t>
  </si>
  <si>
    <t>Europe/Monthly/05/31/2010</t>
  </si>
  <si>
    <t>Europe/Monthly/06/30/2010</t>
  </si>
  <si>
    <t>Europe/Monthly/07/31/2010</t>
  </si>
  <si>
    <t>MigrationRate</t>
  </si>
  <si>
    <t>Monthly Rating Migration Rate - EM IG</t>
  </si>
  <si>
    <t>By Currency</t>
  </si>
  <si>
    <t>By Region</t>
  </si>
  <si>
    <t>US IG</t>
  </si>
  <si>
    <t>US HY</t>
  </si>
  <si>
    <t>EMCB</t>
  </si>
  <si>
    <t>EMIB</t>
  </si>
  <si>
    <t>EMHB</t>
  </si>
  <si>
    <t>PDVSA</t>
  </si>
  <si>
    <t>WINDSTREAM CORP</t>
  </si>
  <si>
    <t>PLNIJ</t>
  </si>
  <si>
    <t>BTU</t>
  </si>
  <si>
    <t>DM/Weekly/08/03/2012</t>
  </si>
  <si>
    <t>DM/Weekly/08/10/2012</t>
  </si>
  <si>
    <t>DM/Weekly/08/17/2012</t>
  </si>
  <si>
    <t>DM/Weekly/08/24/2012</t>
  </si>
  <si>
    <t>DM/Weekly/09/07/2012</t>
  </si>
  <si>
    <t>DM/Weekly/09/14/2012</t>
  </si>
  <si>
    <t>DM/Weekly/09/21/2012</t>
  </si>
  <si>
    <t>DM/Weekly/09/28/2012</t>
  </si>
  <si>
    <t>DM/Weekly/10/05/2012</t>
  </si>
  <si>
    <t>DM/Weekly/10/12/2012</t>
  </si>
  <si>
    <t>DM/Weekly/10/19/2012</t>
  </si>
  <si>
    <t>DM/Weekly/10/26/2012</t>
  </si>
  <si>
    <t>DM/Monthly/01/31/2007</t>
  </si>
  <si>
    <t>DM/Monthly/02/28/2007</t>
  </si>
  <si>
    <t>DM/Monthly/03/31/2007</t>
  </si>
  <si>
    <t>DM/Monthly/04/30/2007</t>
  </si>
  <si>
    <t>DM/Monthly/05/31/2007</t>
  </si>
  <si>
    <t>DM/Monthly/06/30/2007</t>
  </si>
  <si>
    <t>DM/Monthly/07/31/2007</t>
  </si>
  <si>
    <t>DM/Monthly/08/31/2007</t>
  </si>
  <si>
    <t>DM/Monthly/09/30/2007</t>
  </si>
  <si>
    <t>DM/Monthly/10/31/2007</t>
  </si>
  <si>
    <t>DM/Monthly/11/30/2007</t>
  </si>
  <si>
    <t>DM/Monthly/12/31/2007</t>
  </si>
  <si>
    <t>DM/Monthly/01/31/2008</t>
  </si>
  <si>
    <t>DM/Monthly/02/29/2008</t>
  </si>
  <si>
    <t>DM/Monthly/03/31/2008</t>
  </si>
  <si>
    <t>DM/Monthly/04/30/2008</t>
  </si>
  <si>
    <t>DM/Monthly/05/31/2008</t>
  </si>
  <si>
    <t>DM/Monthly/06/30/2008</t>
  </si>
  <si>
    <t>DM/Monthly/07/31/2008</t>
  </si>
  <si>
    <t>DM/Monthly/08/31/2008</t>
  </si>
  <si>
    <t>DM/Monthly/09/30/2008</t>
  </si>
  <si>
    <t>DM/Monthly/10/31/2008</t>
  </si>
  <si>
    <t>DM/Monthly/11/30/2008</t>
  </si>
  <si>
    <t>DM/Monthly/12/31/2008</t>
  </si>
  <si>
    <t>DM/Monthly/01/31/2009</t>
  </si>
  <si>
    <t>DM/Monthly/02/28/2009</t>
  </si>
  <si>
    <t>DM/Monthly/03/31/2009</t>
  </si>
  <si>
    <t>DM/Monthly/04/30/2009</t>
  </si>
  <si>
    <t>DM/Monthly/05/31/2009</t>
  </si>
  <si>
    <t>DM/Monthly/06/30/2009</t>
  </si>
  <si>
    <t>DM/Monthly/07/31/2009</t>
  </si>
  <si>
    <t>DM/Monthly/08/31/2009</t>
  </si>
  <si>
    <t>DM/Monthly/09/30/2009</t>
  </si>
  <si>
    <t>DM/Monthly/10/31/2009</t>
  </si>
  <si>
    <t>DM/Monthly/11/30/2009</t>
  </si>
  <si>
    <t>DM/Monthly/12/31/2009</t>
  </si>
  <si>
    <t>DM/Monthly/01/31/2010</t>
  </si>
  <si>
    <t>DM/Monthly/02/28/2010</t>
  </si>
  <si>
    <t>DM/Monthly/03/31/2010</t>
  </si>
  <si>
    <t>DM/Monthly/04/30/2010</t>
  </si>
  <si>
    <t>DM/Monthly/05/31/2010</t>
  </si>
  <si>
    <t>DM/Monthly/06/30/2010</t>
  </si>
  <si>
    <t>DM/Monthly/07/31/2010</t>
  </si>
  <si>
    <t>DM/Monthly/08/31/2010</t>
  </si>
  <si>
    <t>DM/Monthly/09/30/2010</t>
  </si>
  <si>
    <t>DM/Monthly/10/31/2010</t>
  </si>
  <si>
    <t>DM/Monthly/11/30/2010</t>
  </si>
  <si>
    <t>DM/Monthly/12/31/2010</t>
  </si>
  <si>
    <t>DM/Monthly/01/31/2011</t>
  </si>
  <si>
    <t>DM/Monthly/02/28/2011</t>
  </si>
  <si>
    <t>DM/Monthly/03/31/2011</t>
  </si>
  <si>
    <t>United States/Weekly/11/18/2011</t>
  </si>
  <si>
    <t>United States/Weekly/11/25/2011</t>
  </si>
  <si>
    <t>United States/Weekly/12/02/2011</t>
  </si>
  <si>
    <t>United States/Weekly/12/09/2011</t>
  </si>
  <si>
    <t>United States/Weekly/12/16/2011</t>
  </si>
  <si>
    <t>Worst-case</t>
  </si>
  <si>
    <t>BofA ML Return Forecasts</t>
  </si>
  <si>
    <t>Current date:</t>
  </si>
  <si>
    <t>5yr Trsy</t>
  </si>
  <si>
    <t>All EM</t>
  </si>
  <si>
    <t>MGIC INVT CORP</t>
  </si>
  <si>
    <t>MTG 5.375 2015</t>
  </si>
  <si>
    <t>552848AA</t>
  </si>
  <si>
    <t>OGX AUSTRIA</t>
  </si>
  <si>
    <t>OGXPBZ 8.5 2018</t>
  </si>
  <si>
    <t>670849AA</t>
  </si>
  <si>
    <t>HOMEX 7.5 2015</t>
  </si>
  <si>
    <t>25030WAB</t>
  </si>
  <si>
    <t>OGXPBZ 8.375 2022</t>
  </si>
  <si>
    <t>67089WAA</t>
  </si>
  <si>
    <t>Global/Weekly/03/08/2013</t>
  </si>
  <si>
    <t>Global/Weekly/03/15/2013</t>
  </si>
  <si>
    <t>Global/Weekly/03/22/2013</t>
  </si>
  <si>
    <t>Global/Weekly/03/29/2013</t>
  </si>
  <si>
    <t>Global/Monthly/03/31/2013</t>
  </si>
  <si>
    <t>DM/Weekly/03/08/2013</t>
  </si>
  <si>
    <t>DM/Weekly/03/15/2013</t>
  </si>
  <si>
    <t>DM/Weekly/03/22/2013</t>
  </si>
  <si>
    <t>DM/Weekly/03/29/2013</t>
  </si>
  <si>
    <t>DM/Monthly/03/31/2013</t>
  </si>
  <si>
    <t>United States/Weekly/03/08/2013</t>
  </si>
  <si>
    <t>United States/Weekly/03/15/2013</t>
  </si>
  <si>
    <t>United States/Weekly/03/22/2013</t>
  </si>
  <si>
    <t>United States/Weekly/03/29/2013</t>
  </si>
  <si>
    <t>United States/Monthly/03/31/2013</t>
  </si>
  <si>
    <t>Europe/Weekly/03/08/2013</t>
  </si>
  <si>
    <t>Europe/Weekly/03/15/2013</t>
  </si>
  <si>
    <t>Europe/Weekly/03/22/2013</t>
  </si>
  <si>
    <t>Europe/Weekly/03/29/2013</t>
  </si>
  <si>
    <t>Europe/Monthly/03/31/2013</t>
  </si>
  <si>
    <t>EM/Weekly/03/08/2013</t>
  </si>
  <si>
    <t>EM/Weekly/03/15/2013</t>
  </si>
  <si>
    <t>EM/Weekly/03/22/2013</t>
  </si>
  <si>
    <t>Sharpe Ratios -- 2007-Present</t>
  </si>
  <si>
    <t>Sharpe Ratios -- Last 3yrs</t>
  </si>
  <si>
    <t>Unadjusted Returns -- 1999-Present</t>
  </si>
  <si>
    <t>Unadjusted Returns -- 1999-2006</t>
  </si>
  <si>
    <t>Unadjusted Returns -- 2007-Present</t>
  </si>
  <si>
    <t>Unadjusted Returns -- Last 3yrs</t>
  </si>
  <si>
    <t>Percent of Callable Bonds Trading to Call</t>
  </si>
  <si>
    <t>Callable Bonds, Percent of Total</t>
  </si>
  <si>
    <t>Trading to Call</t>
  </si>
  <si>
    <t>United States/Annual/12/31/2000</t>
  </si>
  <si>
    <t>United States/Annual/12/31/2001</t>
  </si>
  <si>
    <t>United States/Annual/12/31/2002</t>
  </si>
  <si>
    <t>United States/Annual/12/31/2003</t>
  </si>
  <si>
    <t>United States/Annual/12/31/2004</t>
  </si>
  <si>
    <t>LeverageRatio</t>
  </si>
  <si>
    <t>CoverageRatio</t>
  </si>
  <si>
    <t>EM Corporate Public Sector Broad Index</t>
  </si>
  <si>
    <t>Public Sector Issuers Emerging Markets Corporate Plus Index</t>
  </si>
  <si>
    <t>EMPU</t>
  </si>
  <si>
    <t>1. Returns, Sharpe Ratios, Attributions and Correlations</t>
  </si>
  <si>
    <t>2. Default and Migration Rates, Distress Ratios, Rising Stars, Fallen Angels</t>
  </si>
  <si>
    <t>United States/Weekly/05/20/2011</t>
  </si>
  <si>
    <t>United States/Weekly/05/27/2011</t>
  </si>
  <si>
    <t>United States/Weekly/06/03/2011</t>
  </si>
  <si>
    <t>United States/Weekly/06/10/2011</t>
  </si>
  <si>
    <t>Bankruptcy</t>
  </si>
  <si>
    <t xml:space="preserve">Note: </t>
  </si>
  <si>
    <t>EM/Quarterly/09/30/2005</t>
  </si>
  <si>
    <t>EM/Quarterly/12/31/2005</t>
  </si>
  <si>
    <t>EM/Quarterly/03/31/2006</t>
  </si>
  <si>
    <t>EM/Quarterly/06/30/2006</t>
  </si>
  <si>
    <t>EM/Quarterly/09/30/2006</t>
  </si>
  <si>
    <t>EM/Quarterly/12/31/2006</t>
  </si>
  <si>
    <t>EM/Quarterly/03/31/2007</t>
  </si>
  <si>
    <t>EM/Quarterly/06/30/2007</t>
  </si>
  <si>
    <t>EM/Quarterly/09/30/2007</t>
  </si>
  <si>
    <t>EM/Quarterly/12/31/2007</t>
  </si>
  <si>
    <t>EM/Quarterly/03/31/2008</t>
  </si>
  <si>
    <t>Global/Weekly/12/07/2012</t>
  </si>
  <si>
    <t>Global/Weekly/12/14/2012</t>
  </si>
  <si>
    <t>Global/Weekly/12/21/2012</t>
  </si>
  <si>
    <t>Global/Monthly/12/31/2012</t>
  </si>
  <si>
    <t>DM/Weekly/12/07/2012</t>
  </si>
  <si>
    <t>DM/Weekly/12/14/2012</t>
  </si>
  <si>
    <t>DM/Weekly/12/21/2012</t>
  </si>
  <si>
    <t>DM/Monthly/12/31/2012</t>
  </si>
  <si>
    <t>United States/Weekly/12/07/2012</t>
  </si>
  <si>
    <t>United States/Weekly/12/14/2012</t>
  </si>
  <si>
    <t>United States/Weekly/12/21/2012</t>
  </si>
  <si>
    <t>United States/Monthly/12/31/2012</t>
  </si>
  <si>
    <t>Europe/Weekly/12/07/2012</t>
  </si>
  <si>
    <t>Europe/Weekly/12/14/2012</t>
  </si>
  <si>
    <t>Europe/Weekly/12/21/2012</t>
  </si>
  <si>
    <t>Europe/Monthly/12/31/2012</t>
  </si>
  <si>
    <t>EM/Weekly/12/07/2012</t>
  </si>
  <si>
    <t>EM/Weekly/12/14/2012</t>
  </si>
  <si>
    <t>EM/Weekly/12/21/2012</t>
  </si>
  <si>
    <t>EM/Monthly/12/31/2012</t>
  </si>
  <si>
    <t>US HY Net Issuance</t>
  </si>
  <si>
    <t>EM HY Net Issuance</t>
  </si>
  <si>
    <t>ETF OAS</t>
  </si>
  <si>
    <t>Non-ETF OAS</t>
  </si>
  <si>
    <t>ETF vs Non-ETF OAS</t>
  </si>
  <si>
    <t>ETF TRR</t>
  </si>
  <si>
    <t>Non-ETF TRR</t>
  </si>
  <si>
    <t>Largest Issuers</t>
  </si>
  <si>
    <t>Smallest Issuers</t>
  </si>
  <si>
    <t>Smallest vs Largest Issuers Spread</t>
  </si>
  <si>
    <t>Smallest vs Largest Issuers Spread Ratio</t>
  </si>
  <si>
    <t>LargeTRR</t>
  </si>
  <si>
    <t>SmallTRR</t>
  </si>
  <si>
    <t>ETF vs Non-ETF Bond Spreads</t>
  </si>
  <si>
    <t>Largest vs Smallest Issuer Spread</t>
  </si>
  <si>
    <t>1H 2012</t>
  </si>
  <si>
    <t>2H 2012</t>
  </si>
  <si>
    <t>Q4 2012</t>
  </si>
  <si>
    <t>Q3 2012</t>
  </si>
  <si>
    <t>Europe/Quarterly/06/30/2010</t>
  </si>
  <si>
    <t>Global/Weekly/05/11/2012</t>
  </si>
  <si>
    <t>Global/Weekly/05/18/2012</t>
  </si>
  <si>
    <t>Global/Weekly/05/25/2012</t>
  </si>
  <si>
    <t>Global/Weekly/06/01/2012</t>
  </si>
  <si>
    <t>Europe/Quarterly/06/30/2000</t>
  </si>
  <si>
    <t>Europe/Quarterly/09/30/2000</t>
  </si>
  <si>
    <t>Europe/Quarterly/12/31/2000</t>
  </si>
  <si>
    <t>Europe/Quarterly/03/31/2001</t>
  </si>
  <si>
    <t>Europe/Quarterly/06/30/2001</t>
  </si>
  <si>
    <t>Europe/Quarterly/09/30/2001</t>
  </si>
  <si>
    <t>Europe/Quarterly/12/31/2001</t>
  </si>
  <si>
    <t>Europe/Quarterly/03/31/2002</t>
  </si>
  <si>
    <t>Europe/Quarterly/06/30/2002</t>
  </si>
  <si>
    <t>Europe/Quarterly/09/30/2002</t>
  </si>
  <si>
    <t>Europe/Quarterly/12/31/2002</t>
  </si>
  <si>
    <t>Europe/Quarterly/03/31/2003</t>
  </si>
  <si>
    <t>Europe/Quarterly/06/30/2003</t>
  </si>
  <si>
    <t>Europe/Quarterly/09/30/2003</t>
  </si>
  <si>
    <t>Europe/Quarterly/12/31/2003</t>
  </si>
  <si>
    <t>Europe/Quarterly/03/31/2004</t>
  </si>
  <si>
    <t>Europe/Quarterly/06/30/2004</t>
  </si>
  <si>
    <t>Europe/Quarterly/09/30/2004</t>
  </si>
  <si>
    <t>Europe/Quarterly/12/31/2004</t>
  </si>
  <si>
    <t>Europe/Quarterly/03/31/2005</t>
  </si>
  <si>
    <t>Europe/Quarterly/06/30/2005</t>
  </si>
  <si>
    <t>Europe/Quarterly/09/30/2005</t>
  </si>
  <si>
    <t>Europe/Quarterly/12/31/2005</t>
  </si>
  <si>
    <t>Europe/Quarterly/03/31/2006</t>
  </si>
  <si>
    <t>Europe/Quarterly/06/30/2006</t>
  </si>
  <si>
    <t>Europe/Quarterly/09/30/2006</t>
  </si>
  <si>
    <t>Europe/Quarterly/12/31/2006</t>
  </si>
  <si>
    <t>Europe/Quarterly/03/31/2007</t>
  </si>
  <si>
    <t>Europe/Quarterly/06/30/2007</t>
  </si>
  <si>
    <t>Europe/Quarterly/09/30/2007</t>
  </si>
  <si>
    <t>Europe/Quarterly/12/31/2007</t>
  </si>
  <si>
    <t>Europe/Quarterly/03/31/2008</t>
  </si>
  <si>
    <t>Europe/Quarterly/06/30/2008</t>
  </si>
  <si>
    <t>Europe/Quarterly/09/30/2008</t>
  </si>
  <si>
    <t>Europe/Quarterly/12/31/2008</t>
  </si>
  <si>
    <t>Europe/Quarterly/03/31/2009</t>
  </si>
  <si>
    <t>Europe/Quarterly/06/30/2009</t>
  </si>
  <si>
    <t>Europe/Quarterly/09/30/2009</t>
  </si>
  <si>
    <t>Europe/Quarterly/12/31/2009</t>
  </si>
  <si>
    <t>Europe/Quarterly/03/31/2010</t>
  </si>
  <si>
    <t>United States/Weekly/11/02/2012</t>
  </si>
  <si>
    <t>United States/Weekly/11/09/2012</t>
  </si>
  <si>
    <t>United States/Weekly/11/16/2012</t>
  </si>
  <si>
    <t>United States/Weekly/11/23/2012</t>
  </si>
  <si>
    <t>United States/Weekly/11/30/2012</t>
  </si>
  <si>
    <t>United States/Monthly/11/30/2012</t>
  </si>
  <si>
    <t>Europe/Weekly/11/02/2012</t>
  </si>
  <si>
    <t>Europe/Weekly/11/09/2012</t>
  </si>
  <si>
    <t>Europe/Weekly/11/16/2012</t>
  </si>
  <si>
    <t>Europe/Weekly/11/23/2012</t>
  </si>
  <si>
    <t>Europe/Weekly/11/30/2012</t>
  </si>
  <si>
    <t>Europe/Monthly/11/30/2012</t>
  </si>
  <si>
    <t>EM/Weekly/11/02/2012</t>
  </si>
  <si>
    <t>EM/Weekly/11/09/2012</t>
  </si>
  <si>
    <t>EM/Weekly/11/16/2012</t>
  </si>
  <si>
    <t>EM/Weekly/11/23/2012</t>
  </si>
  <si>
    <t>EM/Weekly/11/30/2012</t>
  </si>
  <si>
    <t>EM/Monthly/11/30/2012</t>
  </si>
  <si>
    <t>Note: Data published with one month lag</t>
  </si>
  <si>
    <t>HY Bonds vs Leveraged Loans</t>
  </si>
  <si>
    <t>HY Bonds vs IG Bonds</t>
  </si>
  <si>
    <t>10yr Treasury</t>
  </si>
  <si>
    <t>S&amp;P 500</t>
  </si>
  <si>
    <t>MXEF</t>
  </si>
  <si>
    <t>Name</t>
  </si>
  <si>
    <t>Cusip</t>
  </si>
  <si>
    <t>Best Performers</t>
  </si>
  <si>
    <t>USD</t>
  </si>
  <si>
    <t>Worst Performers</t>
  </si>
  <si>
    <t>Defaulted Par</t>
  </si>
  <si>
    <t>ALLY</t>
  </si>
  <si>
    <t>CALPINE CORP</t>
  </si>
  <si>
    <t>REYNOL</t>
  </si>
  <si>
    <t>Issuer</t>
  </si>
  <si>
    <t>US</t>
  </si>
  <si>
    <t>Europe</t>
  </si>
  <si>
    <t xml:space="preserve">Automotive </t>
  </si>
  <si>
    <t xml:space="preserve">Consumer Products </t>
  </si>
  <si>
    <t>Retail</t>
  </si>
  <si>
    <t>Global/Monthly/01/31/2009</t>
  </si>
  <si>
    <t>Global/Monthly/02/28/2009</t>
  </si>
  <si>
    <t>Global/Monthly/03/31/2009</t>
  </si>
  <si>
    <t>Global/Monthly/04/30/2009</t>
  </si>
  <si>
    <t>Global/Monthly/05/31/2009</t>
  </si>
  <si>
    <t>Global/Monthly/06/30/2009</t>
  </si>
  <si>
    <t>Global/Monthly/07/31/2009</t>
  </si>
  <si>
    <t>Global/Monthly/08/31/2009</t>
  </si>
  <si>
    <t>Global/Monthly/09/30/2009</t>
  </si>
  <si>
    <t>Global/Monthly/10/31/2009</t>
  </si>
  <si>
    <t>Global/Monthly/11/30/2009</t>
  </si>
  <si>
    <t>Global/Monthly/12/31/2009</t>
  </si>
  <si>
    <t>Global/Monthly/01/31/2010</t>
  </si>
  <si>
    <t>Global/Monthly/02/28/2010</t>
  </si>
  <si>
    <t>Global/Monthly/03/31/2010</t>
  </si>
  <si>
    <t>Global/Monthly/04/30/2010</t>
  </si>
  <si>
    <t>Global/Monthly/05/31/2010</t>
  </si>
  <si>
    <t>Global/Monthly/06/30/2010</t>
  </si>
  <si>
    <t>Global/Monthly/07/31/2010</t>
  </si>
  <si>
    <t>Global/Monthly/08/31/2010</t>
  </si>
  <si>
    <t>Global/Monthly/09/30/2010</t>
  </si>
  <si>
    <t>EMCB Corp vs US HY</t>
  </si>
  <si>
    <t>Lev Loans</t>
  </si>
  <si>
    <t>EM Equities</t>
  </si>
  <si>
    <t>US Equities</t>
  </si>
  <si>
    <t>ALL</t>
  </si>
  <si>
    <t>Rating</t>
  </si>
  <si>
    <t>Face Value, US$mn</t>
  </si>
  <si>
    <t>Market Value, US$mn</t>
  </si>
  <si>
    <t>Maturity-Final</t>
  </si>
  <si>
    <t>Yield to Maturity</t>
  </si>
  <si>
    <t>Yield to Worst</t>
  </si>
  <si>
    <t>Effective Yield</t>
  </si>
  <si>
    <t>Option-Adjusted Spread</t>
  </si>
  <si>
    <t>Macaulay Duration</t>
  </si>
  <si>
    <t>Modified Duration</t>
  </si>
  <si>
    <t>Duration to Worst</t>
  </si>
  <si>
    <t>Effective Duration</t>
  </si>
  <si>
    <t>Effective Convexity</t>
  </si>
  <si>
    <t>Avg Coupon (Par Weighted)</t>
  </si>
  <si>
    <t>Avg Price (Par Weighted)</t>
  </si>
  <si>
    <t>Sharpe Ratios</t>
  </si>
  <si>
    <t>3. New Issue Statistics</t>
  </si>
  <si>
    <t>4. Market Size and Index Composition</t>
  </si>
  <si>
    <t>reportdate</t>
  </si>
  <si>
    <t>Q2 2012</t>
  </si>
  <si>
    <t>Distribution by Currency</t>
  </si>
  <si>
    <t>Distribution by Rating</t>
  </si>
  <si>
    <t>95 to 105</t>
  </si>
  <si>
    <t>75 to 95</t>
  </si>
  <si>
    <t>&gt;105</t>
  </si>
  <si>
    <t>300 to 600</t>
  </si>
  <si>
    <t>600 to 1000</t>
  </si>
  <si>
    <t>&gt;1000</t>
  </si>
  <si>
    <t>&lt;300 bps</t>
  </si>
  <si>
    <t>Net Supply Components</t>
  </si>
  <si>
    <t>Calls/Tenders</t>
  </si>
  <si>
    <t>Maturities</t>
  </si>
  <si>
    <t>New Issues</t>
  </si>
  <si>
    <t>Market Size</t>
  </si>
  <si>
    <t>US HY Total Return</t>
  </si>
  <si>
    <t>Steel</t>
  </si>
  <si>
    <t>H0TC</t>
  </si>
  <si>
    <t>Containers</t>
  </si>
  <si>
    <t>Aerospace</t>
  </si>
  <si>
    <t>Food/Beverage/Tobacco</t>
  </si>
  <si>
    <t>Restaurants</t>
  </si>
  <si>
    <t>Telecommunications</t>
  </si>
  <si>
    <t>Railroad</t>
  </si>
  <si>
    <t>H0RA</t>
  </si>
  <si>
    <t>Cable TV</t>
  </si>
  <si>
    <t>Gaming</t>
  </si>
  <si>
    <t>Entertainment</t>
  </si>
  <si>
    <t>H0A1</t>
  </si>
  <si>
    <t>H0A2</t>
  </si>
  <si>
    <t>H0A3</t>
  </si>
  <si>
    <t>YTD</t>
  </si>
  <si>
    <t>YOY</t>
  </si>
  <si>
    <t>GA05</t>
  </si>
  <si>
    <t>GA10</t>
  </si>
  <si>
    <t>C0A0</t>
  </si>
  <si>
    <t>C0A1</t>
  </si>
  <si>
    <t>C0A2</t>
  </si>
  <si>
    <t>C0A3</t>
  </si>
  <si>
    <t>C0A4</t>
  </si>
  <si>
    <t>BB</t>
  </si>
  <si>
    <t>B</t>
  </si>
  <si>
    <t>CCC</t>
  </si>
  <si>
    <t>HW00</t>
  </si>
  <si>
    <t>IGOV</t>
  </si>
  <si>
    <t>Mortgages</t>
  </si>
  <si>
    <t>M0A0</t>
  </si>
  <si>
    <t>Year</t>
  </si>
  <si>
    <t>SPX</t>
  </si>
  <si>
    <t>RTY</t>
  </si>
  <si>
    <t>United States/Monthly/07/31/2009</t>
  </si>
  <si>
    <t>United States/Monthly/08/31/2009</t>
  </si>
  <si>
    <t>United States/Monthly/09/30/2009</t>
  </si>
  <si>
    <t>United States/Monthly/10/31/2009</t>
  </si>
  <si>
    <t>United States/Monthly/11/30/2009</t>
  </si>
  <si>
    <t>United States/Monthly/12/31/2009</t>
  </si>
  <si>
    <t>United States/Monthly/01/31/2010</t>
  </si>
  <si>
    <t>United States/Monthly/02/28/2010</t>
  </si>
  <si>
    <t>United States/Monthly/03/31/2010</t>
  </si>
  <si>
    <t>United States/Monthly/04/30/2010</t>
  </si>
  <si>
    <t>United States/Monthly/05/31/2010</t>
  </si>
  <si>
    <t>United States/Monthly/06/30/2010</t>
  </si>
  <si>
    <t>United States/Monthly/07/31/2010</t>
  </si>
  <si>
    <t>United States/Monthly/08/31/2010</t>
  </si>
  <si>
    <t>United States/Monthly/09/30/2010</t>
  </si>
  <si>
    <t>United States/Monthly/10/31/2010</t>
  </si>
  <si>
    <t>United States/Monthly/11/30/2010</t>
  </si>
  <si>
    <t>United States/Monthly/12/31/2010</t>
  </si>
  <si>
    <t>United States/Monthly/01/31/2011</t>
  </si>
  <si>
    <t>United States/Monthly/02/28/2011</t>
  </si>
  <si>
    <t>United States/Monthly/03/31/2011</t>
  </si>
  <si>
    <t>United States/Monthly/04/30/2011</t>
  </si>
  <si>
    <t>United States/Monthly/05/31/2011</t>
  </si>
  <si>
    <t>United States/Monthly/06/30/2011</t>
  </si>
  <si>
    <t>Global/Weekly/02/01/2013</t>
  </si>
  <si>
    <t>Global/Weekly/02/08/2013</t>
  </si>
  <si>
    <t>Global/Weekly/02/15/2013</t>
  </si>
  <si>
    <t>Global/Weekly/02/22/2013</t>
  </si>
  <si>
    <t>Global/Weekly/03/01/2013</t>
  </si>
  <si>
    <t>Global/Monthly/02/28/2013</t>
  </si>
  <si>
    <t>DM/Weekly/02/01/2013</t>
  </si>
  <si>
    <t>DM/Weekly/02/08/2013</t>
  </si>
  <si>
    <t>DM/Weekly/02/15/2013</t>
  </si>
  <si>
    <t>DM/Weekly/02/22/2013</t>
  </si>
  <si>
    <t>DM/Weekly/03/01/2013</t>
  </si>
  <si>
    <t>DM/Monthly/02/28/2013</t>
  </si>
  <si>
    <t>United States/Weekly/02/01/2013</t>
  </si>
  <si>
    <t>United States/Weekly/02/08/2013</t>
  </si>
  <si>
    <t>United States/Weekly/02/15/2013</t>
  </si>
  <si>
    <t>United States/Weekly/02/22/2013</t>
  </si>
  <si>
    <t>United States/Weekly/03/01/2013</t>
  </si>
  <si>
    <t>United States/Monthly/02/28/2013</t>
  </si>
  <si>
    <t>Europe/Weekly/02/01/2013</t>
  </si>
  <si>
    <t>Europe/Weekly/02/08/2013</t>
  </si>
  <si>
    <t>Europe/Weekly/02/15/2013</t>
  </si>
  <si>
    <t>Europe/Weekly/02/22/2013</t>
  </si>
  <si>
    <t>Europe/Weekly/03/01/2013</t>
  </si>
  <si>
    <t>Europe/Monthly/02/28/2013</t>
  </si>
  <si>
    <t>EM/Weekly/02/01/2013</t>
  </si>
  <si>
    <t>EM/Weekly/02/08/2013</t>
  </si>
  <si>
    <t>EM/Weekly/02/15/2013</t>
  </si>
  <si>
    <t>EM/Weekly/02/22/2013</t>
  </si>
  <si>
    <t>EM/Weekly/03/01/2013</t>
  </si>
  <si>
    <t>EM/Monthly/02/28/2013</t>
  </si>
  <si>
    <t>Global issuers with loans issued in US$</t>
  </si>
  <si>
    <t>TLb</t>
  </si>
  <si>
    <t>2nd Lien</t>
  </si>
  <si>
    <t>Cov Lite</t>
  </si>
  <si>
    <t>Global/Weekly/01/01/2010</t>
  </si>
  <si>
    <t>Global/Weekly/08/27/2010</t>
  </si>
  <si>
    <t>Global/Weekly/12/24/2010</t>
  </si>
  <si>
    <t>Global/Weekly/12/31/2010</t>
  </si>
  <si>
    <t>Global/Weekly/08/26/2011</t>
  </si>
  <si>
    <t>Global/Weekly/10/07/2011</t>
  </si>
  <si>
    <t>Global/Weekly/12/23/2011</t>
  </si>
  <si>
    <t>Global/Weekly/08/31/2012</t>
  </si>
  <si>
    <t>EM Corporate Consumer Broad Index</t>
  </si>
  <si>
    <t>Emerging Markets Consumer Index</t>
  </si>
  <si>
    <t>EM5B</t>
  </si>
  <si>
    <t>Germany</t>
  </si>
  <si>
    <t>MTNA</t>
  </si>
  <si>
    <t>ARCELORMITTAL</t>
  </si>
  <si>
    <t>Luxembourg</t>
  </si>
  <si>
    <t>UNITED RENTAL NA</t>
  </si>
  <si>
    <t>Directions:</t>
  </si>
  <si>
    <t>Number of Bonds</t>
  </si>
  <si>
    <t>EMDMFlag</t>
  </si>
  <si>
    <t>idx</t>
  </si>
  <si>
    <t>rtg</t>
  </si>
  <si>
    <t>IssrCount</t>
  </si>
  <si>
    <t>Global/Quarterly/03/31/2004</t>
  </si>
  <si>
    <t>Europe/Monthly/08/31/2010</t>
  </si>
  <si>
    <t>Europe/Monthly/09/30/2010</t>
  </si>
  <si>
    <t>Europe/Monthly/10/31/2010</t>
  </si>
  <si>
    <t>Europe/Monthly/11/30/2010</t>
  </si>
  <si>
    <t>Europe/Monthly/12/31/2010</t>
  </si>
  <si>
    <t>Europe/Monthly/01/31/2011</t>
  </si>
  <si>
    <t>Europe/Monthly/02/28/2011</t>
  </si>
  <si>
    <t>HY.DM.US.SectorCS:Transportation</t>
  </si>
  <si>
    <t>HY.DM.US.SectorCS:Utilities</t>
  </si>
  <si>
    <t>March</t>
  </si>
  <si>
    <t>February</t>
  </si>
  <si>
    <t>January</t>
  </si>
  <si>
    <t>Q1 2013</t>
  </si>
  <si>
    <t>2H 2011</t>
  </si>
  <si>
    <t>1H 2011</t>
  </si>
  <si>
    <t>DM/EM</t>
  </si>
  <si>
    <t>HY Agency</t>
  </si>
  <si>
    <t>HY Energy</t>
  </si>
  <si>
    <t>HY Financials</t>
  </si>
  <si>
    <t>HY Food</t>
  </si>
  <si>
    <t>HY Materials</t>
  </si>
  <si>
    <t>HY NonFinancials</t>
  </si>
  <si>
    <t>HY Real Estate</t>
  </si>
  <si>
    <t>HY Telecom</t>
  </si>
  <si>
    <t>HY Utilities</t>
  </si>
  <si>
    <t>IG Ageny</t>
  </si>
  <si>
    <t>IG Capital Goods</t>
  </si>
  <si>
    <t>IG Energy</t>
  </si>
  <si>
    <t>IG Financials</t>
  </si>
  <si>
    <t>IG Food</t>
  </si>
  <si>
    <t>IG Materials</t>
  </si>
  <si>
    <t>IG NonFinancials</t>
  </si>
  <si>
    <t>IG Real Estate</t>
  </si>
  <si>
    <t>IG Telecom</t>
  </si>
  <si>
    <t>IG Transportation</t>
  </si>
  <si>
    <t>IG Utilities</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8" formatCode="&quot;$&quot;#,##0.00_);[Red]\(&quot;$&quot;#,##0.00\)"/>
    <numFmt numFmtId="43" formatCode="_(* #,##0.00_);_(* \(#,##0.00\);_(* &quot;-&quot;??_);_(@_)"/>
    <numFmt numFmtId="164" formatCode="0.0"/>
    <numFmt numFmtId="165" formatCode="yyyy"/>
    <numFmt numFmtId="166" formatCode="mmmm\ d\,\ yyyy"/>
    <numFmt numFmtId="167" formatCode="mm/dd/yyyy"/>
    <numFmt numFmtId="168" formatCode="0.0%"/>
    <numFmt numFmtId="169" formatCode="#,##0.0"/>
    <numFmt numFmtId="170" formatCode="mmmm\ yyyy"/>
    <numFmt numFmtId="171" formatCode="\€#,##0_);\(\€#,##0\)"/>
    <numFmt numFmtId="172" formatCode="_(* #,##0.0_);_(* \(#,##0.0\);_(* &quot;-&quot;??_);_(@_)"/>
    <numFmt numFmtId="173" formatCode="_(* #,##0_);_(* \(#,##0\);_(* &quot;-&quot;??_);_(@_)"/>
    <numFmt numFmtId="174" formatCode="#,##0.0000"/>
    <numFmt numFmtId="175" formatCode="&quot;Target date: &quot;m/d/yyyy"/>
    <numFmt numFmtId="176" formatCode="#,##0.000"/>
    <numFmt numFmtId="180" formatCode="dd\-mmm\-yyyy"/>
  </numFmts>
  <fonts count="92">
    <font>
      <sz val="10"/>
      <name val="Arial"/>
    </font>
    <font>
      <sz val="10"/>
      <name val="Arial"/>
      <family val="2"/>
    </font>
    <font>
      <sz val="9"/>
      <name val="Helvetica-Narrow"/>
    </font>
    <font>
      <sz val="10"/>
      <name val="MS Sans Serif"/>
      <family val="2"/>
    </font>
    <font>
      <u/>
      <sz val="8.5"/>
      <color indexed="12"/>
      <name val="MS Sans Serif"/>
      <family val="2"/>
    </font>
    <font>
      <sz val="11"/>
      <color indexed="8"/>
      <name val="Calibri"/>
      <family val="2"/>
    </font>
    <font>
      <sz val="10"/>
      <name val="Arial Narrow"/>
      <family val="2"/>
    </font>
    <font>
      <sz val="10"/>
      <name val="Arial"/>
      <family val="2"/>
    </font>
    <font>
      <sz val="10"/>
      <color indexed="55"/>
      <name val="Arial"/>
      <family val="2"/>
    </font>
    <font>
      <b/>
      <sz val="10"/>
      <name val="Arial"/>
      <family val="2"/>
    </font>
    <font>
      <sz val="8"/>
      <name val="Arial"/>
      <family val="2"/>
    </font>
    <font>
      <b/>
      <sz val="14"/>
      <name val="Verdana"/>
      <family val="2"/>
    </font>
    <font>
      <sz val="10"/>
      <name val="Verdana"/>
      <family val="2"/>
    </font>
    <font>
      <sz val="10"/>
      <color indexed="55"/>
      <name val="Arial"/>
      <family val="2"/>
    </font>
    <font>
      <b/>
      <sz val="10"/>
      <color indexed="55"/>
      <name val="Arial"/>
      <family val="2"/>
    </font>
    <font>
      <b/>
      <sz val="10"/>
      <color indexed="10"/>
      <name val="Arial"/>
      <family val="2"/>
    </font>
    <font>
      <b/>
      <sz val="10"/>
      <color indexed="55"/>
      <name val="Arial"/>
      <family val="2"/>
    </font>
    <font>
      <b/>
      <sz val="10"/>
      <name val="MS Sans Serif"/>
      <family val="2"/>
    </font>
    <font>
      <sz val="9"/>
      <name val="Arial"/>
      <family val="2"/>
    </font>
    <font>
      <b/>
      <sz val="10"/>
      <color indexed="9"/>
      <name val="Arial"/>
      <family val="2"/>
    </font>
    <font>
      <sz val="12"/>
      <name val="Verdana"/>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9"/>
      <name val="Arial"/>
      <family val="2"/>
    </font>
    <font>
      <sz val="8"/>
      <name val="Arial"/>
      <family val="2"/>
    </font>
    <font>
      <b/>
      <sz val="9"/>
      <color indexed="9"/>
      <name val="Arial"/>
      <family val="2"/>
    </font>
    <font>
      <sz val="8"/>
      <color indexed="9"/>
      <name val="Arial"/>
      <family val="2"/>
    </font>
    <font>
      <u/>
      <sz val="8.5"/>
      <color indexed="12"/>
      <name val="Arial"/>
      <family val="2"/>
    </font>
    <font>
      <sz val="8"/>
      <color indexed="81"/>
      <name val="Tahoma"/>
      <family val="2"/>
    </font>
    <font>
      <b/>
      <sz val="8"/>
      <name val="Arial"/>
      <family val="2"/>
    </font>
    <font>
      <sz val="10"/>
      <color indexed="81"/>
      <name val="Tahoma"/>
      <family val="2"/>
    </font>
    <font>
      <sz val="12"/>
      <name val="Arial"/>
      <family val="2"/>
    </font>
    <font>
      <sz val="14"/>
      <name val="Arial"/>
      <family val="2"/>
    </font>
    <font>
      <sz val="10"/>
      <color indexed="9"/>
      <name val="Arial"/>
      <family val="2"/>
    </font>
    <font>
      <sz val="10"/>
      <color indexed="9"/>
      <name val="Arial"/>
      <family val="2"/>
    </font>
    <font>
      <sz val="11"/>
      <color indexed="81"/>
      <name val="Tahoma"/>
      <family val="2"/>
    </font>
    <font>
      <b/>
      <sz val="10"/>
      <color indexed="81"/>
      <name val="Tahoma"/>
      <family val="2"/>
    </font>
    <font>
      <b/>
      <sz val="14"/>
      <color indexed="55"/>
      <name val="Verdana"/>
      <family val="2"/>
    </font>
    <font>
      <sz val="10"/>
      <color indexed="10"/>
      <name val="Arial"/>
      <family val="2"/>
    </font>
    <font>
      <sz val="12"/>
      <color indexed="9"/>
      <name val="Arial"/>
      <family val="2"/>
    </font>
    <font>
      <sz val="10"/>
      <color indexed="8"/>
      <name val="Arial"/>
      <family val="2"/>
    </font>
    <font>
      <u/>
      <sz val="10"/>
      <color indexed="12"/>
      <name val="Arial"/>
      <family val="2"/>
    </font>
    <font>
      <sz val="10"/>
      <color indexed="10"/>
      <name val="Arial"/>
      <family val="2"/>
    </font>
    <font>
      <sz val="10"/>
      <color indexed="12"/>
      <name val="Tahoma"/>
      <family val="2"/>
    </font>
    <font>
      <sz val="14"/>
      <name val="Verdana"/>
      <family val="2"/>
    </font>
    <font>
      <b/>
      <sz val="10"/>
      <name val="Verdana"/>
      <family val="2"/>
    </font>
    <font>
      <b/>
      <sz val="11"/>
      <name val="Arial"/>
      <family val="2"/>
    </font>
    <font>
      <b/>
      <sz val="10"/>
      <color indexed="12"/>
      <name val="Arial"/>
      <family val="2"/>
    </font>
    <font>
      <sz val="10"/>
      <color indexed="12"/>
      <name val="Arial"/>
      <family val="2"/>
    </font>
    <font>
      <b/>
      <sz val="8"/>
      <color indexed="81"/>
      <name val="Tahoma"/>
      <family val="2"/>
    </font>
    <font>
      <u/>
      <sz val="10"/>
      <color indexed="12"/>
      <name val="Arial"/>
      <family val="2"/>
    </font>
    <font>
      <sz val="10"/>
      <color indexed="23"/>
      <name val="Arial"/>
      <family val="2"/>
    </font>
    <font>
      <sz val="8"/>
      <name val="Arial Narrow"/>
      <family val="2"/>
    </font>
    <font>
      <sz val="10"/>
      <color indexed="22"/>
      <name val="Arial"/>
      <family val="2"/>
    </font>
    <font>
      <u/>
      <sz val="8.5"/>
      <color indexed="12"/>
      <name val="Arial"/>
      <family val="2"/>
    </font>
    <font>
      <b/>
      <sz val="10"/>
      <color indexed="48"/>
      <name val="Arial"/>
      <family val="2"/>
    </font>
    <font>
      <sz val="10"/>
      <color indexed="48"/>
      <name val="Arial"/>
      <family val="2"/>
    </font>
    <font>
      <b/>
      <sz val="13"/>
      <name val="Arial"/>
      <family val="2"/>
    </font>
    <font>
      <b/>
      <sz val="14"/>
      <name val="Arial"/>
      <family val="2"/>
    </font>
    <font>
      <u/>
      <sz val="12"/>
      <color indexed="12"/>
      <name val="MS Sans Serif"/>
      <family val="2"/>
    </font>
    <font>
      <sz val="10"/>
      <color indexed="30"/>
      <name val="Arial"/>
      <family val="2"/>
    </font>
    <font>
      <sz val="10"/>
      <name val="Arial"/>
      <family val="2"/>
    </font>
    <font>
      <sz val="8"/>
      <name val="Tahoma"/>
      <family val="2"/>
    </font>
    <font>
      <sz val="8"/>
      <name val="Arial"/>
      <family val="2"/>
    </font>
    <font>
      <b/>
      <sz val="10"/>
      <name val="Arial"/>
      <family val="2"/>
    </font>
    <font>
      <b/>
      <sz val="10"/>
      <color indexed="56"/>
      <name val="Arial Narrow"/>
      <family val="2"/>
    </font>
    <font>
      <b/>
      <sz val="12"/>
      <color indexed="56"/>
      <name val="Trebuchet MS"/>
      <family val="2"/>
    </font>
    <font>
      <b/>
      <sz val="12"/>
      <name val="Arial Narrow"/>
      <family val="2"/>
    </font>
    <font>
      <sz val="10"/>
      <color indexed="18"/>
      <name val="Arial"/>
      <family val="2"/>
    </font>
    <font>
      <b/>
      <sz val="21"/>
      <color indexed="32"/>
      <name val="Trebuchet MS"/>
      <family val="2"/>
    </font>
    <font>
      <b/>
      <sz val="9"/>
      <name val="Arial Narrow"/>
      <family val="2"/>
    </font>
    <font>
      <b/>
      <i/>
      <sz val="9"/>
      <name val="Arial Narrow"/>
      <family val="2"/>
    </font>
    <font>
      <b/>
      <sz val="9"/>
      <color indexed="32"/>
      <name val="Arial Narrow"/>
      <family val="2"/>
    </font>
    <font>
      <b/>
      <sz val="8"/>
      <name val="Arial Narrow"/>
      <family val="2"/>
    </font>
    <font>
      <sz val="9"/>
      <name val="Arial Narrow"/>
      <family val="2"/>
    </font>
    <font>
      <i/>
      <sz val="9"/>
      <name val="Arial Narrow"/>
      <family val="2"/>
    </font>
    <font>
      <b/>
      <sz val="10"/>
      <color indexed="10"/>
      <name val="Arial Narrow"/>
      <family val="2"/>
    </font>
    <font>
      <sz val="10"/>
      <color theme="1"/>
      <name val="Arial"/>
      <family val="2"/>
    </font>
  </fonts>
  <fills count="4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2"/>
        <bgColor indexed="64"/>
      </patternFill>
    </fill>
    <fill>
      <patternFill patternType="solid">
        <fgColor indexed="56"/>
        <bgColor indexed="64"/>
      </patternFill>
    </fill>
    <fill>
      <patternFill patternType="solid">
        <fgColor indexed="41"/>
        <bgColor indexed="64"/>
      </patternFill>
    </fill>
    <fill>
      <patternFill patternType="solid">
        <fgColor indexed="43"/>
        <bgColor indexed="64"/>
      </patternFill>
    </fill>
    <fill>
      <patternFill patternType="solid">
        <fgColor indexed="13"/>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10"/>
        <bgColor indexed="64"/>
      </patternFill>
    </fill>
    <fill>
      <patternFill patternType="solid">
        <fgColor indexed="42"/>
        <bgColor indexed="64"/>
      </patternFill>
    </fill>
    <fill>
      <patternFill patternType="solid">
        <fgColor indexed="47"/>
        <bgColor indexed="8"/>
      </patternFill>
    </fill>
    <fill>
      <patternFill patternType="solid">
        <fgColor indexed="18"/>
        <bgColor indexed="64"/>
      </patternFill>
    </fill>
    <fill>
      <patternFill patternType="solid">
        <fgColor indexed="32"/>
        <bgColor indexed="32"/>
      </patternFill>
    </fill>
    <fill>
      <patternFill patternType="solid">
        <fgColor indexed="32"/>
        <bgColor indexed="64"/>
      </patternFill>
    </fill>
    <fill>
      <patternFill patternType="solid">
        <fgColor indexed="51"/>
        <bgColor indexed="64"/>
      </patternFill>
    </fill>
    <fill>
      <patternFill patternType="solid">
        <fgColor rgb="FFFFFF99"/>
        <bgColor indexed="64"/>
      </patternFill>
    </fill>
  </fills>
  <borders count="26">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n">
        <color indexed="55"/>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right style="thin">
        <color indexed="55"/>
      </right>
      <top style="thin">
        <color indexed="55"/>
      </top>
      <bottom style="thin">
        <color indexed="55"/>
      </bottom>
      <diagonal/>
    </border>
    <border>
      <left/>
      <right/>
      <top style="thin">
        <color indexed="55"/>
      </top>
      <bottom style="thin">
        <color indexed="55"/>
      </bottom>
      <diagonal/>
    </border>
    <border>
      <left style="thin">
        <color indexed="55"/>
      </left>
      <right/>
      <top style="thin">
        <color indexed="55"/>
      </top>
      <bottom style="thin">
        <color indexed="55"/>
      </bottom>
      <diagonal/>
    </border>
    <border>
      <left/>
      <right style="thin">
        <color indexed="9"/>
      </right>
      <top style="thin">
        <color indexed="9"/>
      </top>
      <bottom style="thin">
        <color indexed="9"/>
      </bottom>
      <diagonal/>
    </border>
    <border>
      <left/>
      <right style="thin">
        <color indexed="9"/>
      </right>
      <top style="thin">
        <color indexed="9"/>
      </top>
      <bottom style="thin">
        <color indexed="32"/>
      </bottom>
      <diagonal/>
    </border>
    <border>
      <left/>
      <right/>
      <top/>
      <bottom style="thin">
        <color indexed="32"/>
      </bottom>
      <diagonal/>
    </border>
  </borders>
  <cellStyleXfs count="125">
    <xf numFmtId="0" fontId="0" fillId="0" borderId="0"/>
    <xf numFmtId="0" fontId="7" fillId="0" borderId="0"/>
    <xf numFmtId="0" fontId="1" fillId="0" borderId="0">
      <alignment horizontal="left" wrapText="1"/>
    </xf>
    <xf numFmtId="0" fontId="1" fillId="0" borderId="0">
      <alignment horizontal="left" wrapText="1"/>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lignment horizontal="left" wrapText="1"/>
    </xf>
    <xf numFmtId="0" fontId="1" fillId="0" borderId="0" applyNumberFormat="0" applyFill="0" applyBorder="0" applyAlignment="0" applyProtection="0"/>
    <xf numFmtId="0" fontId="1" fillId="0" borderId="0">
      <alignment horizontal="left" wrapText="1"/>
    </xf>
    <xf numFmtId="0" fontId="1" fillId="0" borderId="0">
      <alignment horizontal="left" wrapText="1"/>
    </xf>
    <xf numFmtId="0" fontId="1" fillId="0" borderId="0" applyNumberFormat="0" applyFill="0" applyBorder="0" applyAlignment="0" applyProtection="0"/>
    <xf numFmtId="0" fontId="1" fillId="0" borderId="0">
      <alignment horizontal="left" wrapText="1"/>
    </xf>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8" borderId="0" applyNumberFormat="0" applyBorder="0" applyAlignment="0" applyProtection="0"/>
    <xf numFmtId="0" fontId="5" fillId="11"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8" borderId="0" applyNumberFormat="0" applyBorder="0" applyAlignment="0" applyProtection="0"/>
    <xf numFmtId="0" fontId="5"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2" fillId="0" borderId="0">
      <alignment horizontal="center"/>
    </xf>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36" fillId="0" borderId="0" applyNumberFormat="0" applyFill="0" applyBorder="0" applyAlignment="0" applyProtection="0"/>
    <xf numFmtId="0" fontId="22" fillId="3" borderId="0" applyNumberFormat="0" applyBorder="0" applyAlignment="0" applyProtection="0"/>
    <xf numFmtId="0" fontId="9" fillId="0" borderId="0" applyNumberFormat="0" applyFill="0" applyBorder="0" applyAlignment="0" applyProtection="0"/>
    <xf numFmtId="0" fontId="9" fillId="0" borderId="0" applyNumberFormat="0" applyFill="0" applyBorder="0" applyProtection="0">
      <alignment horizontal="right"/>
    </xf>
    <xf numFmtId="0" fontId="23" fillId="20" borderId="1" applyNumberFormat="0" applyAlignment="0" applyProtection="0"/>
    <xf numFmtId="0" fontId="23" fillId="20" borderId="1" applyNumberFormat="0" applyAlignment="0" applyProtection="0"/>
    <xf numFmtId="0" fontId="31" fillId="0" borderId="2" applyNumberFormat="0" applyFill="0" applyAlignment="0" applyProtection="0"/>
    <xf numFmtId="0" fontId="24" fillId="21" borderId="3" applyNumberFormat="0" applyAlignment="0" applyProtection="0"/>
    <xf numFmtId="43" fontId="1" fillId="0" borderId="0" applyFont="0" applyFill="0" applyBorder="0" applyAlignment="0" applyProtection="0"/>
    <xf numFmtId="40" fontId="3" fillId="0" borderId="0" applyFont="0" applyFill="0" applyBorder="0" applyAlignment="0" applyProtection="0"/>
    <xf numFmtId="0" fontId="1" fillId="22" borderId="4" applyNumberFormat="0" applyFont="0" applyAlignment="0" applyProtection="0"/>
    <xf numFmtId="0" fontId="30" fillId="7" borderId="1" applyNumberFormat="0" applyAlignment="0" applyProtection="0"/>
    <xf numFmtId="171" fontId="18" fillId="0" borderId="0"/>
    <xf numFmtId="0" fontId="25" fillId="0" borderId="0" applyNumberFormat="0" applyFill="0" applyBorder="0" applyAlignment="0" applyProtection="0"/>
    <xf numFmtId="0" fontId="26" fillId="4" borderId="0" applyNumberFormat="0" applyBorder="0" applyAlignment="0" applyProtection="0"/>
    <xf numFmtId="0" fontId="27" fillId="0" borderId="5" applyNumberFormat="0" applyFill="0" applyAlignment="0" applyProtection="0"/>
    <xf numFmtId="0" fontId="28" fillId="0" borderId="6" applyNumberFormat="0" applyFill="0" applyAlignment="0" applyProtection="0"/>
    <xf numFmtId="0" fontId="29" fillId="0" borderId="7" applyNumberFormat="0" applyFill="0" applyAlignment="0" applyProtection="0"/>
    <xf numFmtId="0" fontId="29" fillId="0" borderId="0" applyNumberFormat="0" applyFill="0" applyBorder="0" applyAlignment="0" applyProtection="0"/>
    <xf numFmtId="0" fontId="4"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30" fillId="7" borderId="1" applyNumberFormat="0" applyAlignment="0" applyProtection="0"/>
    <xf numFmtId="0" fontId="22" fillId="3" borderId="0" applyNumberFormat="0" applyBorder="0" applyAlignment="0" applyProtection="0"/>
    <xf numFmtId="0" fontId="31" fillId="0" borderId="2" applyNumberFormat="0" applyFill="0" applyAlignment="0" applyProtection="0"/>
    <xf numFmtId="0" fontId="32" fillId="23" borderId="0" applyNumberFormat="0" applyBorder="0" applyAlignment="0" applyProtection="0"/>
    <xf numFmtId="0" fontId="32" fillId="23" borderId="0" applyNumberFormat="0" applyBorder="0" applyAlignment="0" applyProtection="0"/>
    <xf numFmtId="0" fontId="5" fillId="0" borderId="0"/>
    <xf numFmtId="0" fontId="7" fillId="0" borderId="0"/>
    <xf numFmtId="0" fontId="7" fillId="0" borderId="0"/>
    <xf numFmtId="0" fontId="91" fillId="0" borderId="0"/>
    <xf numFmtId="0" fontId="1" fillId="0" borderId="0"/>
    <xf numFmtId="0" fontId="6" fillId="0" borderId="0"/>
    <xf numFmtId="0" fontId="75"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xf numFmtId="0" fontId="3" fillId="0" borderId="0"/>
    <xf numFmtId="0" fontId="77" fillId="0" borderId="0"/>
    <xf numFmtId="0" fontId="1" fillId="0" borderId="0"/>
    <xf numFmtId="0" fontId="1" fillId="0" borderId="0"/>
    <xf numFmtId="0" fontId="54" fillId="0" borderId="0"/>
    <xf numFmtId="0" fontId="1" fillId="0" borderId="0"/>
    <xf numFmtId="0" fontId="1" fillId="0" borderId="0"/>
    <xf numFmtId="0" fontId="5" fillId="22" borderId="4" applyNumberFormat="0" applyFont="0" applyAlignment="0" applyProtection="0"/>
    <xf numFmtId="164" fontId="1" fillId="0" borderId="0">
      <alignment horizontal="right"/>
    </xf>
    <xf numFmtId="0" fontId="33" fillId="20" borderId="8" applyNumberFormat="0" applyAlignment="0" applyProtection="0"/>
    <xf numFmtId="37" fontId="6" fillId="24" borderId="0" applyAlignment="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2" fontId="1" fillId="0" borderId="0" applyFont="0" applyFill="0" applyBorder="0" applyProtection="0">
      <alignment horizontal="right"/>
    </xf>
    <xf numFmtId="0" fontId="26" fillId="4" borderId="0" applyNumberFormat="0" applyBorder="0" applyAlignment="0" applyProtection="0"/>
    <xf numFmtId="0" fontId="33" fillId="20" borderId="8" applyNumberFormat="0" applyAlignment="0" applyProtection="0"/>
    <xf numFmtId="0" fontId="1" fillId="0" borderId="0" applyNumberFormat="0" applyFill="0" applyBorder="0" applyAlignment="0" applyProtection="0"/>
    <xf numFmtId="0" fontId="2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27" fillId="0" borderId="5" applyNumberFormat="0" applyFill="0" applyAlignment="0" applyProtection="0"/>
    <xf numFmtId="0" fontId="28" fillId="0" borderId="6" applyNumberFormat="0" applyFill="0" applyAlignment="0" applyProtection="0"/>
    <xf numFmtId="0" fontId="29" fillId="0" borderId="7" applyNumberFormat="0" applyFill="0" applyAlignment="0" applyProtection="0"/>
    <xf numFmtId="0" fontId="29" fillId="0" borderId="0" applyNumberFormat="0" applyFill="0" applyBorder="0" applyAlignment="0" applyProtection="0"/>
    <xf numFmtId="0" fontId="35" fillId="0" borderId="9" applyNumberFormat="0" applyFill="0" applyAlignment="0" applyProtection="0"/>
    <xf numFmtId="0" fontId="24" fillId="21" borderId="3" applyNumberFormat="0" applyAlignment="0" applyProtection="0"/>
    <xf numFmtId="0" fontId="36" fillId="0" borderId="0" applyNumberFormat="0" applyFill="0" applyBorder="0" applyAlignment="0" applyProtection="0"/>
  </cellStyleXfs>
  <cellXfs count="766">
    <xf numFmtId="0" fontId="0" fillId="0" borderId="0" xfId="0"/>
    <xf numFmtId="0" fontId="7" fillId="0" borderId="0" xfId="102" applyFont="1"/>
    <xf numFmtId="0" fontId="11" fillId="0" borderId="0" xfId="96" applyFont="1" applyFill="1" applyAlignment="1">
      <alignment horizontal="left"/>
    </xf>
    <xf numFmtId="4" fontId="1" fillId="0" borderId="0" xfId="96" applyNumberFormat="1" applyAlignment="1">
      <alignment horizontal="right"/>
    </xf>
    <xf numFmtId="0" fontId="1" fillId="0" borderId="0" xfId="96"/>
    <xf numFmtId="0" fontId="12" fillId="0" borderId="0" xfId="96" quotePrefix="1" applyFont="1" applyFill="1" applyAlignment="1">
      <alignment horizontal="left"/>
    </xf>
    <xf numFmtId="165" fontId="1" fillId="0" borderId="0" xfId="96" applyNumberFormat="1" applyAlignment="1">
      <alignment horizontal="left"/>
    </xf>
    <xf numFmtId="165" fontId="8" fillId="0" borderId="0" xfId="96" applyNumberFormat="1" applyFont="1" applyAlignment="1">
      <alignment horizontal="right"/>
    </xf>
    <xf numFmtId="4" fontId="8" fillId="0" borderId="0" xfId="96" applyNumberFormat="1" applyFont="1" applyBorder="1" applyAlignment="1">
      <alignment horizontal="right"/>
    </xf>
    <xf numFmtId="0" fontId="8" fillId="0" borderId="0" xfId="96" applyFont="1" applyAlignment="1">
      <alignment horizontal="right"/>
    </xf>
    <xf numFmtId="165" fontId="9" fillId="0" borderId="10" xfId="96" applyNumberFormat="1" applyFont="1" applyBorder="1" applyAlignment="1">
      <alignment horizontal="left" wrapText="1"/>
    </xf>
    <xf numFmtId="4" fontId="9" fillId="0" borderId="10" xfId="96" applyNumberFormat="1" applyFont="1" applyBorder="1" applyAlignment="1">
      <alignment horizontal="right" wrapText="1"/>
    </xf>
    <xf numFmtId="0" fontId="9" fillId="0" borderId="0" xfId="96" applyFont="1" applyAlignment="1">
      <alignment wrapText="1"/>
    </xf>
    <xf numFmtId="165" fontId="1" fillId="0" borderId="10" xfId="96" applyNumberFormat="1" applyBorder="1" applyAlignment="1">
      <alignment horizontal="left"/>
    </xf>
    <xf numFmtId="4" fontId="1" fillId="0" borderId="10" xfId="96" applyNumberFormat="1" applyBorder="1" applyAlignment="1">
      <alignment horizontal="right"/>
    </xf>
    <xf numFmtId="165" fontId="9" fillId="0" borderId="0" xfId="96" applyNumberFormat="1" applyFont="1" applyAlignment="1">
      <alignment horizontal="left"/>
    </xf>
    <xf numFmtId="4" fontId="9" fillId="0" borderId="0" xfId="96" applyNumberFormat="1" applyFont="1" applyAlignment="1">
      <alignment horizontal="right"/>
    </xf>
    <xf numFmtId="0" fontId="9" fillId="0" borderId="0" xfId="96" applyFont="1"/>
    <xf numFmtId="167" fontId="1" fillId="0" borderId="0" xfId="96" applyNumberFormat="1" applyAlignment="1">
      <alignment horizontal="left"/>
    </xf>
    <xf numFmtId="3" fontId="1" fillId="0" borderId="0" xfId="99" applyNumberFormat="1" applyAlignment="1">
      <alignment horizontal="right"/>
    </xf>
    <xf numFmtId="165" fontId="1" fillId="0" borderId="0" xfId="99" applyNumberFormat="1" applyFont="1" applyAlignment="1">
      <alignment horizontal="left"/>
    </xf>
    <xf numFmtId="169" fontId="9" fillId="0" borderId="0" xfId="99" applyNumberFormat="1" applyFont="1" applyBorder="1" applyAlignment="1">
      <alignment horizontal="right"/>
    </xf>
    <xf numFmtId="169" fontId="9" fillId="0" borderId="10" xfId="99" applyNumberFormat="1" applyFont="1" applyBorder="1" applyAlignment="1">
      <alignment horizontal="right"/>
    </xf>
    <xf numFmtId="0" fontId="9" fillId="0" borderId="0" xfId="99" applyFont="1"/>
    <xf numFmtId="0" fontId="1" fillId="0" borderId="0" xfId="99"/>
    <xf numFmtId="0" fontId="9" fillId="0" borderId="10" xfId="99" applyFont="1" applyBorder="1"/>
    <xf numFmtId="165" fontId="7" fillId="0" borderId="0" xfId="99" applyNumberFormat="1" applyFont="1" applyBorder="1"/>
    <xf numFmtId="165" fontId="7" fillId="0" borderId="0" xfId="99" applyNumberFormat="1" applyFont="1" applyBorder="1" applyAlignment="1">
      <alignment horizontal="left"/>
    </xf>
    <xf numFmtId="165" fontId="9" fillId="0" borderId="10" xfId="99" applyNumberFormat="1" applyFont="1" applyBorder="1" applyAlignment="1">
      <alignment horizontal="left"/>
    </xf>
    <xf numFmtId="0" fontId="9" fillId="0" borderId="10" xfId="99" applyFont="1" applyBorder="1" applyAlignment="1">
      <alignment horizontal="right"/>
    </xf>
    <xf numFmtId="0" fontId="9" fillId="0" borderId="0" xfId="99" applyFont="1" applyBorder="1" applyAlignment="1">
      <alignment horizontal="right"/>
    </xf>
    <xf numFmtId="165" fontId="7" fillId="0" borderId="0" xfId="99" applyNumberFormat="1" applyFont="1"/>
    <xf numFmtId="0" fontId="7" fillId="0" borderId="0" xfId="99" applyFont="1" applyAlignment="1">
      <alignment horizontal="right"/>
    </xf>
    <xf numFmtId="0" fontId="7" fillId="0" borderId="0" xfId="99" applyFont="1" applyBorder="1" applyAlignment="1">
      <alignment horizontal="right"/>
    </xf>
    <xf numFmtId="169" fontId="9" fillId="0" borderId="11" xfId="99" applyNumberFormat="1" applyFont="1" applyBorder="1" applyAlignment="1">
      <alignment horizontal="right"/>
    </xf>
    <xf numFmtId="168" fontId="9" fillId="0" borderId="11" xfId="99" applyNumberFormat="1" applyFont="1" applyFill="1" applyBorder="1" applyAlignment="1">
      <alignment horizontal="right"/>
    </xf>
    <xf numFmtId="0" fontId="9" fillId="0" borderId="0" xfId="99" applyFont="1" applyAlignment="1">
      <alignment horizontal="right"/>
    </xf>
    <xf numFmtId="3" fontId="7" fillId="0" borderId="0" xfId="99" applyNumberFormat="1" applyFont="1" applyAlignment="1">
      <alignment horizontal="right"/>
    </xf>
    <xf numFmtId="3" fontId="7" fillId="0" borderId="0" xfId="99" applyNumberFormat="1" applyFont="1" applyBorder="1" applyAlignment="1">
      <alignment horizontal="right"/>
    </xf>
    <xf numFmtId="0" fontId="9" fillId="0" borderId="0" xfId="100" applyFont="1" applyAlignment="1">
      <alignment horizontal="left"/>
    </xf>
    <xf numFmtId="169" fontId="1" fillId="0" borderId="0" xfId="100" applyNumberFormat="1" applyAlignment="1">
      <alignment horizontal="right"/>
    </xf>
    <xf numFmtId="0" fontId="1" fillId="0" borderId="0" xfId="100"/>
    <xf numFmtId="167" fontId="1" fillId="0" borderId="0" xfId="100" applyNumberFormat="1" applyAlignment="1">
      <alignment horizontal="left"/>
    </xf>
    <xf numFmtId="169" fontId="9" fillId="0" borderId="10" xfId="100" applyNumberFormat="1" applyFont="1" applyBorder="1" applyAlignment="1">
      <alignment horizontal="right"/>
    </xf>
    <xf numFmtId="165" fontId="1" fillId="0" borderId="0" xfId="100" applyNumberFormat="1" applyAlignment="1">
      <alignment horizontal="left"/>
    </xf>
    <xf numFmtId="0" fontId="17" fillId="0" borderId="0" xfId="97" applyFont="1"/>
    <xf numFmtId="167" fontId="7" fillId="0" borderId="0" xfId="97" applyNumberFormat="1" applyFont="1" applyAlignment="1">
      <alignment horizontal="left"/>
    </xf>
    <xf numFmtId="3" fontId="7" fillId="0" borderId="0" xfId="97" applyNumberFormat="1" applyFont="1" applyAlignment="1">
      <alignment horizontal="right"/>
    </xf>
    <xf numFmtId="169" fontId="7" fillId="0" borderId="0" xfId="66" applyNumberFormat="1" applyFont="1"/>
    <xf numFmtId="0" fontId="3" fillId="0" borderId="0" xfId="97"/>
    <xf numFmtId="0" fontId="1" fillId="0" borderId="0" xfId="100" applyAlignment="1">
      <alignment horizontal="left"/>
    </xf>
    <xf numFmtId="4" fontId="1" fillId="0" borderId="0" xfId="100" applyNumberFormat="1" applyAlignment="1">
      <alignment horizontal="right"/>
    </xf>
    <xf numFmtId="0" fontId="9" fillId="0" borderId="0" xfId="100" applyFont="1"/>
    <xf numFmtId="165" fontId="9" fillId="0" borderId="0" xfId="100" applyNumberFormat="1" applyFont="1" applyAlignment="1">
      <alignment horizontal="left"/>
    </xf>
    <xf numFmtId="167" fontId="7" fillId="0" borderId="0" xfId="100" applyNumberFormat="1" applyFont="1" applyAlignment="1">
      <alignment horizontal="left"/>
    </xf>
    <xf numFmtId="165" fontId="9" fillId="0" borderId="10" xfId="100" applyNumberFormat="1" applyFont="1" applyBorder="1" applyAlignment="1">
      <alignment horizontal="left"/>
    </xf>
    <xf numFmtId="4" fontId="9" fillId="0" borderId="10" xfId="100" applyNumberFormat="1" applyFont="1" applyBorder="1" applyAlignment="1">
      <alignment horizontal="right"/>
    </xf>
    <xf numFmtId="165" fontId="1" fillId="0" borderId="0" xfId="100" applyNumberFormat="1"/>
    <xf numFmtId="14" fontId="7" fillId="0" borderId="0" xfId="100" applyNumberFormat="1" applyFont="1"/>
    <xf numFmtId="0" fontId="1" fillId="0" borderId="0" xfId="100" applyFont="1"/>
    <xf numFmtId="0" fontId="11" fillId="0" borderId="0" xfId="100" applyFont="1"/>
    <xf numFmtId="0" fontId="9" fillId="0" borderId="10" xfId="100" applyFont="1" applyBorder="1"/>
    <xf numFmtId="0" fontId="9" fillId="25" borderId="11" xfId="100" applyFont="1" applyFill="1" applyBorder="1"/>
    <xf numFmtId="169" fontId="9" fillId="25" borderId="11" xfId="100" applyNumberFormat="1" applyFont="1" applyFill="1" applyBorder="1" applyAlignment="1">
      <alignment horizontal="right"/>
    </xf>
    <xf numFmtId="3" fontId="1" fillId="0" borderId="0" xfId="100" applyNumberFormat="1" applyAlignment="1">
      <alignment horizontal="right"/>
    </xf>
    <xf numFmtId="167" fontId="11" fillId="0" borderId="0" xfId="0" applyNumberFormat="1" applyFont="1" applyAlignment="1">
      <alignment horizontal="left"/>
    </xf>
    <xf numFmtId="169" fontId="0" fillId="0" borderId="0" xfId="0" applyNumberFormat="1" applyAlignment="1">
      <alignment horizontal="right"/>
    </xf>
    <xf numFmtId="3" fontId="0" fillId="0" borderId="0" xfId="0" applyNumberFormat="1" applyAlignment="1">
      <alignment horizontal="right"/>
    </xf>
    <xf numFmtId="167" fontId="0" fillId="0" borderId="0" xfId="0" applyNumberFormat="1" applyAlignment="1">
      <alignment horizontal="left"/>
    </xf>
    <xf numFmtId="4" fontId="0" fillId="0" borderId="0" xfId="0" applyNumberFormat="1" applyAlignment="1">
      <alignment horizontal="right"/>
    </xf>
    <xf numFmtId="167" fontId="0" fillId="0" borderId="10" xfId="0" applyNumberFormat="1" applyBorder="1" applyAlignment="1">
      <alignment horizontal="left"/>
    </xf>
    <xf numFmtId="169" fontId="0" fillId="0" borderId="10" xfId="0" applyNumberFormat="1" applyBorder="1" applyAlignment="1">
      <alignment horizontal="right"/>
    </xf>
    <xf numFmtId="4" fontId="0" fillId="0" borderId="10" xfId="0" applyNumberFormat="1" applyBorder="1" applyAlignment="1">
      <alignment horizontal="right"/>
    </xf>
    <xf numFmtId="0" fontId="0" fillId="0" borderId="10" xfId="0" applyBorder="1"/>
    <xf numFmtId="3" fontId="0" fillId="0" borderId="10" xfId="0" applyNumberFormat="1" applyBorder="1" applyAlignment="1">
      <alignment horizontal="right"/>
    </xf>
    <xf numFmtId="169" fontId="0" fillId="0" borderId="0" xfId="0" applyNumberFormat="1"/>
    <xf numFmtId="0" fontId="9" fillId="0" borderId="10" xfId="0" applyFont="1" applyBorder="1"/>
    <xf numFmtId="4" fontId="9" fillId="0" borderId="10" xfId="0" applyNumberFormat="1" applyFont="1" applyBorder="1" applyAlignment="1">
      <alignment horizontal="right"/>
    </xf>
    <xf numFmtId="0" fontId="9" fillId="0" borderId="0" xfId="0" applyFont="1"/>
    <xf numFmtId="167" fontId="9" fillId="0" borderId="10" xfId="0" applyNumberFormat="1" applyFont="1" applyBorder="1" applyAlignment="1">
      <alignment horizontal="left"/>
    </xf>
    <xf numFmtId="169" fontId="9" fillId="0" borderId="10" xfId="0" applyNumberFormat="1" applyFont="1" applyBorder="1" applyAlignment="1">
      <alignment horizontal="right"/>
    </xf>
    <xf numFmtId="167" fontId="0" fillId="0" borderId="0" xfId="0" applyNumberFormat="1" applyAlignment="1">
      <alignment horizontal="right"/>
    </xf>
    <xf numFmtId="0" fontId="9" fillId="0" borderId="10" xfId="0" applyNumberFormat="1" applyFont="1" applyBorder="1" applyAlignment="1"/>
    <xf numFmtId="167" fontId="9" fillId="0" borderId="10" xfId="0" applyNumberFormat="1" applyFont="1" applyBorder="1" applyAlignment="1"/>
    <xf numFmtId="3" fontId="9" fillId="0" borderId="10" xfId="0" applyNumberFormat="1" applyFont="1" applyBorder="1" applyAlignment="1">
      <alignment horizontal="right"/>
    </xf>
    <xf numFmtId="167" fontId="9" fillId="25" borderId="10" xfId="0" applyNumberFormat="1" applyFont="1" applyFill="1" applyBorder="1" applyAlignment="1">
      <alignment horizontal="left"/>
    </xf>
    <xf numFmtId="0" fontId="9" fillId="25" borderId="10" xfId="0" applyFont="1" applyFill="1" applyBorder="1"/>
    <xf numFmtId="4" fontId="9" fillId="25" borderId="10" xfId="0" applyNumberFormat="1" applyFont="1" applyFill="1" applyBorder="1" applyAlignment="1">
      <alignment horizontal="right"/>
    </xf>
    <xf numFmtId="167" fontId="9" fillId="25" borderId="10" xfId="0" applyNumberFormat="1" applyFont="1" applyFill="1" applyBorder="1" applyAlignment="1">
      <alignment horizontal="right"/>
    </xf>
    <xf numFmtId="169" fontId="9" fillId="25" borderId="10" xfId="0" applyNumberFormat="1" applyFont="1" applyFill="1" applyBorder="1" applyAlignment="1">
      <alignment horizontal="right"/>
    </xf>
    <xf numFmtId="3" fontId="9" fillId="25" borderId="10" xfId="0" applyNumberFormat="1" applyFont="1" applyFill="1" applyBorder="1" applyAlignment="1">
      <alignment horizontal="right"/>
    </xf>
    <xf numFmtId="0" fontId="9" fillId="0" borderId="10" xfId="0" applyNumberFormat="1" applyFont="1" applyBorder="1"/>
    <xf numFmtId="0" fontId="9" fillId="0" borderId="10" xfId="0" quotePrefix="1" applyNumberFormat="1" applyFont="1" applyBorder="1" applyAlignment="1">
      <alignment horizontal="right"/>
    </xf>
    <xf numFmtId="0" fontId="9" fillId="0" borderId="0" xfId="0" applyNumberFormat="1" applyFont="1"/>
    <xf numFmtId="167" fontId="9" fillId="0" borderId="0" xfId="0" applyNumberFormat="1" applyFont="1" applyAlignment="1">
      <alignment horizontal="left"/>
    </xf>
    <xf numFmtId="169" fontId="7" fillId="0" borderId="0" xfId="0" applyNumberFormat="1" applyFont="1" applyAlignment="1">
      <alignment horizontal="right"/>
    </xf>
    <xf numFmtId="0" fontId="7" fillId="0" borderId="0" xfId="0" applyFont="1"/>
    <xf numFmtId="167" fontId="7" fillId="0" borderId="0" xfId="0" applyNumberFormat="1" applyFont="1" applyAlignment="1">
      <alignment horizontal="left"/>
    </xf>
    <xf numFmtId="3" fontId="7" fillId="0" borderId="0" xfId="0" applyNumberFormat="1" applyFont="1" applyAlignment="1">
      <alignment horizontal="right"/>
    </xf>
    <xf numFmtId="1" fontId="7" fillId="0" borderId="0" xfId="0" applyNumberFormat="1" applyFont="1" applyAlignment="1">
      <alignment horizontal="right"/>
    </xf>
    <xf numFmtId="0" fontId="9" fillId="0" borderId="0" xfId="0" applyFont="1" applyBorder="1"/>
    <xf numFmtId="4" fontId="9" fillId="0" borderId="0" xfId="0" applyNumberFormat="1" applyFont="1" applyBorder="1" applyAlignment="1">
      <alignment horizontal="right"/>
    </xf>
    <xf numFmtId="0" fontId="0" fillId="0" borderId="0" xfId="0" applyAlignment="1">
      <alignment wrapText="1"/>
    </xf>
    <xf numFmtId="0" fontId="0" fillId="0" borderId="12" xfId="0" applyFill="1" applyBorder="1" applyAlignment="1">
      <alignment wrapText="1"/>
    </xf>
    <xf numFmtId="0" fontId="11" fillId="0" borderId="0" xfId="0" applyFont="1"/>
    <xf numFmtId="0" fontId="9" fillId="25" borderId="11" xfId="0" applyFont="1" applyFill="1" applyBorder="1"/>
    <xf numFmtId="4" fontId="15" fillId="25" borderId="11" xfId="0" applyNumberFormat="1" applyFont="1" applyFill="1" applyBorder="1" applyAlignment="1">
      <alignment horizontal="right"/>
    </xf>
    <xf numFmtId="169" fontId="9" fillId="0" borderId="0" xfId="0" applyNumberFormat="1" applyFont="1" applyAlignment="1">
      <alignment horizontal="right"/>
    </xf>
    <xf numFmtId="165" fontId="0" fillId="0" borderId="0" xfId="0" applyNumberFormat="1" applyAlignment="1">
      <alignment horizontal="left"/>
    </xf>
    <xf numFmtId="165" fontId="0" fillId="0" borderId="10" xfId="0" applyNumberFormat="1" applyBorder="1" applyAlignment="1">
      <alignment horizontal="left"/>
    </xf>
    <xf numFmtId="0" fontId="0" fillId="0" borderId="0" xfId="0" applyAlignment="1">
      <alignment horizontal="center"/>
    </xf>
    <xf numFmtId="165" fontId="9" fillId="0" borderId="0" xfId="0" applyNumberFormat="1" applyFont="1" applyAlignment="1">
      <alignment horizontal="left"/>
    </xf>
    <xf numFmtId="0" fontId="9" fillId="0" borderId="0" xfId="0" applyFont="1" applyAlignment="1">
      <alignment horizontal="center"/>
    </xf>
    <xf numFmtId="165" fontId="9" fillId="0" borderId="10" xfId="0" applyNumberFormat="1" applyFont="1" applyBorder="1" applyAlignment="1">
      <alignment horizontal="left"/>
    </xf>
    <xf numFmtId="3" fontId="0" fillId="0" borderId="10" xfId="0" applyNumberFormat="1" applyBorder="1" applyAlignment="1">
      <alignment horizontal="left"/>
    </xf>
    <xf numFmtId="3" fontId="0" fillId="0" borderId="0" xfId="0" applyNumberFormat="1" applyAlignment="1">
      <alignment horizontal="left"/>
    </xf>
    <xf numFmtId="3" fontId="9" fillId="0" borderId="0" xfId="0" applyNumberFormat="1" applyFont="1" applyAlignment="1">
      <alignment horizontal="left"/>
    </xf>
    <xf numFmtId="4" fontId="37" fillId="0" borderId="0" xfId="102" applyNumberFormat="1" applyFont="1" applyAlignment="1">
      <alignment horizontal="left"/>
    </xf>
    <xf numFmtId="0" fontId="38" fillId="0" borderId="0" xfId="102" applyFont="1"/>
    <xf numFmtId="4" fontId="39" fillId="26" borderId="13" xfId="102" applyNumberFormat="1" applyFont="1" applyFill="1" applyBorder="1" applyAlignment="1">
      <alignment horizontal="left"/>
    </xf>
    <xf numFmtId="0" fontId="40" fillId="26" borderId="13" xfId="102" applyFont="1" applyFill="1" applyBorder="1"/>
    <xf numFmtId="0" fontId="18" fillId="0" borderId="0" xfId="102" applyFont="1"/>
    <xf numFmtId="0" fontId="41" fillId="0" borderId="0" xfId="76" applyFont="1" applyAlignment="1" applyProtection="1"/>
    <xf numFmtId="0" fontId="18" fillId="0" borderId="0" xfId="102" applyFont="1" applyBorder="1"/>
    <xf numFmtId="166" fontId="12" fillId="0" borderId="0" xfId="100" quotePrefix="1" applyNumberFormat="1" applyFont="1" applyAlignment="1">
      <alignment horizontal="left"/>
    </xf>
    <xf numFmtId="164" fontId="7" fillId="0" borderId="0" xfId="0" applyNumberFormat="1" applyFont="1" applyAlignment="1">
      <alignment horizontal="right"/>
    </xf>
    <xf numFmtId="3" fontId="1" fillId="0" borderId="0" xfId="99" applyNumberFormat="1"/>
    <xf numFmtId="3" fontId="1" fillId="0" borderId="0" xfId="100" applyNumberFormat="1"/>
    <xf numFmtId="8" fontId="1" fillId="0" borderId="0" xfId="100" applyNumberFormat="1"/>
    <xf numFmtId="3" fontId="1" fillId="0" borderId="0" xfId="100" applyNumberFormat="1" applyFont="1"/>
    <xf numFmtId="166" fontId="12" fillId="0" borderId="0" xfId="100" quotePrefix="1" applyNumberFormat="1" applyFont="1" applyAlignment="1"/>
    <xf numFmtId="169" fontId="0" fillId="0" borderId="0" xfId="0" applyNumberFormat="1" applyFill="1" applyAlignment="1">
      <alignment horizontal="right"/>
    </xf>
    <xf numFmtId="169" fontId="0" fillId="0" borderId="10" xfId="0" applyNumberFormat="1" applyFill="1" applyBorder="1" applyAlignment="1">
      <alignment horizontal="right"/>
    </xf>
    <xf numFmtId="0" fontId="0" fillId="0" borderId="0" xfId="0" applyFill="1"/>
    <xf numFmtId="3" fontId="0" fillId="0" borderId="0" xfId="0" applyNumberFormat="1" applyFill="1" applyAlignment="1">
      <alignment horizontal="left"/>
    </xf>
    <xf numFmtId="3" fontId="0" fillId="0" borderId="0" xfId="0" applyNumberFormat="1" applyFill="1" applyAlignment="1">
      <alignment horizontal="right"/>
    </xf>
    <xf numFmtId="167" fontId="11" fillId="0" borderId="0" xfId="94" applyNumberFormat="1" applyFont="1" applyFill="1" applyBorder="1" applyAlignment="1">
      <alignment horizontal="left"/>
    </xf>
    <xf numFmtId="0" fontId="1" fillId="0" borderId="0" xfId="94" applyFill="1" applyBorder="1"/>
    <xf numFmtId="0" fontId="9" fillId="0" borderId="0" xfId="94" applyNumberFormat="1" applyFont="1" applyFill="1" applyBorder="1"/>
    <xf numFmtId="167" fontId="1" fillId="0" borderId="0" xfId="94" applyNumberFormat="1" applyFill="1" applyBorder="1" applyAlignment="1">
      <alignment horizontal="left"/>
    </xf>
    <xf numFmtId="170" fontId="1" fillId="0" borderId="0" xfId="94" applyNumberFormat="1" applyFill="1" applyBorder="1"/>
    <xf numFmtId="0" fontId="1" fillId="0" borderId="0" xfId="94" applyNumberFormat="1" applyFill="1" applyBorder="1"/>
    <xf numFmtId="167" fontId="9" fillId="0" borderId="10" xfId="94" applyNumberFormat="1" applyFont="1" applyFill="1" applyBorder="1" applyAlignment="1">
      <alignment horizontal="left"/>
    </xf>
    <xf numFmtId="170" fontId="9" fillId="0" borderId="10" xfId="94" applyNumberFormat="1" applyFont="1" applyFill="1" applyBorder="1" applyAlignment="1">
      <alignment horizontal="left"/>
    </xf>
    <xf numFmtId="0" fontId="9" fillId="0" borderId="10" xfId="94" applyFont="1" applyFill="1" applyBorder="1"/>
    <xf numFmtId="0" fontId="9" fillId="0" borderId="0" xfId="94" applyFont="1" applyFill="1" applyBorder="1"/>
    <xf numFmtId="0" fontId="1" fillId="0" borderId="0" xfId="94" applyBorder="1"/>
    <xf numFmtId="0" fontId="0" fillId="0" borderId="0" xfId="0" applyFill="1" applyBorder="1"/>
    <xf numFmtId="166" fontId="7" fillId="0" borderId="0" xfId="0" applyNumberFormat="1" applyFont="1" applyBorder="1" applyAlignment="1">
      <alignment horizontal="left"/>
    </xf>
    <xf numFmtId="167" fontId="0" fillId="0" borderId="0" xfId="0" applyNumberFormat="1"/>
    <xf numFmtId="0" fontId="9" fillId="0" borderId="0" xfId="0" applyFont="1" applyFill="1" applyBorder="1"/>
    <xf numFmtId="4" fontId="9" fillId="0" borderId="0" xfId="0" applyNumberFormat="1" applyFont="1" applyAlignment="1">
      <alignment horizontal="right"/>
    </xf>
    <xf numFmtId="3" fontId="9" fillId="0" borderId="0" xfId="0" applyNumberFormat="1" applyFont="1" applyAlignment="1">
      <alignment horizontal="right"/>
    </xf>
    <xf numFmtId="0" fontId="0" fillId="0" borderId="0" xfId="0" applyBorder="1"/>
    <xf numFmtId="169" fontId="0" fillId="0" borderId="0" xfId="0" applyNumberFormat="1" applyBorder="1" applyAlignment="1">
      <alignment horizontal="right"/>
    </xf>
    <xf numFmtId="3" fontId="0" fillId="0" borderId="0" xfId="0" applyNumberFormat="1" applyBorder="1" applyAlignment="1">
      <alignment horizontal="right"/>
    </xf>
    <xf numFmtId="0" fontId="0" fillId="0" borderId="14" xfId="0" applyBorder="1"/>
    <xf numFmtId="169" fontId="0" fillId="0" borderId="14" xfId="0" applyNumberFormat="1" applyBorder="1" applyAlignment="1">
      <alignment horizontal="right"/>
    </xf>
    <xf numFmtId="3" fontId="0" fillId="0" borderId="14" xfId="0" applyNumberFormat="1" applyBorder="1" applyAlignment="1">
      <alignment horizontal="right"/>
    </xf>
    <xf numFmtId="0" fontId="0" fillId="0" borderId="14" xfId="0" applyFill="1" applyBorder="1"/>
    <xf numFmtId="0" fontId="11" fillId="0" borderId="0" xfId="0" applyFont="1" applyAlignment="1">
      <alignment horizontal="left"/>
    </xf>
    <xf numFmtId="165" fontId="11" fillId="0" borderId="0" xfId="99" applyNumberFormat="1" applyFont="1" applyBorder="1" applyAlignment="1">
      <alignment horizontal="left"/>
    </xf>
    <xf numFmtId="0" fontId="1" fillId="0" borderId="0" xfId="99" applyFont="1"/>
    <xf numFmtId="4" fontId="1" fillId="0" borderId="0" xfId="99" applyNumberFormat="1"/>
    <xf numFmtId="1" fontId="1" fillId="0" borderId="0" xfId="99" applyNumberFormat="1" applyAlignment="1">
      <alignment horizontal="left"/>
    </xf>
    <xf numFmtId="169" fontId="1" fillId="0" borderId="0" xfId="100" applyNumberFormat="1"/>
    <xf numFmtId="0" fontId="0" fillId="0" borderId="0" xfId="0" applyAlignment="1">
      <alignment horizontal="left"/>
    </xf>
    <xf numFmtId="0" fontId="0" fillId="0" borderId="10" xfId="0" applyBorder="1" applyAlignment="1">
      <alignment horizontal="left"/>
    </xf>
    <xf numFmtId="4" fontId="43" fillId="26" borderId="13" xfId="102" applyNumberFormat="1" applyFont="1" applyFill="1" applyBorder="1" applyAlignment="1">
      <alignment horizontal="left"/>
    </xf>
    <xf numFmtId="4" fontId="43" fillId="0" borderId="0" xfId="102" applyNumberFormat="1" applyFont="1" applyAlignment="1">
      <alignment horizontal="left"/>
    </xf>
    <xf numFmtId="4" fontId="43" fillId="0" borderId="0" xfId="102" applyNumberFormat="1" applyFont="1" applyBorder="1" applyAlignment="1">
      <alignment horizontal="left"/>
    </xf>
    <xf numFmtId="4" fontId="9" fillId="0" borderId="0" xfId="102" applyNumberFormat="1" applyFont="1" applyAlignment="1">
      <alignment horizontal="left"/>
    </xf>
    <xf numFmtId="4" fontId="9" fillId="25" borderId="11" xfId="0" applyNumberFormat="1" applyFont="1" applyFill="1" applyBorder="1" applyAlignment="1">
      <alignment horizontal="right"/>
    </xf>
    <xf numFmtId="3" fontId="9" fillId="25" borderId="11" xfId="0" applyNumberFormat="1" applyFont="1" applyFill="1" applyBorder="1" applyAlignment="1">
      <alignment horizontal="right"/>
    </xf>
    <xf numFmtId="14" fontId="0" fillId="0" borderId="0" xfId="0" applyNumberFormat="1"/>
    <xf numFmtId="3" fontId="7" fillId="0" borderId="0" xfId="99" applyNumberFormat="1" applyFont="1" applyFill="1" applyAlignment="1">
      <alignment horizontal="right"/>
    </xf>
    <xf numFmtId="3" fontId="7" fillId="0" borderId="0" xfId="97" applyNumberFormat="1" applyFont="1" applyFill="1" applyAlignment="1">
      <alignment horizontal="right"/>
    </xf>
    <xf numFmtId="169" fontId="7" fillId="0" borderId="0" xfId="66" applyNumberFormat="1" applyFont="1" applyFill="1"/>
    <xf numFmtId="167" fontId="13" fillId="0" borderId="0" xfId="0" applyNumberFormat="1" applyFont="1" applyAlignment="1">
      <alignment horizontal="left"/>
    </xf>
    <xf numFmtId="167" fontId="9" fillId="0" borderId="0" xfId="0" applyNumberFormat="1" applyFont="1" applyAlignment="1">
      <alignment horizontal="right"/>
    </xf>
    <xf numFmtId="167" fontId="0" fillId="0" borderId="10" xfId="0" applyNumberFormat="1" applyBorder="1" applyAlignment="1">
      <alignment horizontal="right"/>
    </xf>
    <xf numFmtId="0" fontId="7" fillId="0" borderId="0" xfId="103" applyFont="1"/>
    <xf numFmtId="3" fontId="1" fillId="0" borderId="0" xfId="94" applyNumberFormat="1" applyBorder="1" applyAlignment="1">
      <alignment horizontal="right"/>
    </xf>
    <xf numFmtId="3" fontId="9" fillId="0" borderId="11" xfId="94" applyNumberFormat="1" applyFont="1" applyFill="1" applyBorder="1" applyAlignment="1">
      <alignment horizontal="right"/>
    </xf>
    <xf numFmtId="167" fontId="1" fillId="0" borderId="10" xfId="94" applyNumberFormat="1" applyFill="1" applyBorder="1" applyAlignment="1">
      <alignment horizontal="left"/>
    </xf>
    <xf numFmtId="170" fontId="1" fillId="0" borderId="10" xfId="94" applyNumberFormat="1" applyFill="1" applyBorder="1"/>
    <xf numFmtId="0" fontId="1" fillId="0" borderId="10" xfId="94" applyFill="1" applyBorder="1"/>
    <xf numFmtId="1" fontId="7" fillId="0" borderId="0" xfId="99" applyNumberFormat="1" applyFont="1" applyAlignment="1">
      <alignment horizontal="right"/>
    </xf>
    <xf numFmtId="14" fontId="9" fillId="0" borderId="0" xfId="0" applyNumberFormat="1" applyFont="1"/>
    <xf numFmtId="3" fontId="9" fillId="0" borderId="0" xfId="100" applyNumberFormat="1" applyFont="1" applyAlignment="1">
      <alignment horizontal="right"/>
    </xf>
    <xf numFmtId="165" fontId="1" fillId="0" borderId="0" xfId="96" applyNumberFormat="1" applyFont="1" applyAlignment="1">
      <alignment horizontal="left"/>
    </xf>
    <xf numFmtId="0" fontId="9" fillId="27" borderId="0" xfId="0" applyFont="1" applyFill="1" applyAlignment="1">
      <alignment horizontal="left"/>
    </xf>
    <xf numFmtId="0" fontId="1" fillId="0" borderId="0" xfId="93"/>
    <xf numFmtId="14" fontId="1" fillId="0" borderId="0" xfId="99" applyNumberFormat="1"/>
    <xf numFmtId="0" fontId="0" fillId="0" borderId="15" xfId="0" applyBorder="1"/>
    <xf numFmtId="0" fontId="0" fillId="28" borderId="11" xfId="0" applyFill="1" applyBorder="1"/>
    <xf numFmtId="0" fontId="0" fillId="0" borderId="11" xfId="0" applyBorder="1" applyAlignment="1">
      <alignment horizontal="right"/>
    </xf>
    <xf numFmtId="167" fontId="0" fillId="0" borderId="11" xfId="0" applyNumberFormat="1" applyBorder="1" applyAlignment="1">
      <alignment horizontal="right"/>
    </xf>
    <xf numFmtId="0" fontId="0" fillId="0" borderId="11" xfId="0" applyBorder="1"/>
    <xf numFmtId="0" fontId="0" fillId="0" borderId="11" xfId="0" applyBorder="1" applyAlignment="1">
      <alignment horizontal="center"/>
    </xf>
    <xf numFmtId="167" fontId="0" fillId="28" borderId="15" xfId="0" applyNumberFormat="1" applyFill="1" applyBorder="1" applyAlignment="1">
      <alignment horizontal="left"/>
    </xf>
    <xf numFmtId="0" fontId="0" fillId="28" borderId="16" xfId="0" applyFill="1" applyBorder="1" applyAlignment="1">
      <alignment horizontal="right"/>
    </xf>
    <xf numFmtId="0" fontId="0" fillId="0" borderId="0" xfId="0" applyAlignment="1">
      <alignment horizontal="right"/>
    </xf>
    <xf numFmtId="0" fontId="0" fillId="0" borderId="10" xfId="0" applyBorder="1" applyAlignment="1">
      <alignment horizontal="right"/>
    </xf>
    <xf numFmtId="167" fontId="0" fillId="0" borderId="0" xfId="0" applyNumberFormat="1" applyFill="1" applyAlignment="1">
      <alignment horizontal="left"/>
    </xf>
    <xf numFmtId="0" fontId="0" fillId="28" borderId="0" xfId="0" applyFill="1"/>
    <xf numFmtId="167" fontId="0" fillId="28" borderId="0" xfId="0" applyNumberFormat="1" applyFill="1" applyAlignment="1">
      <alignment horizontal="left"/>
    </xf>
    <xf numFmtId="167" fontId="0" fillId="0" borderId="0" xfId="0" quotePrefix="1" applyNumberFormat="1" applyAlignment="1">
      <alignment horizontal="left"/>
    </xf>
    <xf numFmtId="0" fontId="9" fillId="27" borderId="10" xfId="0" applyFont="1" applyFill="1" applyBorder="1"/>
    <xf numFmtId="169" fontId="9" fillId="27" borderId="10" xfId="0" applyNumberFormat="1" applyFont="1" applyFill="1" applyBorder="1" applyAlignment="1">
      <alignment horizontal="right"/>
    </xf>
    <xf numFmtId="4" fontId="9" fillId="27" borderId="10" xfId="0" applyNumberFormat="1" applyFont="1" applyFill="1" applyBorder="1" applyAlignment="1">
      <alignment horizontal="right"/>
    </xf>
    <xf numFmtId="3" fontId="9" fillId="27" borderId="10" xfId="0" applyNumberFormat="1" applyFont="1" applyFill="1" applyBorder="1" applyAlignment="1">
      <alignment horizontal="right"/>
    </xf>
    <xf numFmtId="0" fontId="9" fillId="27" borderId="11" xfId="0" applyFont="1" applyFill="1" applyBorder="1" applyAlignment="1">
      <alignment horizontal="right"/>
    </xf>
    <xf numFmtId="167" fontId="9" fillId="27" borderId="11" xfId="0" applyNumberFormat="1" applyFont="1" applyFill="1" applyBorder="1" applyAlignment="1">
      <alignment horizontal="right"/>
    </xf>
    <xf numFmtId="169" fontId="9" fillId="0" borderId="0" xfId="0" applyNumberFormat="1" applyFont="1" applyBorder="1" applyAlignment="1">
      <alignment horizontal="right"/>
    </xf>
    <xf numFmtId="3" fontId="9" fillId="0" borderId="0" xfId="0" applyNumberFormat="1" applyFont="1" applyBorder="1" applyAlignment="1">
      <alignment horizontal="right"/>
    </xf>
    <xf numFmtId="167" fontId="7" fillId="0" borderId="0" xfId="0" applyNumberFormat="1" applyFont="1" applyBorder="1" applyAlignment="1">
      <alignment horizontal="left"/>
    </xf>
    <xf numFmtId="0" fontId="9" fillId="0" borderId="15" xfId="0" applyFont="1" applyFill="1" applyBorder="1"/>
    <xf numFmtId="0" fontId="9" fillId="0" borderId="11" xfId="0" applyFont="1" applyFill="1" applyBorder="1"/>
    <xf numFmtId="3" fontId="9" fillId="0" borderId="11" xfId="0" applyNumberFormat="1" applyFont="1" applyFill="1" applyBorder="1" applyAlignment="1">
      <alignment horizontal="right"/>
    </xf>
    <xf numFmtId="169" fontId="9" fillId="0" borderId="11" xfId="0" applyNumberFormat="1" applyFont="1" applyFill="1" applyBorder="1" applyAlignment="1">
      <alignment horizontal="right"/>
    </xf>
    <xf numFmtId="0" fontId="11" fillId="0" borderId="0" xfId="0" applyFont="1" applyFill="1"/>
    <xf numFmtId="0" fontId="9" fillId="28" borderId="11" xfId="0" applyFont="1" applyFill="1" applyBorder="1"/>
    <xf numFmtId="4" fontId="0" fillId="28" borderId="11" xfId="0" applyNumberFormat="1" applyFill="1" applyBorder="1" applyAlignment="1">
      <alignment horizontal="right"/>
    </xf>
    <xf numFmtId="3" fontId="0" fillId="28" borderId="11" xfId="0" applyNumberFormat="1" applyFill="1" applyBorder="1" applyAlignment="1">
      <alignment horizontal="right"/>
    </xf>
    <xf numFmtId="4" fontId="0" fillId="0" borderId="0" xfId="0" applyNumberFormat="1" applyAlignment="1">
      <alignment horizontal="left"/>
    </xf>
    <xf numFmtId="0" fontId="0" fillId="0" borderId="10" xfId="0" applyBorder="1" applyAlignment="1">
      <alignment horizontal="center"/>
    </xf>
    <xf numFmtId="0" fontId="0" fillId="0" borderId="0" xfId="0" applyBorder="1" applyAlignment="1">
      <alignment horizontal="center"/>
    </xf>
    <xf numFmtId="4" fontId="0" fillId="0" borderId="0" xfId="0" applyNumberFormat="1" applyBorder="1" applyAlignment="1">
      <alignment horizontal="center"/>
    </xf>
    <xf numFmtId="0" fontId="0" fillId="0" borderId="0" xfId="0" quotePrefix="1"/>
    <xf numFmtId="4" fontId="0" fillId="0" borderId="0" xfId="0" quotePrefix="1" applyNumberFormat="1" applyAlignment="1">
      <alignment horizontal="right"/>
    </xf>
    <xf numFmtId="3" fontId="0" fillId="28" borderId="0" xfId="0" applyNumberFormat="1" applyFill="1" applyAlignment="1">
      <alignment horizontal="right"/>
    </xf>
    <xf numFmtId="1" fontId="0" fillId="0" borderId="0" xfId="0" applyNumberFormat="1"/>
    <xf numFmtId="169" fontId="1" fillId="0" borderId="0" xfId="95" applyNumberFormat="1" applyAlignment="1">
      <alignment horizontal="right"/>
    </xf>
    <xf numFmtId="3" fontId="1" fillId="0" borderId="0" xfId="95" applyNumberFormat="1" applyAlignment="1">
      <alignment horizontal="right"/>
    </xf>
    <xf numFmtId="0" fontId="1" fillId="0" borderId="0" xfId="95"/>
    <xf numFmtId="167" fontId="1" fillId="0" borderId="0" xfId="95" applyNumberFormat="1"/>
    <xf numFmtId="167" fontId="1" fillId="28" borderId="0" xfId="95" applyNumberFormat="1" applyFont="1" applyFill="1"/>
    <xf numFmtId="0" fontId="1" fillId="0" borderId="0" xfId="95" applyAlignment="1">
      <alignment horizontal="left"/>
    </xf>
    <xf numFmtId="169" fontId="1" fillId="0" borderId="0" xfId="95" applyNumberFormat="1" applyFont="1" applyAlignment="1">
      <alignment horizontal="right"/>
    </xf>
    <xf numFmtId="169" fontId="1" fillId="28" borderId="0" xfId="95" applyNumberFormat="1" applyFont="1" applyFill="1" applyAlignment="1">
      <alignment horizontal="right"/>
    </xf>
    <xf numFmtId="169" fontId="1" fillId="0" borderId="0" xfId="95" applyNumberFormat="1" applyFont="1" applyAlignment="1">
      <alignment horizontal="left"/>
    </xf>
    <xf numFmtId="169" fontId="1" fillId="0" borderId="0" xfId="95" applyNumberFormat="1" applyFill="1" applyAlignment="1">
      <alignment horizontal="right"/>
    </xf>
    <xf numFmtId="3" fontId="1" fillId="0" borderId="0" xfId="95" applyNumberFormat="1" applyFill="1" applyAlignment="1">
      <alignment horizontal="right"/>
    </xf>
    <xf numFmtId="0" fontId="13" fillId="0" borderId="0" xfId="0" applyFont="1"/>
    <xf numFmtId="3" fontId="0" fillId="0" borderId="0" xfId="0" applyNumberFormat="1"/>
    <xf numFmtId="0" fontId="1" fillId="0" borderId="0" xfId="0" applyFont="1"/>
    <xf numFmtId="4" fontId="1" fillId="0" borderId="0" xfId="0" applyNumberFormat="1" applyFont="1" applyAlignment="1">
      <alignment horizontal="right"/>
    </xf>
    <xf numFmtId="167" fontId="9" fillId="27" borderId="10" xfId="0" applyNumberFormat="1" applyFont="1" applyFill="1" applyBorder="1" applyAlignment="1">
      <alignment horizontal="right"/>
    </xf>
    <xf numFmtId="0" fontId="9" fillId="27" borderId="10" xfId="0" applyFont="1" applyFill="1" applyBorder="1" applyAlignment="1">
      <alignment horizontal="right"/>
    </xf>
    <xf numFmtId="169" fontId="9" fillId="0" borderId="10" xfId="0" applyNumberFormat="1" applyFont="1" applyFill="1" applyBorder="1" applyAlignment="1">
      <alignment horizontal="right"/>
    </xf>
    <xf numFmtId="172" fontId="1" fillId="0" borderId="0" xfId="65" applyNumberFormat="1" applyAlignment="1">
      <alignment horizontal="left"/>
    </xf>
    <xf numFmtId="173" fontId="1" fillId="0" borderId="0" xfId="65" applyNumberFormat="1" applyAlignment="1">
      <alignment horizontal="left"/>
    </xf>
    <xf numFmtId="168" fontId="1" fillId="0" borderId="0" xfId="108" applyNumberFormat="1" applyAlignment="1">
      <alignment horizontal="left"/>
    </xf>
    <xf numFmtId="167" fontId="13" fillId="0" borderId="0" xfId="0" applyNumberFormat="1" applyFont="1" applyAlignment="1">
      <alignment horizontal="right"/>
    </xf>
    <xf numFmtId="167" fontId="16" fillId="0" borderId="0" xfId="0" applyNumberFormat="1" applyFont="1" applyAlignment="1">
      <alignment horizontal="right"/>
    </xf>
    <xf numFmtId="167" fontId="16" fillId="0" borderId="10" xfId="0" applyNumberFormat="1" applyFont="1" applyFill="1" applyBorder="1" applyAlignment="1">
      <alignment horizontal="right"/>
    </xf>
    <xf numFmtId="167" fontId="13" fillId="0" borderId="10" xfId="0" applyNumberFormat="1" applyFont="1" applyBorder="1" applyAlignment="1">
      <alignment horizontal="right"/>
    </xf>
    <xf numFmtId="3" fontId="1" fillId="0" borderId="0" xfId="0" applyNumberFormat="1" applyFont="1" applyAlignment="1">
      <alignment horizontal="right"/>
    </xf>
    <xf numFmtId="4" fontId="0" fillId="0" borderId="0" xfId="0" applyNumberFormat="1" applyBorder="1" applyAlignment="1">
      <alignment horizontal="right"/>
    </xf>
    <xf numFmtId="0" fontId="11" fillId="0" borderId="0" xfId="0" applyFont="1" applyAlignment="1"/>
    <xf numFmtId="0" fontId="48" fillId="0" borderId="0" xfId="0" applyFont="1" applyAlignment="1"/>
    <xf numFmtId="169" fontId="1" fillId="0" borderId="0" xfId="0" applyNumberFormat="1" applyFont="1" applyAlignment="1">
      <alignment horizontal="right"/>
    </xf>
    <xf numFmtId="0" fontId="19" fillId="0" borderId="0" xfId="0" applyFont="1"/>
    <xf numFmtId="169" fontId="7" fillId="0" borderId="0" xfId="0" applyNumberFormat="1" applyFont="1" applyBorder="1" applyAlignment="1"/>
    <xf numFmtId="3" fontId="0" fillId="28" borderId="16" xfId="0" applyNumberFormat="1" applyFill="1" applyBorder="1" applyAlignment="1">
      <alignment horizontal="right"/>
    </xf>
    <xf numFmtId="3" fontId="0" fillId="29" borderId="0" xfId="0" applyNumberFormat="1" applyFill="1" applyAlignment="1">
      <alignment horizontal="right"/>
    </xf>
    <xf numFmtId="0" fontId="0" fillId="29" borderId="0" xfId="0" applyFill="1"/>
    <xf numFmtId="3" fontId="0" fillId="29" borderId="0" xfId="0" applyNumberFormat="1" applyFill="1"/>
    <xf numFmtId="169" fontId="9" fillId="0" borderId="0" xfId="0" applyNumberFormat="1" applyFont="1" applyFill="1" applyAlignment="1">
      <alignment horizontal="right"/>
    </xf>
    <xf numFmtId="167" fontId="9" fillId="0" borderId="0" xfId="0" applyNumberFormat="1" applyFont="1" applyBorder="1" applyAlignment="1">
      <alignment horizontal="left"/>
    </xf>
    <xf numFmtId="4" fontId="7" fillId="0" borderId="0" xfId="0" applyNumberFormat="1" applyFont="1" applyAlignment="1">
      <alignment horizontal="right"/>
    </xf>
    <xf numFmtId="3" fontId="0" fillId="0" borderId="0" xfId="0" applyNumberFormat="1" applyFill="1" applyBorder="1" applyAlignment="1">
      <alignment horizontal="right"/>
    </xf>
    <xf numFmtId="169" fontId="0" fillId="27" borderId="0" xfId="0" applyNumberFormat="1" applyFill="1" applyAlignment="1">
      <alignment horizontal="right"/>
    </xf>
    <xf numFmtId="3" fontId="0" fillId="27" borderId="0" xfId="0" applyNumberFormat="1" applyFill="1" applyAlignment="1">
      <alignment horizontal="right"/>
    </xf>
    <xf numFmtId="167" fontId="0" fillId="27" borderId="0" xfId="0" applyNumberFormat="1" applyFill="1"/>
    <xf numFmtId="169" fontId="0" fillId="27" borderId="0" xfId="0" applyNumberFormat="1" applyFill="1" applyAlignment="1">
      <alignment horizontal="left"/>
    </xf>
    <xf numFmtId="0" fontId="7" fillId="0" borderId="0" xfId="0" applyFont="1" applyFill="1"/>
    <xf numFmtId="169" fontId="7" fillId="0" borderId="0" xfId="0" applyNumberFormat="1" applyFont="1" applyFill="1" applyAlignment="1">
      <alignment horizontal="right"/>
    </xf>
    <xf numFmtId="169" fontId="48" fillId="0" borderId="0" xfId="0" applyNumberFormat="1" applyFont="1" applyAlignment="1">
      <alignment horizontal="right"/>
    </xf>
    <xf numFmtId="169" fontId="0" fillId="30" borderId="0" xfId="0" applyNumberFormat="1" applyFill="1" applyAlignment="1">
      <alignment horizontal="right"/>
    </xf>
    <xf numFmtId="167" fontId="0" fillId="0" borderId="0" xfId="0" applyNumberFormat="1" applyFill="1" applyAlignment="1">
      <alignment horizontal="right"/>
    </xf>
    <xf numFmtId="3" fontId="9" fillId="0" borderId="0" xfId="97" applyNumberFormat="1" applyFont="1" applyAlignment="1">
      <alignment horizontal="right"/>
    </xf>
    <xf numFmtId="3" fontId="7" fillId="0" borderId="0" xfId="66" applyNumberFormat="1" applyFont="1" applyAlignment="1">
      <alignment horizontal="right"/>
    </xf>
    <xf numFmtId="3" fontId="7" fillId="0" borderId="0" xfId="66" applyNumberFormat="1" applyFont="1" applyFill="1" applyAlignment="1">
      <alignment horizontal="right"/>
    </xf>
    <xf numFmtId="169" fontId="0" fillId="28" borderId="0" xfId="0" applyNumberFormat="1" applyFill="1" applyAlignment="1">
      <alignment horizontal="right"/>
    </xf>
    <xf numFmtId="169" fontId="0" fillId="0" borderId="0" xfId="0" applyNumberFormat="1" applyFill="1" applyBorder="1" applyAlignment="1">
      <alignment horizontal="right"/>
    </xf>
    <xf numFmtId="0" fontId="0" fillId="0" borderId="0" xfId="0" applyFill="1" applyBorder="1" applyAlignment="1">
      <alignment horizontal="right"/>
    </xf>
    <xf numFmtId="3" fontId="0" fillId="0" borderId="0" xfId="0" applyNumberFormat="1" applyFill="1" applyBorder="1"/>
    <xf numFmtId="174" fontId="0" fillId="0" borderId="0" xfId="0" applyNumberFormat="1" applyAlignment="1">
      <alignment horizontal="right"/>
    </xf>
    <xf numFmtId="169" fontId="0" fillId="29" borderId="0" xfId="0" applyNumberFormat="1" applyFill="1" applyAlignment="1">
      <alignment horizontal="right"/>
    </xf>
    <xf numFmtId="4" fontId="0" fillId="29" borderId="0" xfId="0" applyNumberFormat="1" applyFill="1" applyAlignment="1">
      <alignment horizontal="right"/>
    </xf>
    <xf numFmtId="4" fontId="0" fillId="0" borderId="0" xfId="0" applyNumberFormat="1" applyFill="1" applyAlignment="1">
      <alignment horizontal="right"/>
    </xf>
    <xf numFmtId="167" fontId="11" fillId="0" borderId="0" xfId="0" applyNumberFormat="1" applyFont="1"/>
    <xf numFmtId="167" fontId="0" fillId="0" borderId="0" xfId="0" applyNumberFormat="1" applyBorder="1" applyAlignment="1">
      <alignment horizontal="left"/>
    </xf>
    <xf numFmtId="167" fontId="0" fillId="0" borderId="0" xfId="0" applyNumberFormat="1" applyBorder="1"/>
    <xf numFmtId="167" fontId="0" fillId="0" borderId="0" xfId="0" applyNumberFormat="1" applyBorder="1" applyAlignment="1">
      <alignment horizontal="right"/>
    </xf>
    <xf numFmtId="169" fontId="0" fillId="0" borderId="0" xfId="0" applyNumberFormat="1" applyBorder="1" applyAlignment="1">
      <alignment horizontal="center"/>
    </xf>
    <xf numFmtId="167" fontId="0" fillId="0" borderId="0" xfId="0" applyNumberFormat="1" applyFill="1"/>
    <xf numFmtId="167" fontId="11" fillId="0" borderId="0" xfId="108" applyNumberFormat="1" applyFont="1" applyFill="1" applyBorder="1" applyAlignment="1">
      <alignment horizontal="left"/>
    </xf>
    <xf numFmtId="0" fontId="0" fillId="0" borderId="0" xfId="0" applyAlignment="1"/>
    <xf numFmtId="169" fontId="0" fillId="28" borderId="10" xfId="0" applyNumberFormat="1" applyFill="1" applyBorder="1" applyAlignment="1">
      <alignment horizontal="right"/>
    </xf>
    <xf numFmtId="164" fontId="0" fillId="0" borderId="0" xfId="0" applyNumberFormat="1"/>
    <xf numFmtId="175" fontId="9" fillId="0" borderId="0" xfId="0" applyNumberFormat="1" applyFont="1" applyBorder="1" applyAlignment="1"/>
    <xf numFmtId="164" fontId="7" fillId="0" borderId="0" xfId="0" applyNumberFormat="1" applyFont="1" applyBorder="1" applyAlignment="1"/>
    <xf numFmtId="0" fontId="9" fillId="0" borderId="10" xfId="0" applyFont="1" applyBorder="1" applyAlignment="1">
      <alignment horizontal="right"/>
    </xf>
    <xf numFmtId="0" fontId="9" fillId="0" borderId="11" xfId="0" applyFont="1" applyBorder="1" applyAlignment="1">
      <alignment horizontal="right"/>
    </xf>
    <xf numFmtId="0" fontId="0" fillId="0" borderId="0" xfId="0" applyFill="1" applyAlignment="1">
      <alignment horizontal="right"/>
    </xf>
    <xf numFmtId="1" fontId="0" fillId="0" borderId="0" xfId="0" applyNumberFormat="1" applyFill="1" applyAlignment="1">
      <alignment horizontal="right"/>
    </xf>
    <xf numFmtId="1" fontId="0" fillId="0" borderId="0" xfId="0" applyNumberFormat="1" applyAlignment="1">
      <alignment horizontal="right"/>
    </xf>
    <xf numFmtId="164" fontId="0" fillId="0" borderId="0" xfId="0" applyNumberFormat="1" applyAlignment="1">
      <alignment horizontal="right"/>
    </xf>
    <xf numFmtId="2" fontId="0" fillId="0" borderId="0" xfId="0" applyNumberFormat="1"/>
    <xf numFmtId="2" fontId="0" fillId="0" borderId="0" xfId="0" applyNumberFormat="1" applyFill="1" applyAlignment="1">
      <alignment horizontal="right"/>
    </xf>
    <xf numFmtId="164" fontId="0" fillId="0" borderId="0" xfId="0" applyNumberFormat="1" applyFill="1" applyAlignment="1">
      <alignment horizontal="right"/>
    </xf>
    <xf numFmtId="164" fontId="9" fillId="0" borderId="0" xfId="0" applyNumberFormat="1" applyFont="1" applyFill="1" applyAlignment="1">
      <alignment horizontal="right"/>
    </xf>
    <xf numFmtId="164" fontId="9" fillId="0" borderId="0" xfId="0" applyNumberFormat="1" applyFont="1" applyAlignment="1">
      <alignment horizontal="right"/>
    </xf>
    <xf numFmtId="0" fontId="9" fillId="0" borderId="0" xfId="0" applyFont="1" applyAlignment="1">
      <alignment horizontal="right"/>
    </xf>
    <xf numFmtId="0" fontId="9" fillId="0" borderId="0" xfId="0" applyFont="1" applyFill="1" applyAlignment="1">
      <alignment horizontal="right"/>
    </xf>
    <xf numFmtId="0" fontId="7" fillId="0" borderId="0" xfId="0" applyFont="1" applyAlignment="1">
      <alignment horizontal="right"/>
    </xf>
    <xf numFmtId="164" fontId="7" fillId="0" borderId="0" xfId="0" applyNumberFormat="1" applyFont="1" applyFill="1" applyAlignment="1">
      <alignment horizontal="right"/>
    </xf>
    <xf numFmtId="0" fontId="7" fillId="0" borderId="0" xfId="0" applyFont="1" applyFill="1" applyAlignment="1">
      <alignment horizontal="right"/>
    </xf>
    <xf numFmtId="0" fontId="0" fillId="0" borderId="10" xfId="0" applyFill="1" applyBorder="1"/>
    <xf numFmtId="0" fontId="13" fillId="0" borderId="0" xfId="0" applyFont="1" applyFill="1"/>
    <xf numFmtId="164" fontId="13" fillId="0" borderId="0" xfId="0" applyNumberFormat="1" applyFont="1" applyFill="1" applyAlignment="1">
      <alignment horizontal="right"/>
    </xf>
    <xf numFmtId="0" fontId="13" fillId="0" borderId="0" xfId="0" applyFont="1" applyFill="1" applyAlignment="1">
      <alignment horizontal="right"/>
    </xf>
    <xf numFmtId="164" fontId="13" fillId="0" borderId="0" xfId="0" applyNumberFormat="1" applyFont="1" applyBorder="1" applyAlignment="1">
      <alignment horizontal="right"/>
    </xf>
    <xf numFmtId="164" fontId="13" fillId="0" borderId="0" xfId="0" applyNumberFormat="1" applyFont="1" applyFill="1" applyBorder="1" applyAlignment="1">
      <alignment horizontal="right"/>
    </xf>
    <xf numFmtId="1" fontId="13" fillId="0" borderId="0" xfId="0" applyNumberFormat="1" applyFont="1" applyFill="1" applyAlignment="1">
      <alignment horizontal="right"/>
    </xf>
    <xf numFmtId="0" fontId="13" fillId="0" borderId="0" xfId="0" applyFont="1" applyBorder="1"/>
    <xf numFmtId="164" fontId="13" fillId="0" borderId="0" xfId="0" applyNumberFormat="1" applyFont="1" applyBorder="1"/>
    <xf numFmtId="0" fontId="13" fillId="0" borderId="0" xfId="0" applyFont="1" applyFill="1" applyBorder="1"/>
    <xf numFmtId="167" fontId="55" fillId="0" borderId="0" xfId="76" applyNumberFormat="1" applyFont="1" applyAlignment="1" applyProtection="1"/>
    <xf numFmtId="167" fontId="55" fillId="0" borderId="0" xfId="76" applyNumberFormat="1" applyFont="1" applyAlignment="1" applyProtection="1">
      <alignment horizontal="left"/>
    </xf>
    <xf numFmtId="0" fontId="3" fillId="0" borderId="0" xfId="97" applyFill="1"/>
    <xf numFmtId="169" fontId="9" fillId="0" borderId="0" xfId="66" applyNumberFormat="1" applyFont="1" applyAlignment="1">
      <alignment horizontal="right"/>
    </xf>
    <xf numFmtId="0" fontId="9" fillId="0" borderId="0" xfId="97" applyFont="1" applyAlignment="1">
      <alignment horizontal="right"/>
    </xf>
    <xf numFmtId="169" fontId="7" fillId="0" borderId="0" xfId="66" applyNumberFormat="1" applyFont="1" applyAlignment="1">
      <alignment horizontal="right"/>
    </xf>
    <xf numFmtId="0" fontId="7" fillId="0" borderId="0" xfId="97" applyFont="1" applyAlignment="1">
      <alignment horizontal="right"/>
    </xf>
    <xf numFmtId="167" fontId="7" fillId="0" borderId="10" xfId="97" applyNumberFormat="1" applyFont="1" applyFill="1" applyBorder="1" applyAlignment="1">
      <alignment horizontal="left"/>
    </xf>
    <xf numFmtId="3" fontId="7" fillId="0" borderId="10" xfId="97" applyNumberFormat="1" applyFont="1" applyFill="1" applyBorder="1" applyAlignment="1">
      <alignment horizontal="right"/>
    </xf>
    <xf numFmtId="169" fontId="7" fillId="0" borderId="10" xfId="66" applyNumberFormat="1" applyFont="1" applyFill="1" applyBorder="1"/>
    <xf numFmtId="0" fontId="1" fillId="0" borderId="10" xfId="94" applyNumberFormat="1" applyFill="1" applyBorder="1"/>
    <xf numFmtId="0" fontId="0" fillId="27" borderId="0" xfId="0" applyFill="1"/>
    <xf numFmtId="0" fontId="7" fillId="0" borderId="0" xfId="0" applyFont="1" applyBorder="1" applyAlignment="1">
      <alignment horizontal="left"/>
    </xf>
    <xf numFmtId="4" fontId="11" fillId="0" borderId="0" xfId="102" applyNumberFormat="1" applyFont="1" applyAlignment="1">
      <alignment horizontal="left"/>
    </xf>
    <xf numFmtId="167" fontId="11" fillId="0" borderId="0" xfId="95" applyNumberFormat="1" applyFont="1"/>
    <xf numFmtId="176" fontId="0" fillId="0" borderId="0" xfId="0" applyNumberFormat="1" applyAlignment="1">
      <alignment horizontal="right"/>
    </xf>
    <xf numFmtId="167" fontId="0" fillId="25" borderId="0" xfId="0" applyNumberFormat="1" applyFill="1"/>
    <xf numFmtId="0" fontId="0" fillId="25" borderId="0" xfId="0" applyFill="1"/>
    <xf numFmtId="0" fontId="0" fillId="30" borderId="0" xfId="0" applyFill="1"/>
    <xf numFmtId="167" fontId="1" fillId="0" borderId="0" xfId="99" applyNumberFormat="1" applyFont="1"/>
    <xf numFmtId="167" fontId="11" fillId="0" borderId="0" xfId="96" applyNumberFormat="1" applyFont="1" applyFill="1" applyAlignment="1">
      <alignment horizontal="left"/>
    </xf>
    <xf numFmtId="167" fontId="7" fillId="0" borderId="0" xfId="0" applyNumberFormat="1" applyFont="1" applyAlignment="1">
      <alignment horizontal="left" wrapText="1"/>
    </xf>
    <xf numFmtId="167" fontId="0" fillId="0" borderId="0" xfId="0" applyNumberFormat="1" applyAlignment="1"/>
    <xf numFmtId="4" fontId="1" fillId="0" borderId="0" xfId="99" applyNumberFormat="1" applyAlignment="1">
      <alignment horizontal="right"/>
    </xf>
    <xf numFmtId="167" fontId="1" fillId="0" borderId="0" xfId="99" applyNumberFormat="1" applyAlignment="1">
      <alignment horizontal="right"/>
    </xf>
    <xf numFmtId="167" fontId="7" fillId="0" borderId="0" xfId="99" applyNumberFormat="1" applyFont="1" applyAlignment="1">
      <alignment horizontal="right"/>
    </xf>
    <xf numFmtId="3" fontId="1" fillId="0" borderId="0" xfId="99" applyNumberFormat="1" applyFont="1" applyAlignment="1">
      <alignment horizontal="right"/>
    </xf>
    <xf numFmtId="167" fontId="9" fillId="0" borderId="0" xfId="99" applyNumberFormat="1" applyFont="1" applyBorder="1" applyAlignment="1">
      <alignment horizontal="right"/>
    </xf>
    <xf numFmtId="167" fontId="7" fillId="0" borderId="0" xfId="99" applyNumberFormat="1" applyFont="1" applyBorder="1" applyAlignment="1">
      <alignment horizontal="right"/>
    </xf>
    <xf numFmtId="0" fontId="48" fillId="0" borderId="0" xfId="0" applyFont="1"/>
    <xf numFmtId="3" fontId="48" fillId="0" borderId="0" xfId="0" applyNumberFormat="1" applyFont="1" applyBorder="1" applyAlignment="1">
      <alignment horizontal="left"/>
    </xf>
    <xf numFmtId="0" fontId="48" fillId="0" borderId="0" xfId="94" applyFont="1" applyFill="1" applyBorder="1"/>
    <xf numFmtId="0" fontId="48" fillId="0" borderId="10" xfId="94" applyFont="1" applyFill="1" applyBorder="1"/>
    <xf numFmtId="164" fontId="0" fillId="0" borderId="0" xfId="0" applyNumberFormat="1" applyFill="1"/>
    <xf numFmtId="166" fontId="12" fillId="0" borderId="0" xfId="0" applyNumberFormat="1" applyFont="1" applyBorder="1" applyAlignment="1">
      <alignment horizontal="left"/>
    </xf>
    <xf numFmtId="0" fontId="59" fillId="0" borderId="0" xfId="0" applyFont="1"/>
    <xf numFmtId="3" fontId="1" fillId="0" borderId="11" xfId="99" applyNumberFormat="1" applyFont="1" applyBorder="1" applyAlignment="1">
      <alignment horizontal="right"/>
    </xf>
    <xf numFmtId="0" fontId="9" fillId="0" borderId="0" xfId="0" applyFont="1" applyFill="1"/>
    <xf numFmtId="3" fontId="9" fillId="0" borderId="0" xfId="0" applyNumberFormat="1" applyFont="1" applyFill="1" applyAlignment="1">
      <alignment horizontal="right"/>
    </xf>
    <xf numFmtId="0" fontId="9" fillId="0" borderId="11" xfId="0" applyFont="1" applyFill="1" applyBorder="1" applyAlignment="1">
      <alignment horizontal="left"/>
    </xf>
    <xf numFmtId="173" fontId="1" fillId="0" borderId="0" xfId="65" applyNumberFormat="1" applyAlignment="1">
      <alignment horizontal="right"/>
    </xf>
    <xf numFmtId="173" fontId="9" fillId="0" borderId="10" xfId="65" applyNumberFormat="1" applyFont="1" applyBorder="1" applyAlignment="1">
      <alignment horizontal="right"/>
    </xf>
    <xf numFmtId="14" fontId="0" fillId="0" borderId="0" xfId="0" applyNumberFormat="1" applyAlignment="1">
      <alignment horizontal="right"/>
    </xf>
    <xf numFmtId="0" fontId="48" fillId="0" borderId="0" xfId="0" applyFont="1" applyFill="1" applyAlignment="1">
      <alignment horizontal="center"/>
    </xf>
    <xf numFmtId="167" fontId="9" fillId="0" borderId="0" xfId="0" applyNumberFormat="1" applyFont="1" applyFill="1" applyAlignment="1">
      <alignment horizontal="left"/>
    </xf>
    <xf numFmtId="3" fontId="9" fillId="27" borderId="0" xfId="0" applyNumberFormat="1" applyFont="1" applyFill="1" applyAlignment="1">
      <alignment horizontal="right"/>
    </xf>
    <xf numFmtId="4" fontId="9" fillId="27" borderId="0" xfId="0" applyNumberFormat="1" applyFont="1" applyFill="1" applyAlignment="1">
      <alignment horizontal="right"/>
    </xf>
    <xf numFmtId="4" fontId="9" fillId="0" borderId="0" xfId="0" applyNumberFormat="1" applyFont="1" applyFill="1" applyAlignment="1">
      <alignment horizontal="right"/>
    </xf>
    <xf numFmtId="4" fontId="1" fillId="0" borderId="0" xfId="108" applyNumberFormat="1" applyFill="1" applyAlignment="1">
      <alignment horizontal="right"/>
    </xf>
    <xf numFmtId="3" fontId="1" fillId="0" borderId="0" xfId="108" applyNumberFormat="1" applyAlignment="1">
      <alignment horizontal="right"/>
    </xf>
    <xf numFmtId="4" fontId="1" fillId="0" borderId="0" xfId="108" applyNumberFormat="1" applyFont="1" applyAlignment="1">
      <alignment horizontal="right"/>
    </xf>
    <xf numFmtId="3" fontId="7" fillId="29" borderId="0" xfId="97" applyNumberFormat="1" applyFont="1" applyFill="1" applyAlignment="1">
      <alignment horizontal="right"/>
    </xf>
    <xf numFmtId="167" fontId="9" fillId="27" borderId="0" xfId="0" applyNumberFormat="1" applyFont="1" applyFill="1" applyAlignment="1">
      <alignment horizontal="left"/>
    </xf>
    <xf numFmtId="167" fontId="9" fillId="27" borderId="0" xfId="0" applyNumberFormat="1" applyFont="1" applyFill="1" applyAlignment="1">
      <alignment horizontal="right"/>
    </xf>
    <xf numFmtId="167" fontId="1" fillId="0" borderId="0" xfId="108" applyNumberFormat="1" applyAlignment="1">
      <alignment horizontal="right"/>
    </xf>
    <xf numFmtId="167" fontId="1" fillId="0" borderId="0" xfId="108" applyNumberFormat="1" applyFill="1" applyAlignment="1">
      <alignment horizontal="right"/>
    </xf>
    <xf numFmtId="1" fontId="16" fillId="0" borderId="0" xfId="0" applyNumberFormat="1" applyFont="1" applyFill="1" applyAlignment="1">
      <alignment horizontal="right"/>
    </xf>
    <xf numFmtId="0" fontId="9" fillId="0" borderId="10" xfId="0" applyFont="1" applyFill="1" applyBorder="1" applyAlignment="1">
      <alignment horizontal="left"/>
    </xf>
    <xf numFmtId="3" fontId="9" fillId="0" borderId="10" xfId="0" applyNumberFormat="1" applyFont="1" applyFill="1" applyBorder="1" applyAlignment="1">
      <alignment horizontal="left"/>
    </xf>
    <xf numFmtId="3" fontId="9" fillId="0" borderId="0" xfId="0" applyNumberFormat="1" applyFont="1" applyFill="1" applyBorder="1" applyAlignment="1">
      <alignment horizontal="left"/>
    </xf>
    <xf numFmtId="0" fontId="9" fillId="0" borderId="0" xfId="0" applyFont="1" applyFill="1" applyBorder="1" applyAlignment="1">
      <alignment horizontal="left"/>
    </xf>
    <xf numFmtId="4" fontId="9" fillId="0" borderId="0" xfId="0" applyNumberFormat="1" applyFont="1" applyFill="1" applyBorder="1" applyAlignment="1">
      <alignment horizontal="left"/>
    </xf>
    <xf numFmtId="172" fontId="7" fillId="0" borderId="0" xfId="65" applyNumberFormat="1" applyFont="1" applyFill="1" applyAlignment="1">
      <alignment horizontal="left"/>
    </xf>
    <xf numFmtId="0" fontId="0" fillId="31" borderId="0" xfId="0" applyFill="1"/>
    <xf numFmtId="3" fontId="0" fillId="0" borderId="0" xfId="0" applyNumberFormat="1" applyFill="1"/>
    <xf numFmtId="2" fontId="0" fillId="0" borderId="0" xfId="0" applyNumberFormat="1" applyAlignment="1">
      <alignment horizontal="right"/>
    </xf>
    <xf numFmtId="0" fontId="61" fillId="0" borderId="0" xfId="0" applyFont="1"/>
    <xf numFmtId="0" fontId="62" fillId="0" borderId="0" xfId="0" applyFont="1"/>
    <xf numFmtId="14" fontId="0" fillId="31" borderId="0" xfId="0" applyNumberFormat="1" applyFill="1"/>
    <xf numFmtId="0" fontId="62" fillId="25" borderId="0" xfId="0" applyFont="1" applyFill="1"/>
    <xf numFmtId="3" fontId="0" fillId="25" borderId="0" xfId="0" applyNumberFormat="1" applyFill="1" applyAlignment="1">
      <alignment horizontal="right"/>
    </xf>
    <xf numFmtId="2" fontId="0" fillId="25" borderId="0" xfId="0" applyNumberFormat="1" applyFill="1" applyAlignment="1">
      <alignment horizontal="right"/>
    </xf>
    <xf numFmtId="0" fontId="56" fillId="0" borderId="0" xfId="0" applyFont="1" applyFill="1"/>
    <xf numFmtId="0" fontId="9" fillId="0" borderId="17" xfId="0" applyFont="1" applyFill="1" applyBorder="1"/>
    <xf numFmtId="0" fontId="9" fillId="25" borderId="15" xfId="0" applyFont="1" applyFill="1" applyBorder="1"/>
    <xf numFmtId="4" fontId="9" fillId="25" borderId="16" xfId="0" applyNumberFormat="1" applyFont="1" applyFill="1" applyBorder="1" applyAlignment="1">
      <alignment horizontal="right"/>
    </xf>
    <xf numFmtId="4" fontId="9" fillId="25" borderId="15" xfId="0" applyNumberFormat="1" applyFont="1" applyFill="1" applyBorder="1" applyAlignment="1">
      <alignment horizontal="right"/>
    </xf>
    <xf numFmtId="0" fontId="9" fillId="25" borderId="18" xfId="0" applyFont="1" applyFill="1" applyBorder="1" applyAlignment="1">
      <alignment horizontal="right"/>
    </xf>
    <xf numFmtId="4" fontId="48" fillId="0" borderId="0" xfId="0" applyNumberFormat="1" applyFont="1" applyFill="1" applyAlignment="1">
      <alignment horizontal="right"/>
    </xf>
    <xf numFmtId="0" fontId="48" fillId="0" borderId="0" xfId="0" applyFont="1" applyFill="1"/>
    <xf numFmtId="0" fontId="9" fillId="31" borderId="18" xfId="0" applyFont="1" applyFill="1" applyBorder="1" applyAlignment="1">
      <alignment horizontal="center"/>
    </xf>
    <xf numFmtId="0" fontId="9" fillId="32" borderId="0" xfId="0" applyFont="1" applyFill="1"/>
    <xf numFmtId="0" fontId="9" fillId="28" borderId="0" xfId="0" applyFont="1" applyFill="1"/>
    <xf numFmtId="166" fontId="12" fillId="0" borderId="0" xfId="0" applyNumberFormat="1" applyFont="1" applyBorder="1" applyAlignment="1"/>
    <xf numFmtId="1" fontId="13" fillId="0" borderId="0" xfId="0" applyNumberFormat="1" applyFont="1"/>
    <xf numFmtId="164" fontId="13" fillId="0" borderId="0" xfId="0" applyNumberFormat="1" applyFont="1" applyBorder="1" applyAlignment="1"/>
    <xf numFmtId="175" fontId="13" fillId="0" borderId="0" xfId="0" applyNumberFormat="1" applyFont="1" applyBorder="1" applyAlignment="1"/>
    <xf numFmtId="0" fontId="16" fillId="0" borderId="0" xfId="0" applyFont="1"/>
    <xf numFmtId="0" fontId="16" fillId="0" borderId="10" xfId="0" applyFont="1" applyBorder="1" applyAlignment="1">
      <alignment horizontal="right"/>
    </xf>
    <xf numFmtId="2" fontId="13" fillId="0" borderId="0" xfId="0" applyNumberFormat="1" applyFont="1" applyFill="1" applyAlignment="1">
      <alignment horizontal="right"/>
    </xf>
    <xf numFmtId="4" fontId="13" fillId="0" borderId="0" xfId="0" applyNumberFormat="1" applyFont="1" applyFill="1" applyAlignment="1">
      <alignment horizontal="right"/>
    </xf>
    <xf numFmtId="164" fontId="16" fillId="0" borderId="0" xfId="0" applyNumberFormat="1" applyFont="1" applyFill="1" applyAlignment="1">
      <alignment horizontal="right"/>
    </xf>
    <xf numFmtId="164" fontId="16" fillId="0" borderId="0" xfId="0" applyNumberFormat="1" applyFont="1" applyAlignment="1">
      <alignment horizontal="right"/>
    </xf>
    <xf numFmtId="0" fontId="13" fillId="0" borderId="10" xfId="0" applyFont="1" applyFill="1" applyBorder="1"/>
    <xf numFmtId="4" fontId="13" fillId="0" borderId="0" xfId="0" applyNumberFormat="1" applyFont="1" applyAlignment="1">
      <alignment horizontal="right"/>
    </xf>
    <xf numFmtId="3" fontId="9" fillId="0" borderId="11" xfId="99" applyNumberFormat="1" applyFont="1" applyBorder="1" applyAlignment="1">
      <alignment horizontal="right"/>
    </xf>
    <xf numFmtId="3" fontId="1" fillId="0" borderId="11" xfId="99" applyNumberFormat="1" applyBorder="1" applyAlignment="1">
      <alignment horizontal="right"/>
    </xf>
    <xf numFmtId="168" fontId="9" fillId="0" borderId="0" xfId="99" applyNumberFormat="1" applyFont="1" applyFill="1" applyBorder="1" applyAlignment="1">
      <alignment horizontal="center"/>
    </xf>
    <xf numFmtId="3" fontId="11" fillId="0" borderId="0" xfId="0" applyNumberFormat="1" applyFont="1" applyAlignment="1">
      <alignment horizontal="right"/>
    </xf>
    <xf numFmtId="3" fontId="1" fillId="27" borderId="0" xfId="65" applyNumberFormat="1" applyFont="1" applyFill="1" applyAlignment="1">
      <alignment horizontal="right"/>
    </xf>
    <xf numFmtId="3" fontId="1" fillId="0" borderId="0" xfId="65" applyNumberFormat="1" applyAlignment="1">
      <alignment horizontal="right"/>
    </xf>
    <xf numFmtId="3" fontId="1" fillId="0" borderId="0" xfId="65" applyNumberFormat="1" applyFont="1" applyAlignment="1">
      <alignment horizontal="right"/>
    </xf>
    <xf numFmtId="3" fontId="9" fillId="27" borderId="0" xfId="65" applyNumberFormat="1" applyFont="1" applyFill="1" applyAlignment="1">
      <alignment horizontal="right"/>
    </xf>
    <xf numFmtId="3" fontId="9" fillId="0" borderId="0" xfId="65" applyNumberFormat="1" applyFont="1" applyAlignment="1">
      <alignment horizontal="right"/>
    </xf>
    <xf numFmtId="169" fontId="9" fillId="27" borderId="10" xfId="66" applyNumberFormat="1" applyFont="1" applyFill="1" applyBorder="1" applyAlignment="1">
      <alignment horizontal="left"/>
    </xf>
    <xf numFmtId="3" fontId="9" fillId="0" borderId="10" xfId="97" applyNumberFormat="1" applyFont="1" applyFill="1" applyBorder="1" applyAlignment="1">
      <alignment horizontal="right"/>
    </xf>
    <xf numFmtId="3" fontId="9" fillId="0" borderId="10" xfId="66" applyNumberFormat="1" applyFont="1" applyFill="1" applyBorder="1" applyAlignment="1">
      <alignment horizontal="right"/>
    </xf>
    <xf numFmtId="169" fontId="9" fillId="27" borderId="10" xfId="66" applyNumberFormat="1" applyFont="1" applyFill="1" applyBorder="1" applyAlignment="1">
      <alignment horizontal="right"/>
    </xf>
    <xf numFmtId="165" fontId="1" fillId="0" borderId="0" xfId="100" applyNumberFormat="1" applyFont="1" applyAlignment="1">
      <alignment horizontal="left"/>
    </xf>
    <xf numFmtId="0" fontId="19" fillId="26" borderId="13" xfId="0" applyFont="1" applyFill="1" applyBorder="1" applyAlignment="1">
      <alignment horizontal="left"/>
    </xf>
    <xf numFmtId="0" fontId="48" fillId="26" borderId="13" xfId="0" applyFont="1" applyFill="1" applyBorder="1"/>
    <xf numFmtId="3" fontId="0" fillId="32" borderId="0" xfId="0" applyNumberFormat="1" applyFill="1"/>
    <xf numFmtId="14" fontId="0" fillId="0" borderId="0" xfId="0" applyNumberFormat="1" applyAlignment="1">
      <alignment horizontal="left"/>
    </xf>
    <xf numFmtId="0" fontId="1" fillId="28" borderId="13" xfId="0" applyFont="1" applyFill="1" applyBorder="1"/>
    <xf numFmtId="0" fontId="1" fillId="0" borderId="0" xfId="0" applyFont="1" applyFill="1" applyBorder="1"/>
    <xf numFmtId="0" fontId="0" fillId="0" borderId="0" xfId="0" applyBorder="1" applyAlignment="1">
      <alignment horizontal="left"/>
    </xf>
    <xf numFmtId="0" fontId="7" fillId="0" borderId="11" xfId="99" applyFont="1" applyBorder="1" applyAlignment="1">
      <alignment horizontal="right"/>
    </xf>
    <xf numFmtId="0" fontId="9" fillId="0" borderId="10" xfId="0" applyNumberFormat="1" applyFont="1" applyBorder="1" applyAlignment="1">
      <alignment horizontal="right"/>
    </xf>
    <xf numFmtId="14" fontId="9" fillId="0" borderId="10" xfId="0" applyNumberFormat="1" applyFont="1" applyBorder="1"/>
    <xf numFmtId="14" fontId="9" fillId="0" borderId="0" xfId="0" applyNumberFormat="1" applyFont="1" applyAlignment="1">
      <alignment horizontal="right"/>
    </xf>
    <xf numFmtId="14" fontId="9" fillId="0" borderId="10" xfId="0" applyNumberFormat="1" applyFont="1" applyBorder="1" applyAlignment="1">
      <alignment horizontal="right"/>
    </xf>
    <xf numFmtId="14" fontId="1" fillId="0" borderId="0" xfId="0" applyNumberFormat="1" applyFont="1"/>
    <xf numFmtId="0" fontId="9" fillId="27" borderId="0" xfId="0" applyFont="1" applyFill="1" applyAlignment="1"/>
    <xf numFmtId="167" fontId="55" fillId="0" borderId="0" xfId="80" applyNumberFormat="1" applyFont="1" applyAlignment="1" applyProtection="1">
      <alignment horizontal="left"/>
    </xf>
    <xf numFmtId="167" fontId="11" fillId="0" borderId="0" xfId="91" applyNumberFormat="1" applyFont="1" applyAlignment="1">
      <alignment horizontal="left"/>
    </xf>
    <xf numFmtId="3" fontId="7" fillId="0" borderId="0" xfId="91" applyNumberFormat="1" applyFont="1" applyAlignment="1">
      <alignment horizontal="right"/>
    </xf>
    <xf numFmtId="0" fontId="7" fillId="0" borderId="0" xfId="91" applyFont="1"/>
    <xf numFmtId="3" fontId="7" fillId="0" borderId="10" xfId="91" applyNumberFormat="1" applyFont="1" applyBorder="1" applyAlignment="1">
      <alignment horizontal="right"/>
    </xf>
    <xf numFmtId="167" fontId="7" fillId="0" borderId="0" xfId="91" applyNumberFormat="1" applyFont="1" applyAlignment="1">
      <alignment horizontal="left"/>
    </xf>
    <xf numFmtId="167" fontId="1" fillId="0" borderId="0" xfId="94" applyNumberFormat="1" applyFont="1" applyFill="1" applyBorder="1" applyAlignment="1">
      <alignment horizontal="left"/>
    </xf>
    <xf numFmtId="170" fontId="1" fillId="0" borderId="0" xfId="94" applyNumberFormat="1" applyFont="1" applyFill="1" applyBorder="1"/>
    <xf numFmtId="165" fontId="7" fillId="0" borderId="0" xfId="91" applyNumberFormat="1" applyFont="1" applyAlignment="1">
      <alignment horizontal="left"/>
    </xf>
    <xf numFmtId="17" fontId="7" fillId="0" borderId="0" xfId="91" applyNumberFormat="1" applyFont="1" applyAlignment="1">
      <alignment horizontal="left"/>
    </xf>
    <xf numFmtId="3" fontId="1" fillId="0" borderId="0" xfId="114" applyNumberFormat="1" applyAlignment="1"/>
    <xf numFmtId="167" fontId="55" fillId="0" borderId="0" xfId="78" applyNumberFormat="1" applyFont="1" applyAlignment="1" applyProtection="1">
      <alignment horizontal="left"/>
    </xf>
    <xf numFmtId="167" fontId="7" fillId="27" borderId="10" xfId="91" applyNumberFormat="1" applyFont="1" applyFill="1" applyBorder="1" applyAlignment="1">
      <alignment horizontal="left"/>
    </xf>
    <xf numFmtId="3" fontId="7" fillId="27" borderId="10" xfId="91" applyNumberFormat="1" applyFont="1" applyFill="1" applyBorder="1" applyAlignment="1">
      <alignment horizontal="left"/>
    </xf>
    <xf numFmtId="0" fontId="7" fillId="27" borderId="0" xfId="91" applyFont="1" applyFill="1"/>
    <xf numFmtId="3" fontId="7" fillId="27" borderId="0" xfId="91" applyNumberFormat="1" applyFont="1" applyFill="1" applyAlignment="1">
      <alignment horizontal="left"/>
    </xf>
    <xf numFmtId="0" fontId="0" fillId="27" borderId="0" xfId="0" applyFill="1" applyAlignment="1">
      <alignment horizontal="right"/>
    </xf>
    <xf numFmtId="3" fontId="1" fillId="0" borderId="0" xfId="100" applyNumberFormat="1" applyFill="1"/>
    <xf numFmtId="0" fontId="69" fillId="0" borderId="0" xfId="0" applyFont="1" applyBorder="1"/>
    <xf numFmtId="167" fontId="69" fillId="0" borderId="0" xfId="0" applyNumberFormat="1" applyFont="1" applyBorder="1" applyAlignment="1">
      <alignment horizontal="left"/>
    </xf>
    <xf numFmtId="167" fontId="1" fillId="0" borderId="0" xfId="0" applyNumberFormat="1" applyFont="1" applyFill="1" applyBorder="1" applyAlignment="1">
      <alignment horizontal="left"/>
    </xf>
    <xf numFmtId="0" fontId="1" fillId="0" borderId="0" xfId="0" quotePrefix="1" applyFont="1" applyFill="1" applyBorder="1"/>
    <xf numFmtId="0" fontId="69" fillId="0" borderId="0" xfId="0" applyNumberFormat="1" applyFont="1" applyBorder="1"/>
    <xf numFmtId="0" fontId="65" fillId="0" borderId="0" xfId="0" applyFont="1" applyBorder="1" applyAlignment="1">
      <alignment horizontal="right"/>
    </xf>
    <xf numFmtId="0" fontId="0" fillId="0" borderId="0" xfId="0" applyNumberFormat="1" applyBorder="1"/>
    <xf numFmtId="0" fontId="70" fillId="0" borderId="0" xfId="0" applyFont="1" applyFill="1" applyBorder="1"/>
    <xf numFmtId="0" fontId="65" fillId="0" borderId="0" xfId="0" applyFont="1" applyFill="1" applyBorder="1" applyAlignment="1">
      <alignment horizontal="right"/>
    </xf>
    <xf numFmtId="0" fontId="56" fillId="0" borderId="0" xfId="0" applyFont="1" applyBorder="1"/>
    <xf numFmtId="0" fontId="0" fillId="30" borderId="0" xfId="0" applyFill="1" applyAlignment="1">
      <alignment horizontal="right"/>
    </xf>
    <xf numFmtId="167" fontId="64" fillId="33" borderId="0" xfId="77" applyNumberFormat="1" applyFont="1" applyFill="1" applyAlignment="1" applyProtection="1">
      <alignment horizontal="right"/>
    </xf>
    <xf numFmtId="0" fontId="0" fillId="31" borderId="0" xfId="0" applyFill="1" applyAlignment="1">
      <alignment horizontal="right"/>
    </xf>
    <xf numFmtId="167" fontId="9" fillId="0" borderId="0" xfId="0" applyNumberFormat="1" applyFont="1"/>
    <xf numFmtId="3" fontId="0" fillId="0" borderId="0" xfId="0" applyNumberFormat="1" applyFill="1" applyAlignment="1">
      <alignment horizontal="center"/>
    </xf>
    <xf numFmtId="167" fontId="0" fillId="34" borderId="0" xfId="0" applyNumberFormat="1" applyFill="1"/>
    <xf numFmtId="167" fontId="0" fillId="27" borderId="0" xfId="0" applyNumberFormat="1" applyFill="1" applyAlignment="1">
      <alignment horizontal="left"/>
    </xf>
    <xf numFmtId="3" fontId="0" fillId="27" borderId="0" xfId="0" applyNumberFormat="1" applyFill="1" applyAlignment="1">
      <alignment horizontal="left"/>
    </xf>
    <xf numFmtId="4" fontId="0" fillId="27" borderId="0" xfId="0" applyNumberFormat="1" applyFill="1" applyAlignment="1">
      <alignment horizontal="right"/>
    </xf>
    <xf numFmtId="1" fontId="0" fillId="28" borderId="0" xfId="0" applyNumberFormat="1" applyFill="1"/>
    <xf numFmtId="0" fontId="0" fillId="0" borderId="0" xfId="0" applyAlignment="1">
      <alignment horizontal="right" wrapText="1"/>
    </xf>
    <xf numFmtId="4" fontId="1" fillId="0" borderId="0" xfId="93" applyNumberFormat="1" applyAlignment="1">
      <alignment horizontal="right"/>
    </xf>
    <xf numFmtId="0" fontId="1" fillId="0" borderId="0" xfId="0" applyFont="1" applyFill="1"/>
    <xf numFmtId="4" fontId="1" fillId="0" borderId="0" xfId="93" applyNumberFormat="1" applyFont="1" applyAlignment="1">
      <alignment horizontal="right"/>
    </xf>
    <xf numFmtId="167" fontId="67" fillId="0" borderId="0" xfId="0" applyNumberFormat="1" applyFont="1" applyFill="1" applyAlignment="1">
      <alignment horizontal="left"/>
    </xf>
    <xf numFmtId="167" fontId="1" fillId="28" borderId="0" xfId="0" applyNumberFormat="1" applyFont="1" applyFill="1" applyAlignment="1">
      <alignment horizontal="left"/>
    </xf>
    <xf numFmtId="4" fontId="0" fillId="0" borderId="0" xfId="0" applyNumberFormat="1" applyFill="1"/>
    <xf numFmtId="167" fontId="48" fillId="0" borderId="0" xfId="0" applyNumberFormat="1" applyFont="1" applyAlignment="1">
      <alignment horizontal="left"/>
    </xf>
    <xf numFmtId="4" fontId="1" fillId="0" borderId="0" xfId="0" applyNumberFormat="1" applyFont="1" applyFill="1" applyAlignment="1">
      <alignment horizontal="right"/>
    </xf>
    <xf numFmtId="0" fontId="1" fillId="35" borderId="4" xfId="101" applyFont="1" applyFill="1" applyBorder="1" applyAlignment="1"/>
    <xf numFmtId="0" fontId="1" fillId="35" borderId="0" xfId="101" applyFont="1" applyFill="1" applyBorder="1" applyAlignment="1"/>
    <xf numFmtId="0" fontId="54" fillId="0" borderId="0" xfId="101" applyFont="1" applyFill="1" applyBorder="1" applyAlignment="1"/>
    <xf numFmtId="0" fontId="67" fillId="0" borderId="0" xfId="0" applyFont="1" applyFill="1"/>
    <xf numFmtId="0" fontId="67" fillId="0" borderId="4" xfId="101" applyFont="1" applyFill="1" applyBorder="1" applyAlignment="1"/>
    <xf numFmtId="0" fontId="67" fillId="0" borderId="0" xfId="101" applyFont="1" applyFill="1" applyBorder="1" applyAlignment="1"/>
    <xf numFmtId="3" fontId="67" fillId="0" borderId="0" xfId="0" applyNumberFormat="1" applyFont="1" applyFill="1" applyAlignment="1">
      <alignment horizontal="right"/>
    </xf>
    <xf numFmtId="4" fontId="67" fillId="0" borderId="0" xfId="101" applyNumberFormat="1" applyFont="1" applyFill="1" applyBorder="1" applyAlignment="1">
      <alignment horizontal="right"/>
    </xf>
    <xf numFmtId="2" fontId="67" fillId="0" borderId="0" xfId="0" applyNumberFormat="1" applyFont="1" applyFill="1"/>
    <xf numFmtId="4" fontId="67" fillId="0" borderId="0" xfId="0" applyNumberFormat="1" applyFont="1" applyFill="1" applyAlignment="1">
      <alignment horizontal="right"/>
    </xf>
    <xf numFmtId="167" fontId="1" fillId="0" borderId="0" xfId="0" applyNumberFormat="1" applyFont="1" applyFill="1"/>
    <xf numFmtId="167" fontId="67" fillId="0" borderId="0" xfId="101" applyNumberFormat="1" applyFont="1" applyFill="1" applyBorder="1" applyAlignment="1"/>
    <xf numFmtId="3" fontId="7" fillId="0" borderId="0" xfId="0" quotePrefix="1" applyNumberFormat="1" applyFont="1" applyAlignment="1">
      <alignment horizontal="right"/>
    </xf>
    <xf numFmtId="167" fontId="7" fillId="0" borderId="0" xfId="0" quotePrefix="1" applyNumberFormat="1" applyFont="1"/>
    <xf numFmtId="0" fontId="4" fillId="0" borderId="0" xfId="76" applyAlignment="1" applyProtection="1"/>
    <xf numFmtId="167" fontId="1" fillId="0" borderId="0" xfId="100" applyNumberFormat="1" applyFont="1"/>
    <xf numFmtId="167" fontId="9" fillId="0" borderId="10" xfId="0" applyNumberFormat="1" applyFont="1" applyFill="1" applyBorder="1" applyAlignment="1">
      <alignment horizontal="right"/>
    </xf>
    <xf numFmtId="169" fontId="7" fillId="0" borderId="10" xfId="0" applyNumberFormat="1" applyFont="1" applyFill="1" applyBorder="1" applyAlignment="1">
      <alignment horizontal="right"/>
    </xf>
    <xf numFmtId="167" fontId="55" fillId="0" borderId="0" xfId="79" applyNumberFormat="1" applyFont="1" applyAlignment="1" applyProtection="1">
      <alignment horizontal="left"/>
    </xf>
    <xf numFmtId="3" fontId="0" fillId="34" borderId="0" xfId="0" applyNumberFormat="1" applyFill="1" applyAlignment="1">
      <alignment horizontal="center"/>
    </xf>
    <xf numFmtId="166" fontId="12" fillId="0" borderId="0" xfId="0" applyNumberFormat="1" applyFont="1" applyAlignment="1">
      <alignment horizontal="left"/>
    </xf>
    <xf numFmtId="166" fontId="12" fillId="0" borderId="0" xfId="0" applyNumberFormat="1" applyFont="1" applyAlignment="1"/>
    <xf numFmtId="0" fontId="9" fillId="0" borderId="0" xfId="94" applyNumberFormat="1" applyFont="1" applyFill="1" applyBorder="1" applyAlignment="1">
      <alignment horizontal="right"/>
    </xf>
    <xf numFmtId="0" fontId="1" fillId="0" borderId="0" xfId="94" applyNumberFormat="1" applyFill="1" applyBorder="1" applyAlignment="1">
      <alignment horizontal="right"/>
    </xf>
    <xf numFmtId="3" fontId="9" fillId="0" borderId="10" xfId="94" applyNumberFormat="1" applyFont="1" applyFill="1" applyBorder="1" applyAlignment="1">
      <alignment horizontal="right"/>
    </xf>
    <xf numFmtId="0" fontId="1" fillId="0" borderId="10" xfId="94" applyFill="1" applyBorder="1" applyAlignment="1">
      <alignment horizontal="right"/>
    </xf>
    <xf numFmtId="0" fontId="1" fillId="0" borderId="0" xfId="94" applyFill="1" applyBorder="1" applyAlignment="1">
      <alignment horizontal="right"/>
    </xf>
    <xf numFmtId="0" fontId="9" fillId="32" borderId="10" xfId="0" applyNumberFormat="1" applyFont="1" applyFill="1" applyBorder="1"/>
    <xf numFmtId="14" fontId="9" fillId="32" borderId="10" xfId="0" applyNumberFormat="1" applyFont="1" applyFill="1" applyBorder="1"/>
    <xf numFmtId="3" fontId="1" fillId="0" borderId="0" xfId="99" applyNumberFormat="1" applyFill="1" applyAlignment="1">
      <alignment horizontal="right"/>
    </xf>
    <xf numFmtId="0" fontId="1" fillId="0" borderId="0" xfId="90" applyFont="1"/>
    <xf numFmtId="0" fontId="47" fillId="0" borderId="0" xfId="90" applyFont="1"/>
    <xf numFmtId="0" fontId="1" fillId="0" borderId="0" xfId="90" applyFont="1" applyFill="1" applyBorder="1"/>
    <xf numFmtId="0" fontId="53" fillId="0" borderId="0" xfId="90" applyFont="1"/>
    <xf numFmtId="3" fontId="1" fillId="0" borderId="0" xfId="90" applyNumberFormat="1" applyFont="1"/>
    <xf numFmtId="169" fontId="1" fillId="0" borderId="0" xfId="90" applyNumberFormat="1" applyFont="1" applyFill="1" applyBorder="1"/>
    <xf numFmtId="169" fontId="1" fillId="0" borderId="0" xfId="90" applyNumberFormat="1" applyFont="1"/>
    <xf numFmtId="0" fontId="1" fillId="27" borderId="0" xfId="90" applyFill="1" applyAlignment="1">
      <alignment horizontal="right"/>
    </xf>
    <xf numFmtId="4" fontId="1" fillId="0" borderId="0" xfId="90" applyNumberFormat="1" applyFill="1" applyBorder="1" applyAlignment="1">
      <alignment horizontal="right"/>
    </xf>
    <xf numFmtId="4" fontId="1" fillId="27" borderId="0" xfId="90" applyNumberFormat="1" applyFill="1" applyAlignment="1">
      <alignment horizontal="right"/>
    </xf>
    <xf numFmtId="0" fontId="1" fillId="27" borderId="0" xfId="90" applyFill="1"/>
    <xf numFmtId="0" fontId="47" fillId="0" borderId="0" xfId="90" applyFont="1" applyFill="1" applyAlignment="1"/>
    <xf numFmtId="0" fontId="47" fillId="0" borderId="0" xfId="90" applyFont="1" applyFill="1" applyBorder="1" applyAlignment="1">
      <alignment horizontal="center"/>
    </xf>
    <xf numFmtId="0" fontId="1" fillId="36" borderId="0" xfId="90" applyFont="1" applyFill="1"/>
    <xf numFmtId="0" fontId="52" fillId="0" borderId="0" xfId="90" applyFont="1"/>
    <xf numFmtId="3" fontId="1" fillId="0" borderId="0" xfId="90" applyNumberFormat="1" applyFont="1" applyAlignment="1">
      <alignment horizontal="right"/>
    </xf>
    <xf numFmtId="169" fontId="1" fillId="0" borderId="0" xfId="90" applyNumberFormat="1" applyFont="1" applyAlignment="1">
      <alignment horizontal="right"/>
    </xf>
    <xf numFmtId="167" fontId="1" fillId="0" borderId="0" xfId="90" applyNumberFormat="1" applyFont="1" applyAlignment="1">
      <alignment horizontal="left"/>
    </xf>
    <xf numFmtId="14" fontId="1" fillId="0" borderId="0" xfId="90" applyNumberFormat="1" applyFont="1" applyAlignment="1">
      <alignment horizontal="right"/>
    </xf>
    <xf numFmtId="14" fontId="1" fillId="0" borderId="0" xfId="90" applyNumberFormat="1" applyFont="1"/>
    <xf numFmtId="170" fontId="45" fillId="0" borderId="0" xfId="90" applyNumberFormat="1" applyFont="1" applyAlignment="1">
      <alignment horizontal="left"/>
    </xf>
    <xf numFmtId="0" fontId="1" fillId="28" borderId="20" xfId="90" applyFont="1" applyFill="1" applyBorder="1"/>
    <xf numFmtId="0" fontId="1" fillId="28" borderId="21" xfId="90" applyFont="1" applyFill="1" applyBorder="1"/>
    <xf numFmtId="0" fontId="46" fillId="28" borderId="21" xfId="90" applyFont="1" applyFill="1" applyBorder="1"/>
    <xf numFmtId="14" fontId="1" fillId="28" borderId="21" xfId="90" applyNumberFormat="1" applyFont="1" applyFill="1" applyBorder="1"/>
    <xf numFmtId="170" fontId="45" fillId="28" borderId="22" xfId="90" applyNumberFormat="1" applyFont="1" applyFill="1" applyBorder="1" applyAlignment="1"/>
    <xf numFmtId="170" fontId="45" fillId="0" borderId="0" xfId="90" applyNumberFormat="1" applyFont="1" applyAlignment="1"/>
    <xf numFmtId="0" fontId="11" fillId="0" borderId="0" xfId="90" applyFont="1"/>
    <xf numFmtId="0" fontId="72" fillId="0" borderId="0" xfId="90" applyFont="1"/>
    <xf numFmtId="0" fontId="1" fillId="0" borderId="0" xfId="90"/>
    <xf numFmtId="169" fontId="1" fillId="0" borderId="0" xfId="90" applyNumberFormat="1" applyAlignment="1">
      <alignment horizontal="right"/>
    </xf>
    <xf numFmtId="167" fontId="1" fillId="0" borderId="0" xfId="90" applyNumberFormat="1"/>
    <xf numFmtId="3" fontId="1" fillId="0" borderId="0" xfId="90" applyNumberFormat="1" applyAlignment="1">
      <alignment horizontal="right"/>
    </xf>
    <xf numFmtId="167" fontId="1" fillId="0" borderId="0" xfId="90" applyNumberFormat="1" applyAlignment="1">
      <alignment horizontal="right"/>
    </xf>
    <xf numFmtId="3" fontId="1" fillId="0" borderId="0" xfId="90" applyNumberFormat="1"/>
    <xf numFmtId="4" fontId="1" fillId="0" borderId="0" xfId="90" applyNumberFormat="1" applyAlignment="1">
      <alignment horizontal="right"/>
    </xf>
    <xf numFmtId="167" fontId="1" fillId="0" borderId="0" xfId="90" applyNumberFormat="1" applyAlignment="1">
      <alignment horizontal="left"/>
    </xf>
    <xf numFmtId="4" fontId="1" fillId="28" borderId="0" xfId="90" applyNumberFormat="1" applyFill="1" applyAlignment="1">
      <alignment horizontal="left"/>
    </xf>
    <xf numFmtId="0" fontId="1" fillId="28" borderId="0" xfId="90" applyFill="1"/>
    <xf numFmtId="4" fontId="1" fillId="28" borderId="0" xfId="90" applyNumberFormat="1" applyFill="1" applyAlignment="1">
      <alignment horizontal="right"/>
    </xf>
    <xf numFmtId="0" fontId="1" fillId="0" borderId="0" xfId="90" applyFill="1"/>
    <xf numFmtId="14" fontId="1" fillId="0" borderId="0" xfId="90" applyNumberFormat="1"/>
    <xf numFmtId="3" fontId="1" fillId="0" borderId="0" xfId="90" applyNumberFormat="1" applyAlignment="1">
      <alignment horizontal="left"/>
    </xf>
    <xf numFmtId="167" fontId="1" fillId="0" borderId="0" xfId="90" applyNumberFormat="1" applyFill="1" applyAlignment="1">
      <alignment horizontal="right"/>
    </xf>
    <xf numFmtId="167" fontId="1" fillId="0" borderId="0" xfId="90" applyNumberFormat="1" applyFont="1" applyAlignment="1">
      <alignment horizontal="right"/>
    </xf>
    <xf numFmtId="3" fontId="1" fillId="0" borderId="0" xfId="90" applyNumberFormat="1" applyFont="1" applyFill="1" applyAlignment="1">
      <alignment horizontal="right"/>
    </xf>
    <xf numFmtId="169" fontId="1" fillId="25" borderId="0" xfId="90" applyNumberFormat="1" applyFill="1" applyAlignment="1">
      <alignment horizontal="right"/>
    </xf>
    <xf numFmtId="169" fontId="1" fillId="0" borderId="0" xfId="90" applyNumberFormat="1" applyFill="1" applyAlignment="1">
      <alignment horizontal="right"/>
    </xf>
    <xf numFmtId="3" fontId="1" fillId="0" borderId="0" xfId="90" applyNumberFormat="1" applyFill="1" applyAlignment="1">
      <alignment horizontal="right"/>
    </xf>
    <xf numFmtId="169" fontId="1" fillId="28" borderId="0" xfId="90" applyNumberFormat="1" applyFill="1" applyAlignment="1">
      <alignment horizontal="right"/>
    </xf>
    <xf numFmtId="164" fontId="1" fillId="0" borderId="0" xfId="90" applyNumberFormat="1"/>
    <xf numFmtId="169" fontId="65" fillId="0" borderId="0" xfId="90" applyNumberFormat="1" applyFont="1" applyAlignment="1">
      <alignment horizontal="right"/>
    </xf>
    <xf numFmtId="169" fontId="65" fillId="0" borderId="10" xfId="90" applyNumberFormat="1" applyFont="1" applyBorder="1" applyAlignment="1">
      <alignment horizontal="right"/>
    </xf>
    <xf numFmtId="169" fontId="1" fillId="0" borderId="10" xfId="90" applyNumberFormat="1" applyFont="1" applyBorder="1" applyAlignment="1">
      <alignment horizontal="right"/>
    </xf>
    <xf numFmtId="3" fontId="1" fillId="0" borderId="10" xfId="90" applyNumberFormat="1" applyFont="1" applyBorder="1"/>
    <xf numFmtId="3" fontId="1" fillId="0" borderId="10" xfId="90" applyNumberFormat="1" applyBorder="1"/>
    <xf numFmtId="3" fontId="1" fillId="0" borderId="10" xfId="90" applyNumberFormat="1" applyBorder="1" applyAlignment="1">
      <alignment horizontal="right"/>
    </xf>
    <xf numFmtId="169" fontId="1" fillId="0" borderId="10" xfId="90" applyNumberFormat="1" applyBorder="1" applyAlignment="1">
      <alignment horizontal="right"/>
    </xf>
    <xf numFmtId="167" fontId="1" fillId="0" borderId="10" xfId="90" applyNumberFormat="1" applyBorder="1" applyAlignment="1">
      <alignment horizontal="left"/>
    </xf>
    <xf numFmtId="167" fontId="1" fillId="0" borderId="10" xfId="90" applyNumberFormat="1" applyBorder="1" applyAlignment="1">
      <alignment horizontal="right"/>
    </xf>
    <xf numFmtId="3" fontId="65" fillId="0" borderId="0" xfId="90" applyNumberFormat="1" applyFont="1"/>
    <xf numFmtId="167" fontId="1" fillId="0" borderId="0" xfId="90" applyNumberFormat="1" applyFill="1"/>
    <xf numFmtId="3" fontId="1" fillId="0" borderId="0" xfId="90" applyNumberFormat="1" applyFill="1" applyAlignment="1"/>
    <xf numFmtId="169" fontId="65" fillId="0" borderId="0" xfId="90" applyNumberFormat="1" applyFont="1" applyFill="1" applyAlignment="1">
      <alignment horizontal="right"/>
    </xf>
    <xf numFmtId="3" fontId="65" fillId="0" borderId="0" xfId="90" applyNumberFormat="1" applyFont="1" applyFill="1" applyAlignment="1">
      <alignment horizontal="right"/>
    </xf>
    <xf numFmtId="3" fontId="1" fillId="0" borderId="0" xfId="90" applyNumberFormat="1" applyFill="1"/>
    <xf numFmtId="167" fontId="1" fillId="0" borderId="0" xfId="90" applyNumberFormat="1" applyFill="1" applyAlignment="1">
      <alignment horizontal="left"/>
    </xf>
    <xf numFmtId="0" fontId="1" fillId="0" borderId="10" xfId="90" applyBorder="1"/>
    <xf numFmtId="167" fontId="1" fillId="0" borderId="10" xfId="90" applyNumberFormat="1" applyBorder="1"/>
    <xf numFmtId="169" fontId="1" fillId="27" borderId="0" xfId="90" applyNumberFormat="1" applyFill="1" applyAlignment="1">
      <alignment horizontal="left"/>
    </xf>
    <xf numFmtId="167" fontId="1" fillId="27" borderId="0" xfId="90" applyNumberFormat="1" applyFill="1"/>
    <xf numFmtId="169" fontId="1" fillId="27" borderId="0" xfId="90" applyNumberFormat="1" applyFill="1" applyAlignment="1">
      <alignment horizontal="right"/>
    </xf>
    <xf numFmtId="3" fontId="1" fillId="27" borderId="0" xfId="90" applyNumberFormat="1" applyFill="1" applyAlignment="1">
      <alignment horizontal="right"/>
    </xf>
    <xf numFmtId="14" fontId="1" fillId="27" borderId="0" xfId="90" applyNumberFormat="1" applyFill="1"/>
    <xf numFmtId="167" fontId="1" fillId="27" borderId="0" xfId="90" applyNumberFormat="1" applyFill="1" applyAlignment="1"/>
    <xf numFmtId="169" fontId="1" fillId="27" borderId="0" xfId="90" applyNumberFormat="1" applyFill="1" applyAlignment="1"/>
    <xf numFmtId="3" fontId="1" fillId="27" borderId="0" xfId="90" applyNumberFormat="1" applyFill="1" applyAlignment="1"/>
    <xf numFmtId="169" fontId="1" fillId="0" borderId="0" xfId="90" applyNumberFormat="1" applyAlignment="1">
      <alignment horizontal="left"/>
    </xf>
    <xf numFmtId="4" fontId="1" fillId="27" borderId="0" xfId="90" applyNumberFormat="1" applyFill="1" applyAlignment="1"/>
    <xf numFmtId="167" fontId="1" fillId="27" borderId="0" xfId="90" applyNumberFormat="1" applyFill="1" applyAlignment="1">
      <alignment horizontal="right"/>
    </xf>
    <xf numFmtId="169" fontId="47" fillId="36" borderId="0" xfId="90" applyNumberFormat="1" applyFont="1" applyFill="1" applyAlignment="1">
      <alignment horizontal="center"/>
    </xf>
    <xf numFmtId="169" fontId="47" fillId="0" borderId="0" xfId="90" applyNumberFormat="1" applyFont="1" applyFill="1" applyAlignment="1">
      <alignment horizontal="center"/>
    </xf>
    <xf numFmtId="4" fontId="1" fillId="0" borderId="0" xfId="90" applyNumberFormat="1" applyAlignment="1">
      <alignment horizontal="left"/>
    </xf>
    <xf numFmtId="3" fontId="67" fillId="0" borderId="0" xfId="90" applyNumberFormat="1" applyFont="1" applyAlignment="1">
      <alignment horizontal="right"/>
    </xf>
    <xf numFmtId="14" fontId="1" fillId="0" borderId="0" xfId="90" applyNumberFormat="1" applyAlignment="1">
      <alignment horizontal="right"/>
    </xf>
    <xf numFmtId="0" fontId="1" fillId="25" borderId="0" xfId="90" applyFill="1"/>
    <xf numFmtId="4" fontId="1" fillId="0" borderId="0" xfId="90" applyNumberFormat="1" applyFill="1" applyAlignment="1">
      <alignment horizontal="right"/>
    </xf>
    <xf numFmtId="4" fontId="1" fillId="0" borderId="0" xfId="90" applyNumberFormat="1" applyFill="1" applyAlignment="1">
      <alignment horizontal="left"/>
    </xf>
    <xf numFmtId="14" fontId="1" fillId="0" borderId="0" xfId="90" applyNumberFormat="1" applyFill="1"/>
    <xf numFmtId="167" fontId="47" fillId="36" borderId="0" xfId="90" applyNumberFormat="1" applyFont="1" applyFill="1" applyAlignment="1"/>
    <xf numFmtId="3" fontId="47" fillId="36" borderId="0" xfId="90" applyNumberFormat="1" applyFont="1" applyFill="1" applyAlignment="1"/>
    <xf numFmtId="3" fontId="47" fillId="36" borderId="0" xfId="90" applyNumberFormat="1" applyFont="1" applyFill="1" applyAlignment="1">
      <alignment horizontal="center"/>
    </xf>
    <xf numFmtId="167" fontId="47" fillId="36" borderId="0" xfId="90" applyNumberFormat="1" applyFont="1" applyFill="1" applyAlignment="1">
      <alignment horizontal="center"/>
    </xf>
    <xf numFmtId="0" fontId="47" fillId="36" borderId="0" xfId="90" applyFont="1" applyFill="1" applyAlignment="1">
      <alignment horizontal="center"/>
    </xf>
    <xf numFmtId="169" fontId="8" fillId="0" borderId="0" xfId="0" applyNumberFormat="1" applyFont="1" applyAlignment="1">
      <alignment horizontal="right"/>
    </xf>
    <xf numFmtId="169" fontId="8" fillId="0" borderId="0" xfId="0" applyNumberFormat="1" applyFont="1" applyFill="1" applyAlignment="1">
      <alignment horizontal="right"/>
    </xf>
    <xf numFmtId="167" fontId="73" fillId="0" borderId="0" xfId="76" applyNumberFormat="1" applyFont="1" applyAlignment="1" applyProtection="1">
      <alignment horizontal="left"/>
    </xf>
    <xf numFmtId="167" fontId="1" fillId="0" borderId="0" xfId="0" applyNumberFormat="1" applyFont="1" applyAlignment="1">
      <alignment horizontal="left"/>
    </xf>
    <xf numFmtId="0" fontId="8" fillId="0" borderId="0" xfId="90" applyFont="1"/>
    <xf numFmtId="167" fontId="8" fillId="0" borderId="0" xfId="90" applyNumberFormat="1" applyFont="1" applyAlignment="1">
      <alignment horizontal="left"/>
    </xf>
    <xf numFmtId="14" fontId="8" fillId="0" borderId="0" xfId="90" applyNumberFormat="1" applyFont="1" applyAlignment="1">
      <alignment horizontal="left"/>
    </xf>
    <xf numFmtId="14" fontId="1" fillId="0" borderId="0" xfId="90" applyNumberFormat="1" applyAlignment="1">
      <alignment horizontal="left"/>
    </xf>
    <xf numFmtId="0" fontId="9" fillId="0" borderId="0" xfId="90" applyFont="1"/>
    <xf numFmtId="3" fontId="9" fillId="0" borderId="11" xfId="90" applyNumberFormat="1" applyFont="1" applyBorder="1" applyAlignment="1">
      <alignment horizontal="right"/>
    </xf>
    <xf numFmtId="3" fontId="9" fillId="0" borderId="0" xfId="90" quotePrefix="1" applyNumberFormat="1" applyFont="1"/>
    <xf numFmtId="3" fontId="9" fillId="0" borderId="10" xfId="90" applyNumberFormat="1" applyFont="1" applyBorder="1" applyAlignment="1">
      <alignment horizontal="right"/>
    </xf>
    <xf numFmtId="0" fontId="14" fillId="0" borderId="0" xfId="90" applyFont="1"/>
    <xf numFmtId="167" fontId="14" fillId="0" borderId="0" xfId="90" applyNumberFormat="1" applyFont="1" applyFill="1" applyBorder="1" applyAlignment="1">
      <alignment horizontal="left"/>
    </xf>
    <xf numFmtId="3" fontId="9" fillId="0" borderId="0" xfId="90" applyNumberFormat="1" applyFont="1"/>
    <xf numFmtId="3" fontId="9" fillId="0" borderId="0" xfId="90" applyNumberFormat="1" applyFont="1" applyAlignment="1">
      <alignment horizontal="right"/>
    </xf>
    <xf numFmtId="167" fontId="14" fillId="0" borderId="0" xfId="90" applyNumberFormat="1" applyFont="1" applyAlignment="1">
      <alignment horizontal="left"/>
    </xf>
    <xf numFmtId="167" fontId="9" fillId="34" borderId="0" xfId="90" applyNumberFormat="1" applyFont="1" applyFill="1" applyAlignment="1">
      <alignment horizontal="left"/>
    </xf>
    <xf numFmtId="14" fontId="8" fillId="0" borderId="0" xfId="90" applyNumberFormat="1" applyFont="1"/>
    <xf numFmtId="167" fontId="51" fillId="0" borderId="0" xfId="90" applyNumberFormat="1" applyFont="1" applyAlignment="1">
      <alignment horizontal="left"/>
    </xf>
    <xf numFmtId="167" fontId="11" fillId="0" borderId="0" xfId="90" applyNumberFormat="1" applyFont="1" applyAlignment="1">
      <alignment horizontal="left"/>
    </xf>
    <xf numFmtId="169" fontId="0" fillId="0" borderId="0" xfId="0" applyNumberFormat="1" applyAlignment="1">
      <alignment horizontal="left"/>
    </xf>
    <xf numFmtId="3" fontId="1" fillId="0" borderId="0" xfId="100" applyNumberFormat="1" applyFont="1" applyFill="1"/>
    <xf numFmtId="14" fontId="1" fillId="0" borderId="0" xfId="100" applyNumberFormat="1" applyFont="1"/>
    <xf numFmtId="167" fontId="74" fillId="0" borderId="0" xfId="0" applyNumberFormat="1" applyFont="1" applyAlignment="1">
      <alignment horizontal="left"/>
    </xf>
    <xf numFmtId="167" fontId="74" fillId="0" borderId="0" xfId="0" applyNumberFormat="1" applyFont="1" applyBorder="1" applyAlignment="1">
      <alignment horizontal="left"/>
    </xf>
    <xf numFmtId="167" fontId="74" fillId="0" borderId="0" xfId="0" applyNumberFormat="1" applyFont="1" applyFill="1" applyAlignment="1">
      <alignment horizontal="left"/>
    </xf>
    <xf numFmtId="14" fontId="1" fillId="0" borderId="0" xfId="0" applyNumberFormat="1" applyFont="1" applyAlignment="1">
      <alignment horizontal="left"/>
    </xf>
    <xf numFmtId="49" fontId="1" fillId="0" borderId="0" xfId="0" applyNumberFormat="1" applyFont="1" applyAlignment="1">
      <alignment horizontal="left"/>
    </xf>
    <xf numFmtId="0" fontId="60" fillId="0" borderId="0" xfId="90" applyFont="1"/>
    <xf numFmtId="172" fontId="1" fillId="0" borderId="0" xfId="65" applyNumberFormat="1" applyFill="1" applyAlignment="1">
      <alignment horizontal="left"/>
    </xf>
    <xf numFmtId="0" fontId="47" fillId="26" borderId="13" xfId="0" applyFont="1" applyFill="1" applyBorder="1"/>
    <xf numFmtId="0" fontId="78" fillId="0" borderId="0" xfId="92" applyFont="1"/>
    <xf numFmtId="0" fontId="75" fillId="0" borderId="0" xfId="92"/>
    <xf numFmtId="0" fontId="75" fillId="0" borderId="0" xfId="92" applyProtection="1"/>
    <xf numFmtId="0" fontId="79" fillId="0" borderId="0" xfId="92" quotePrefix="1" applyFont="1" applyAlignment="1">
      <alignment horizontal="left"/>
    </xf>
    <xf numFmtId="0" fontId="80" fillId="0" borderId="0" xfId="92" applyFont="1" applyAlignment="1">
      <alignment horizontal="left"/>
    </xf>
    <xf numFmtId="0" fontId="79" fillId="0" borderId="0" xfId="92" applyFont="1"/>
    <xf numFmtId="180" fontId="66" fillId="0" borderId="0" xfId="92" applyNumberFormat="1" applyFont="1" applyAlignment="1">
      <alignment horizontal="left"/>
    </xf>
    <xf numFmtId="14" fontId="66" fillId="0" borderId="0" xfId="92" applyNumberFormat="1" applyFont="1" applyAlignment="1">
      <alignment horizontal="left"/>
    </xf>
    <xf numFmtId="0" fontId="81" fillId="0" borderId="0" xfId="92" applyFont="1" applyAlignment="1">
      <alignment horizontal="left"/>
    </xf>
    <xf numFmtId="0" fontId="6" fillId="0" borderId="0" xfId="92" applyFont="1" applyAlignment="1">
      <alignment horizontal="left"/>
    </xf>
    <xf numFmtId="0" fontId="6" fillId="0" borderId="0" xfId="92" applyFont="1"/>
    <xf numFmtId="0" fontId="6" fillId="24" borderId="23" xfId="92" applyFont="1" applyFill="1" applyBorder="1" applyAlignment="1">
      <alignment horizontal="left"/>
    </xf>
    <xf numFmtId="0" fontId="75" fillId="24" borderId="0" xfId="92" applyFill="1"/>
    <xf numFmtId="0" fontId="78" fillId="24" borderId="0" xfId="92" applyFont="1" applyFill="1"/>
    <xf numFmtId="0" fontId="78" fillId="37" borderId="0" xfId="92" applyFont="1" applyFill="1"/>
    <xf numFmtId="0" fontId="75" fillId="37" borderId="0" xfId="92" applyFill="1"/>
    <xf numFmtId="0" fontId="82" fillId="0" borderId="0" xfId="98" applyFont="1"/>
    <xf numFmtId="0" fontId="83" fillId="24" borderId="24" xfId="92" applyFont="1" applyFill="1" applyBorder="1" applyAlignment="1">
      <alignment horizontal="left"/>
    </xf>
    <xf numFmtId="0" fontId="75" fillId="0" borderId="25" xfId="92" applyBorder="1"/>
    <xf numFmtId="0" fontId="78" fillId="0" borderId="0" xfId="92" applyFont="1" applyFill="1"/>
    <xf numFmtId="0" fontId="75" fillId="0" borderId="0" xfId="92" applyFill="1" applyProtection="1"/>
    <xf numFmtId="0" fontId="78" fillId="0" borderId="0" xfId="92" applyFont="1" applyAlignment="1">
      <alignment vertical="top" wrapText="1"/>
    </xf>
    <xf numFmtId="0" fontId="86" fillId="0" borderId="25" xfId="98" applyFont="1" applyBorder="1" applyAlignment="1">
      <alignment horizontal="left" vertical="center"/>
    </xf>
    <xf numFmtId="0" fontId="66" fillId="0" borderId="0" xfId="98" applyFont="1" applyAlignment="1">
      <alignment wrapText="1"/>
    </xf>
    <xf numFmtId="0" fontId="10" fillId="0" borderId="0" xfId="92" applyFont="1"/>
    <xf numFmtId="0" fontId="75" fillId="0" borderId="0" xfId="92" applyAlignment="1"/>
    <xf numFmtId="0" fontId="84" fillId="0" borderId="0" xfId="92" applyFont="1" applyAlignment="1"/>
    <xf numFmtId="0" fontId="75" fillId="24" borderId="0" xfId="92" applyFill="1" applyAlignment="1"/>
    <xf numFmtId="0" fontId="15" fillId="0" borderId="0" xfId="92" applyFont="1"/>
    <xf numFmtId="0" fontId="78" fillId="38" borderId="0" xfId="92" applyFont="1" applyFill="1"/>
    <xf numFmtId="0" fontId="75" fillId="38" borderId="0" xfId="92" applyFill="1"/>
    <xf numFmtId="0" fontId="90" fillId="0" borderId="0" xfId="92" applyFont="1"/>
    <xf numFmtId="0" fontId="77" fillId="0" borderId="0" xfId="98"/>
    <xf numFmtId="0" fontId="77" fillId="0" borderId="0" xfId="98" applyAlignment="1">
      <alignment vertical="top" wrapText="1"/>
    </xf>
    <xf numFmtId="0" fontId="77" fillId="0" borderId="0" xfId="98" applyAlignment="1">
      <alignment wrapText="1"/>
    </xf>
    <xf numFmtId="0" fontId="84" fillId="0" borderId="0" xfId="92" applyNumberFormat="1" applyFont="1" applyAlignment="1">
      <alignment horizontal="left" vertical="justify" wrapText="1"/>
    </xf>
    <xf numFmtId="0" fontId="84" fillId="0" borderId="0" xfId="92" applyFont="1" applyAlignment="1">
      <alignment horizontal="left" vertical="justify" wrapText="1"/>
    </xf>
    <xf numFmtId="0" fontId="88" fillId="0" borderId="0" xfId="92" applyFont="1" applyAlignment="1">
      <alignment horizontal="left" vertical="justify" wrapText="1"/>
    </xf>
    <xf numFmtId="0" fontId="84" fillId="0" borderId="0" xfId="92" applyNumberFormat="1" applyFont="1" applyAlignment="1">
      <alignment horizontal="left" vertical="justify" wrapText="1" shrinkToFit="1"/>
    </xf>
    <xf numFmtId="0" fontId="75" fillId="0" borderId="0" xfId="92" applyAlignment="1">
      <alignment horizontal="left" vertical="justify" wrapText="1"/>
    </xf>
    <xf numFmtId="0" fontId="76" fillId="0" borderId="0" xfId="98" applyFont="1" applyAlignment="1">
      <alignment horizontal="center" wrapText="1"/>
    </xf>
    <xf numFmtId="0" fontId="76" fillId="0" borderId="0" xfId="98" applyFont="1" applyAlignment="1">
      <alignment horizontal="center"/>
    </xf>
    <xf numFmtId="0" fontId="87" fillId="0" borderId="0" xfId="98" applyFont="1" applyAlignment="1">
      <alignment horizontal="left" wrapText="1"/>
    </xf>
    <xf numFmtId="0" fontId="66" fillId="0" borderId="0" xfId="98" applyFont="1" applyAlignment="1">
      <alignment horizontal="left" wrapText="1"/>
    </xf>
    <xf numFmtId="0" fontId="84" fillId="0" borderId="0" xfId="98" applyFont="1" applyAlignment="1">
      <alignment horizontal="left" wrapText="1"/>
    </xf>
    <xf numFmtId="0" fontId="86" fillId="0" borderId="25" xfId="98" applyFont="1" applyBorder="1" applyAlignment="1">
      <alignment horizontal="center" vertical="top" wrapText="1"/>
    </xf>
    <xf numFmtId="0" fontId="78" fillId="0" borderId="0" xfId="92" applyFont="1" applyFill="1" applyBorder="1" applyAlignment="1">
      <alignment horizontal="center"/>
    </xf>
    <xf numFmtId="0" fontId="84" fillId="0" borderId="0" xfId="98" applyFont="1" applyAlignment="1">
      <alignment horizontal="left" vertical="justify" wrapText="1"/>
    </xf>
    <xf numFmtId="0" fontId="89" fillId="0" borderId="0" xfId="92" applyNumberFormat="1" applyFont="1" applyAlignment="1">
      <alignment horizontal="left" wrapText="1"/>
    </xf>
    <xf numFmtId="0" fontId="75" fillId="0" borderId="0" xfId="92" applyNumberFormat="1" applyAlignment="1">
      <alignment horizontal="left" wrapText="1"/>
    </xf>
    <xf numFmtId="0" fontId="88" fillId="0" borderId="0" xfId="98" applyFont="1" applyAlignment="1">
      <alignment horizontal="left" wrapText="1"/>
    </xf>
    <xf numFmtId="0" fontId="89" fillId="0" borderId="0" xfId="98" applyFont="1" applyAlignment="1">
      <alignment horizontal="left" wrapText="1"/>
    </xf>
    <xf numFmtId="0" fontId="84" fillId="0" borderId="0" xfId="92" applyFont="1" applyAlignment="1">
      <alignment horizontal="left" vertical="top" wrapText="1"/>
    </xf>
    <xf numFmtId="166" fontId="9" fillId="0" borderId="0" xfId="0" applyNumberFormat="1" applyFont="1" applyBorder="1" applyAlignment="1">
      <alignment horizontal="left"/>
    </xf>
    <xf numFmtId="4" fontId="9" fillId="0" borderId="10" xfId="96" applyNumberFormat="1" applyFont="1" applyBorder="1" applyAlignment="1">
      <alignment horizontal="center"/>
    </xf>
    <xf numFmtId="4" fontId="9" fillId="31" borderId="10" xfId="0" applyNumberFormat="1" applyFont="1" applyFill="1" applyBorder="1" applyAlignment="1">
      <alignment horizontal="center"/>
    </xf>
    <xf numFmtId="169" fontId="0" fillId="0" borderId="10" xfId="0" applyNumberFormat="1" applyBorder="1" applyAlignment="1">
      <alignment horizontal="center"/>
    </xf>
    <xf numFmtId="169" fontId="9" fillId="28" borderId="10" xfId="0" applyNumberFormat="1" applyFont="1" applyFill="1" applyBorder="1" applyAlignment="1">
      <alignment horizontal="center"/>
    </xf>
    <xf numFmtId="0" fontId="11" fillId="28" borderId="0" xfId="0" applyFont="1" applyFill="1" applyAlignment="1">
      <alignment horizontal="left"/>
    </xf>
    <xf numFmtId="0" fontId="20" fillId="28" borderId="0" xfId="0" applyFont="1" applyFill="1" applyAlignment="1">
      <alignment horizontal="left"/>
    </xf>
    <xf numFmtId="0" fontId="48" fillId="36" borderId="0" xfId="0" applyFont="1" applyFill="1" applyAlignment="1">
      <alignment horizontal="center"/>
    </xf>
    <xf numFmtId="3" fontId="48" fillId="36" borderId="0" xfId="0" applyNumberFormat="1" applyFont="1" applyFill="1" applyAlignment="1">
      <alignment horizontal="center"/>
    </xf>
    <xf numFmtId="167" fontId="71" fillId="25" borderId="0" xfId="0" applyNumberFormat="1" applyFont="1" applyFill="1" applyAlignment="1">
      <alignment horizontal="center"/>
    </xf>
    <xf numFmtId="167" fontId="48" fillId="36" borderId="0" xfId="0" applyNumberFormat="1" applyFont="1" applyFill="1" applyAlignment="1">
      <alignment horizontal="center"/>
    </xf>
    <xf numFmtId="169" fontId="1" fillId="0" borderId="10" xfId="95" applyNumberFormat="1" applyFont="1" applyBorder="1" applyAlignment="1">
      <alignment horizontal="center"/>
    </xf>
    <xf numFmtId="0" fontId="9" fillId="0" borderId="10" xfId="94" applyNumberFormat="1" applyFont="1" applyFill="1" applyBorder="1" applyAlignment="1">
      <alignment horizontal="center"/>
    </xf>
    <xf numFmtId="3" fontId="9" fillId="0" borderId="10" xfId="90" applyNumberFormat="1" applyFont="1" applyBorder="1" applyAlignment="1">
      <alignment horizontal="center"/>
    </xf>
    <xf numFmtId="0" fontId="9" fillId="0" borderId="11" xfId="99" applyFont="1" applyBorder="1" applyAlignment="1">
      <alignment horizontal="center"/>
    </xf>
    <xf numFmtId="168" fontId="9" fillId="0" borderId="0" xfId="99" applyNumberFormat="1" applyFont="1" applyFill="1" applyBorder="1" applyAlignment="1">
      <alignment horizontal="center"/>
    </xf>
    <xf numFmtId="168" fontId="9" fillId="0" borderId="10" xfId="99" applyNumberFormat="1" applyFont="1" applyFill="1" applyBorder="1" applyAlignment="1">
      <alignment horizontal="center"/>
    </xf>
    <xf numFmtId="3" fontId="0" fillId="32" borderId="10" xfId="0" applyNumberFormat="1" applyFill="1" applyBorder="1" applyAlignment="1">
      <alignment horizontal="center"/>
    </xf>
    <xf numFmtId="3" fontId="0" fillId="34" borderId="10" xfId="0" applyNumberFormat="1" applyFill="1" applyBorder="1" applyAlignment="1">
      <alignment horizontal="center"/>
    </xf>
    <xf numFmtId="3" fontId="0" fillId="34" borderId="0" xfId="0" applyNumberFormat="1" applyFill="1" applyAlignment="1">
      <alignment horizontal="center"/>
    </xf>
    <xf numFmtId="169" fontId="9" fillId="0" borderId="10" xfId="0" applyNumberFormat="1" applyFont="1" applyBorder="1" applyAlignment="1">
      <alignment horizontal="center"/>
    </xf>
    <xf numFmtId="3" fontId="7" fillId="0" borderId="10" xfId="97" applyNumberFormat="1" applyFont="1" applyBorder="1" applyAlignment="1">
      <alignment horizontal="center"/>
    </xf>
    <xf numFmtId="167" fontId="9" fillId="34" borderId="10" xfId="100" applyNumberFormat="1" applyFont="1" applyFill="1" applyBorder="1" applyAlignment="1">
      <alignment horizontal="center"/>
    </xf>
    <xf numFmtId="3" fontId="0" fillId="0" borderId="10" xfId="0" applyNumberFormat="1" applyBorder="1" applyAlignment="1">
      <alignment horizontal="center"/>
    </xf>
    <xf numFmtId="0" fontId="0" fillId="0" borderId="10" xfId="0" applyBorder="1" applyAlignment="1">
      <alignment horizontal="center"/>
    </xf>
    <xf numFmtId="169" fontId="9" fillId="0" borderId="10" xfId="100" applyNumberFormat="1" applyFont="1" applyBorder="1" applyAlignment="1">
      <alignment horizontal="center"/>
    </xf>
    <xf numFmtId="169" fontId="0" fillId="27" borderId="10" xfId="0" applyNumberFormat="1" applyFill="1" applyBorder="1" applyAlignment="1">
      <alignment horizontal="center"/>
    </xf>
    <xf numFmtId="167" fontId="0" fillId="27" borderId="0" xfId="0" applyNumberFormat="1" applyFill="1" applyBorder="1" applyAlignment="1">
      <alignment horizontal="center"/>
    </xf>
    <xf numFmtId="169" fontId="9" fillId="0" borderId="11" xfId="0" applyNumberFormat="1" applyFont="1" applyBorder="1" applyAlignment="1">
      <alignment horizontal="center"/>
    </xf>
    <xf numFmtId="4" fontId="9" fillId="27" borderId="15" xfId="0" applyNumberFormat="1" applyFont="1" applyFill="1" applyBorder="1" applyAlignment="1">
      <alignment horizontal="center"/>
    </xf>
    <xf numFmtId="4" fontId="9" fillId="27" borderId="16" xfId="0" applyNumberFormat="1" applyFont="1" applyFill="1" applyBorder="1" applyAlignment="1">
      <alignment horizontal="center"/>
    </xf>
    <xf numFmtId="169" fontId="9" fillId="27" borderId="15" xfId="0" applyNumberFormat="1" applyFont="1" applyFill="1" applyBorder="1" applyAlignment="1">
      <alignment horizontal="center"/>
    </xf>
    <xf numFmtId="169" fontId="9" fillId="27" borderId="11" xfId="0" applyNumberFormat="1" applyFont="1" applyFill="1" applyBorder="1" applyAlignment="1">
      <alignment horizontal="center"/>
    </xf>
    <xf numFmtId="169" fontId="9" fillId="27" borderId="16" xfId="0" applyNumberFormat="1" applyFont="1" applyFill="1" applyBorder="1" applyAlignment="1">
      <alignment horizontal="center"/>
    </xf>
    <xf numFmtId="166" fontId="12" fillId="0" borderId="0" xfId="0" applyNumberFormat="1" applyFont="1" applyAlignment="1">
      <alignment horizontal="left"/>
    </xf>
    <xf numFmtId="14" fontId="9" fillId="39" borderId="11" xfId="0" applyNumberFormat="1" applyFont="1" applyFill="1" applyBorder="1" applyAlignment="1">
      <alignment horizontal="center"/>
    </xf>
    <xf numFmtId="167" fontId="0" fillId="0" borderId="0" xfId="0" applyNumberFormat="1" applyAlignment="1">
      <alignment horizontal="left"/>
    </xf>
    <xf numFmtId="167" fontId="7" fillId="0" borderId="0" xfId="0" applyNumberFormat="1" applyFont="1" applyBorder="1" applyAlignment="1">
      <alignment horizontal="left"/>
    </xf>
    <xf numFmtId="14" fontId="9" fillId="32" borderId="11" xfId="0" applyNumberFormat="1" applyFont="1" applyFill="1" applyBorder="1" applyAlignment="1">
      <alignment horizontal="center"/>
    </xf>
    <xf numFmtId="14" fontId="9" fillId="34" borderId="11" xfId="0" applyNumberFormat="1" applyFont="1" applyFill="1" applyBorder="1" applyAlignment="1">
      <alignment horizontal="center"/>
    </xf>
    <xf numFmtId="170" fontId="45" fillId="0" borderId="0" xfId="90" applyNumberFormat="1" applyFont="1" applyAlignment="1">
      <alignment horizontal="left"/>
    </xf>
    <xf numFmtId="0" fontId="47" fillId="36" borderId="0" xfId="90" applyFont="1" applyFill="1" applyAlignment="1">
      <alignment horizontal="center"/>
    </xf>
    <xf numFmtId="167" fontId="47" fillId="36" borderId="0" xfId="90" applyNumberFormat="1" applyFont="1" applyFill="1" applyAlignment="1">
      <alignment horizontal="center"/>
    </xf>
    <xf numFmtId="169" fontId="47" fillId="36" borderId="0" xfId="90" applyNumberFormat="1" applyFont="1" applyFill="1" applyAlignment="1">
      <alignment horizontal="center"/>
    </xf>
    <xf numFmtId="3" fontId="47" fillId="36" borderId="0" xfId="90" applyNumberFormat="1" applyFont="1" applyFill="1" applyAlignment="1">
      <alignment horizontal="center"/>
    </xf>
    <xf numFmtId="0" fontId="9" fillId="25" borderId="0" xfId="90" applyFont="1" applyFill="1" applyAlignment="1">
      <alignment horizontal="left"/>
    </xf>
    <xf numFmtId="0" fontId="46" fillId="28" borderId="22" xfId="90" applyFont="1" applyFill="1" applyBorder="1" applyAlignment="1">
      <alignment horizontal="left"/>
    </xf>
    <xf numFmtId="0" fontId="46" fillId="28" borderId="21" xfId="90" applyFont="1" applyFill="1" applyBorder="1" applyAlignment="1">
      <alignment horizontal="left"/>
    </xf>
    <xf numFmtId="0" fontId="46" fillId="28" borderId="20" xfId="90" applyFont="1" applyFill="1" applyBorder="1" applyAlignment="1">
      <alignment horizontal="left"/>
    </xf>
    <xf numFmtId="0" fontId="0" fillId="40" borderId="11" xfId="0" applyFill="1" applyBorder="1"/>
    <xf numFmtId="0" fontId="0" fillId="40" borderId="16" xfId="0" applyFill="1" applyBorder="1" applyAlignment="1">
      <alignment horizontal="center"/>
    </xf>
    <xf numFmtId="0" fontId="20" fillId="40" borderId="0" xfId="0" applyFont="1" applyFill="1" applyAlignment="1">
      <alignment horizontal="left"/>
    </xf>
    <xf numFmtId="169" fontId="9" fillId="40" borderId="10" xfId="0" applyNumberFormat="1" applyFont="1" applyFill="1" applyBorder="1" applyAlignment="1">
      <alignment horizontal="center"/>
    </xf>
    <xf numFmtId="0" fontId="60" fillId="40" borderId="19" xfId="0" applyFont="1" applyFill="1" applyBorder="1"/>
    <xf numFmtId="167" fontId="9" fillId="40" borderId="10" xfId="90" applyNumberFormat="1" applyFont="1" applyFill="1" applyBorder="1" applyAlignment="1">
      <alignment horizontal="left"/>
    </xf>
    <xf numFmtId="0" fontId="9" fillId="40" borderId="19" xfId="0" applyFont="1" applyFill="1" applyBorder="1" applyAlignment="1">
      <alignment horizontal="left"/>
    </xf>
  </cellXfs>
  <cellStyles count="125">
    <cellStyle name="_x000a_bidires=100_x000d_" xfId="1"/>
    <cellStyle name="_chasing elusive beta" xfId="2"/>
    <cellStyle name="_correlations &amp; betas" xfId="3"/>
    <cellStyle name="_default forecast" xfId="4"/>
    <cellStyle name="_defaulted issuers" xfId="5"/>
    <cellStyle name="_DefaultRates" xfId="6"/>
    <cellStyle name="_defaults" xfId="7"/>
    <cellStyle name="_EPFR Fund Flows" xfId="8"/>
    <cellStyle name="_HY Credit Chartbook Sep 2012" xfId="9"/>
    <cellStyle name="_Liquidity" xfId="10"/>
    <cellStyle name="_paired spreads" xfId="11"/>
    <cellStyle name="_S&amp;P Trailing-12-Month Default Rate" xfId="12"/>
    <cellStyle name="_spread &amp; return forecast" xfId="13"/>
    <cellStyle name="20 % - Accent1" xfId="14"/>
    <cellStyle name="20 % - Accent2" xfId="15"/>
    <cellStyle name="20 % - Accent3" xfId="16"/>
    <cellStyle name="20 % - Accent4" xfId="17"/>
    <cellStyle name="20 % - Accent5" xfId="18"/>
    <cellStyle name="20 % - Accent6" xfId="19"/>
    <cellStyle name="20% - Accent1" xfId="20" builtinId="30" customBuiltin="1"/>
    <cellStyle name="20% - Accent2" xfId="21" builtinId="34" customBuiltin="1"/>
    <cellStyle name="20% - Accent3" xfId="22" builtinId="38" customBuiltin="1"/>
    <cellStyle name="20% - Accent4" xfId="23" builtinId="42" customBuiltin="1"/>
    <cellStyle name="20% - Accent5" xfId="24" builtinId="46" customBuiltin="1"/>
    <cellStyle name="20% - Accent6" xfId="25" builtinId="50" customBuiltin="1"/>
    <cellStyle name="40 % - Accent1" xfId="26"/>
    <cellStyle name="40 % - Accent2" xfId="27"/>
    <cellStyle name="40 % - Accent3" xfId="28"/>
    <cellStyle name="40 % - Accent4" xfId="29"/>
    <cellStyle name="40 % - Accent5" xfId="30"/>
    <cellStyle name="40 % - Accent6" xfId="31"/>
    <cellStyle name="40% - Accent1" xfId="32" builtinId="31" customBuiltin="1"/>
    <cellStyle name="40% - Accent2" xfId="33" builtinId="35" customBuiltin="1"/>
    <cellStyle name="40% - Accent3" xfId="34" builtinId="39" customBuiltin="1"/>
    <cellStyle name="40% - Accent4" xfId="35" builtinId="43" customBuiltin="1"/>
    <cellStyle name="40% - Accent5" xfId="36" builtinId="47" customBuiltin="1"/>
    <cellStyle name="40% - Accent6" xfId="37" builtinId="51" customBuiltin="1"/>
    <cellStyle name="60 % - Accent1" xfId="38"/>
    <cellStyle name="60 % - Accent2" xfId="39"/>
    <cellStyle name="60 % - Accent3" xfId="40"/>
    <cellStyle name="60 % - Accent4" xfId="41"/>
    <cellStyle name="60 % - Accent5" xfId="42"/>
    <cellStyle name="60 % - Accent6" xfId="43"/>
    <cellStyle name="60% - Accent1" xfId="44" builtinId="32" customBuiltin="1"/>
    <cellStyle name="60% - Accent2" xfId="45" builtinId="36" customBuiltin="1"/>
    <cellStyle name="60% - Accent3" xfId="46" builtinId="40" customBuiltin="1"/>
    <cellStyle name="60% - Accent4" xfId="47" builtinId="44" customBuiltin="1"/>
    <cellStyle name="60% - Accent5" xfId="48" builtinId="48" customBuiltin="1"/>
    <cellStyle name="60% - Accent6" xfId="49" builtinId="52" customBuiltin="1"/>
    <cellStyle name="ABC" xfId="50"/>
    <cellStyle name="Accent1" xfId="51" builtinId="29" customBuiltin="1"/>
    <cellStyle name="Accent2" xfId="52" builtinId="33" customBuiltin="1"/>
    <cellStyle name="Accent3" xfId="53" builtinId="37" customBuiltin="1"/>
    <cellStyle name="Accent4" xfId="54" builtinId="41" customBuiltin="1"/>
    <cellStyle name="Accent5" xfId="55" builtinId="45" customBuiltin="1"/>
    <cellStyle name="Accent6" xfId="56" builtinId="49" customBuiltin="1"/>
    <cellStyle name="Avertissement" xfId="57"/>
    <cellStyle name="Bad" xfId="58" builtinId="27" customBuiltin="1"/>
    <cellStyle name="Bold" xfId="59"/>
    <cellStyle name="BoldRight" xfId="60"/>
    <cellStyle name="Calcul" xfId="61"/>
    <cellStyle name="Calculation" xfId="62" builtinId="22" customBuiltin="1"/>
    <cellStyle name="Cellule liée" xfId="63"/>
    <cellStyle name="Check Cell" xfId="64" builtinId="23" customBuiltin="1"/>
    <cellStyle name="Comma" xfId="65" builtinId="3"/>
    <cellStyle name="Comma_e1.04.02" xfId="66"/>
    <cellStyle name="Commentaire" xfId="67"/>
    <cellStyle name="Entrée" xfId="68"/>
    <cellStyle name="Euro" xfId="69"/>
    <cellStyle name="Explanatory Text" xfId="70" builtinId="53" customBuiltin="1"/>
    <cellStyle name="Good" xfId="71" builtinId="26" customBuiltin="1"/>
    <cellStyle name="Heading 1" xfId="72" builtinId="16" customBuiltin="1"/>
    <cellStyle name="Heading 2" xfId="73" builtinId="17" customBuiltin="1"/>
    <cellStyle name="Heading 3" xfId="74" builtinId="18" customBuiltin="1"/>
    <cellStyle name="Heading 4" xfId="75" builtinId="19" customBuiltin="1"/>
    <cellStyle name="Hyperlink" xfId="76" builtinId="8"/>
    <cellStyle name="Hyperlink_ChartsMaster" xfId="77"/>
    <cellStyle name="Hyperlink_DefaultRates" xfId="78"/>
    <cellStyle name="Hyperlink_Liquidity" xfId="79"/>
    <cellStyle name="Hyperlink_TradingToCalls" xfId="80"/>
    <cellStyle name="Input" xfId="81" builtinId="20" customBuiltin="1"/>
    <cellStyle name="Insatisfaisant" xfId="82"/>
    <cellStyle name="Linked Cell" xfId="83" builtinId="24" customBuiltin="1"/>
    <cellStyle name="Neutral" xfId="84" builtinId="28" customBuiltin="1"/>
    <cellStyle name="Neutre" xfId="85"/>
    <cellStyle name="Normal" xfId="0" builtinId="0"/>
    <cellStyle name="Normal 2" xfId="86"/>
    <cellStyle name="Normal 3" xfId="87"/>
    <cellStyle name="Normal 3 2" xfId="88"/>
    <cellStyle name="Normal 4" xfId="89"/>
    <cellStyle name="Normal 5" xfId="90"/>
    <cellStyle name="Normal_clo issuance" xfId="91"/>
    <cellStyle name="Normal_Company-Model_Cover-Sheet_and_Checksheet (2)" xfId="92"/>
    <cellStyle name="Normal_Default Rates" xfId="93"/>
    <cellStyle name="Normal_defaulted issuers" xfId="94"/>
    <cellStyle name="Normal_d-u rating transitions" xfId="95"/>
    <cellStyle name="Normal_e1.01.02" xfId="96"/>
    <cellStyle name="Normal_e1.04.02" xfId="97"/>
    <cellStyle name="Normal_Excel Upload Addin" xfId="98"/>
    <cellStyle name="Normal_hy0307" xfId="99"/>
    <cellStyle name="Normal_hy0406" xfId="100"/>
    <cellStyle name="Normal_Sector" xfId="101"/>
    <cellStyle name="Normal_table of contents" xfId="102"/>
    <cellStyle name="Normal_Total Returns by Industry" xfId="103"/>
    <cellStyle name="Note" xfId="104" builtinId="10" customBuiltin="1"/>
    <cellStyle name="Number" xfId="105"/>
    <cellStyle name="Output" xfId="106" builtinId="21" customBuiltin="1"/>
    <cellStyle name="OutputPlain" xfId="107"/>
    <cellStyle name="Percent" xfId="108" builtinId="5"/>
    <cellStyle name="Percent 2" xfId="109"/>
    <cellStyle name="Percent 3" xfId="110"/>
    <cellStyle name="RightNumber" xfId="111"/>
    <cellStyle name="Satisfaisant" xfId="112"/>
    <cellStyle name="Sortie" xfId="113"/>
    <cellStyle name="Style 1" xfId="114"/>
    <cellStyle name="Texte explicatif" xfId="115"/>
    <cellStyle name="Title" xfId="116" builtinId="15" customBuiltin="1"/>
    <cellStyle name="Titre" xfId="117"/>
    <cellStyle name="Titre 1" xfId="118"/>
    <cellStyle name="Titre 2" xfId="119"/>
    <cellStyle name="Titre 3" xfId="120"/>
    <cellStyle name="Titre 4" xfId="121"/>
    <cellStyle name="Total" xfId="122" builtinId="25" customBuiltin="1"/>
    <cellStyle name="Vérification" xfId="123"/>
    <cellStyle name="Warning Text" xfId="124" builtinId="11" customBuiltin="1"/>
  </cellStyles>
  <dxfs count="6">
    <dxf>
      <fill>
        <patternFill>
          <bgColor indexed="45"/>
        </patternFill>
      </fill>
    </dxf>
    <dxf>
      <fill>
        <patternFill>
          <bgColor indexed="45"/>
        </patternFill>
      </fill>
    </dxf>
    <dxf>
      <fill>
        <patternFill>
          <bgColor indexed="45"/>
        </patternFill>
      </fill>
    </dxf>
    <dxf>
      <fill>
        <patternFill>
          <bgColor indexed="45"/>
        </patternFill>
      </fill>
    </dxf>
    <dxf>
      <fill>
        <patternFill>
          <bgColor indexed="45"/>
        </patternFill>
      </fill>
    </dxf>
    <dxf>
      <font>
        <condense val="0"/>
        <extend val="0"/>
        <color indexed="9"/>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717073"/>
      <rgbColor rgb="0000377B"/>
      <rgbColor rgb="00BD4F19"/>
      <rgbColor rgb="00008770"/>
      <rgbColor rgb="0000A1DE"/>
      <rgbColor rgb="00000000"/>
      <rgbColor rgb="00D4001A"/>
      <rgbColor rgb="00C7C8C9"/>
      <rgbColor rgb="0077216F"/>
      <rgbColor rgb="009D9FA1"/>
      <rgbColor rgb="00E0AE91"/>
      <rgbColor rgb="0095C0B9"/>
      <rgbColor rgb="00B998B3"/>
      <rgbColor rgb="00666666"/>
      <rgbColor rgb="00EE99A3"/>
      <rgbColor rgb="00A4D0EF"/>
      <rgbColor rgb="0000377B"/>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48.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5.xml"/><Relationship Id="rId89" Type="http://schemas.openxmlformats.org/officeDocument/2006/relationships/externalLink" Target="externalLinks/externalLink20.xml"/><Relationship Id="rId112" Type="http://schemas.openxmlformats.org/officeDocument/2006/relationships/externalLink" Target="externalLinks/externalLink43.xml"/><Relationship Id="rId133" Type="http://schemas.openxmlformats.org/officeDocument/2006/relationships/externalLink" Target="externalLinks/externalLink64.xml"/><Relationship Id="rId138" Type="http://schemas.openxmlformats.org/officeDocument/2006/relationships/externalLink" Target="externalLinks/externalLink69.xml"/><Relationship Id="rId154" Type="http://schemas.openxmlformats.org/officeDocument/2006/relationships/customXml" Target="../customXml/item4.xml"/><Relationship Id="rId16" Type="http://schemas.openxmlformats.org/officeDocument/2006/relationships/worksheet" Target="worksheets/sheet16.xml"/><Relationship Id="rId107" Type="http://schemas.openxmlformats.org/officeDocument/2006/relationships/externalLink" Target="externalLinks/externalLink3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5.xml"/><Relationship Id="rId79" Type="http://schemas.openxmlformats.org/officeDocument/2006/relationships/externalLink" Target="externalLinks/externalLink10.xml"/><Relationship Id="rId102" Type="http://schemas.openxmlformats.org/officeDocument/2006/relationships/externalLink" Target="externalLinks/externalLink33.xml"/><Relationship Id="rId123" Type="http://schemas.openxmlformats.org/officeDocument/2006/relationships/externalLink" Target="externalLinks/externalLink54.xml"/><Relationship Id="rId128" Type="http://schemas.openxmlformats.org/officeDocument/2006/relationships/externalLink" Target="externalLinks/externalLink59.xml"/><Relationship Id="rId144" Type="http://schemas.openxmlformats.org/officeDocument/2006/relationships/externalLink" Target="externalLinks/externalLink75.xml"/><Relationship Id="rId149"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21.xml"/><Relationship Id="rId95" Type="http://schemas.openxmlformats.org/officeDocument/2006/relationships/externalLink" Target="externalLinks/externalLink26.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44.xml"/><Relationship Id="rId118" Type="http://schemas.openxmlformats.org/officeDocument/2006/relationships/externalLink" Target="externalLinks/externalLink49.xml"/><Relationship Id="rId134" Type="http://schemas.openxmlformats.org/officeDocument/2006/relationships/externalLink" Target="externalLinks/externalLink65.xml"/><Relationship Id="rId139" Type="http://schemas.openxmlformats.org/officeDocument/2006/relationships/externalLink" Target="externalLinks/externalLink70.xml"/><Relationship Id="rId80" Type="http://schemas.openxmlformats.org/officeDocument/2006/relationships/externalLink" Target="externalLinks/externalLink11.xml"/><Relationship Id="rId85" Type="http://schemas.openxmlformats.org/officeDocument/2006/relationships/externalLink" Target="externalLinks/externalLink16.xml"/><Relationship Id="rId150" Type="http://schemas.openxmlformats.org/officeDocument/2006/relationships/calcChain" Target="calcChain.xml"/><Relationship Id="rId155" Type="http://schemas.openxmlformats.org/officeDocument/2006/relationships/customXml" Target="../customXml/item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34.xml"/><Relationship Id="rId108" Type="http://schemas.openxmlformats.org/officeDocument/2006/relationships/externalLink" Target="externalLinks/externalLink39.xml"/><Relationship Id="rId116" Type="http://schemas.openxmlformats.org/officeDocument/2006/relationships/externalLink" Target="externalLinks/externalLink47.xml"/><Relationship Id="rId124" Type="http://schemas.openxmlformats.org/officeDocument/2006/relationships/externalLink" Target="externalLinks/externalLink55.xml"/><Relationship Id="rId129" Type="http://schemas.openxmlformats.org/officeDocument/2006/relationships/externalLink" Target="externalLinks/externalLink60.xml"/><Relationship Id="rId137" Type="http://schemas.openxmlformats.org/officeDocument/2006/relationships/externalLink" Target="externalLinks/externalLink6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1.xml"/><Relationship Id="rId75" Type="http://schemas.openxmlformats.org/officeDocument/2006/relationships/externalLink" Target="externalLinks/externalLink6.xml"/><Relationship Id="rId83" Type="http://schemas.openxmlformats.org/officeDocument/2006/relationships/externalLink" Target="externalLinks/externalLink14.xml"/><Relationship Id="rId88" Type="http://schemas.openxmlformats.org/officeDocument/2006/relationships/externalLink" Target="externalLinks/externalLink19.xml"/><Relationship Id="rId91" Type="http://schemas.openxmlformats.org/officeDocument/2006/relationships/externalLink" Target="externalLinks/externalLink22.xml"/><Relationship Id="rId96" Type="http://schemas.openxmlformats.org/officeDocument/2006/relationships/externalLink" Target="externalLinks/externalLink27.xml"/><Relationship Id="rId111" Type="http://schemas.openxmlformats.org/officeDocument/2006/relationships/externalLink" Target="externalLinks/externalLink42.xml"/><Relationship Id="rId132" Type="http://schemas.openxmlformats.org/officeDocument/2006/relationships/externalLink" Target="externalLinks/externalLink63.xml"/><Relationship Id="rId140" Type="http://schemas.openxmlformats.org/officeDocument/2006/relationships/externalLink" Target="externalLinks/externalLink71.xml"/><Relationship Id="rId145" Type="http://schemas.openxmlformats.org/officeDocument/2006/relationships/externalLink" Target="externalLinks/externalLink76.xml"/><Relationship Id="rId15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37.xml"/><Relationship Id="rId114" Type="http://schemas.openxmlformats.org/officeDocument/2006/relationships/externalLink" Target="externalLinks/externalLink45.xml"/><Relationship Id="rId119" Type="http://schemas.openxmlformats.org/officeDocument/2006/relationships/externalLink" Target="externalLinks/externalLink50.xml"/><Relationship Id="rId127" Type="http://schemas.openxmlformats.org/officeDocument/2006/relationships/externalLink" Target="externalLinks/externalLink5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4.xml"/><Relationship Id="rId78" Type="http://schemas.openxmlformats.org/officeDocument/2006/relationships/externalLink" Target="externalLinks/externalLink9.xml"/><Relationship Id="rId81" Type="http://schemas.openxmlformats.org/officeDocument/2006/relationships/externalLink" Target="externalLinks/externalLink12.xml"/><Relationship Id="rId86" Type="http://schemas.openxmlformats.org/officeDocument/2006/relationships/externalLink" Target="externalLinks/externalLink17.xml"/><Relationship Id="rId94" Type="http://schemas.openxmlformats.org/officeDocument/2006/relationships/externalLink" Target="externalLinks/externalLink25.xml"/><Relationship Id="rId99" Type="http://schemas.openxmlformats.org/officeDocument/2006/relationships/externalLink" Target="externalLinks/externalLink30.xml"/><Relationship Id="rId101" Type="http://schemas.openxmlformats.org/officeDocument/2006/relationships/externalLink" Target="externalLinks/externalLink32.xml"/><Relationship Id="rId122" Type="http://schemas.openxmlformats.org/officeDocument/2006/relationships/externalLink" Target="externalLinks/externalLink53.xml"/><Relationship Id="rId130" Type="http://schemas.openxmlformats.org/officeDocument/2006/relationships/externalLink" Target="externalLinks/externalLink61.xml"/><Relationship Id="rId135" Type="http://schemas.openxmlformats.org/officeDocument/2006/relationships/externalLink" Target="externalLinks/externalLink66.xml"/><Relationship Id="rId143" Type="http://schemas.openxmlformats.org/officeDocument/2006/relationships/externalLink" Target="externalLinks/externalLink74.xml"/><Relationship Id="rId148" Type="http://schemas.openxmlformats.org/officeDocument/2006/relationships/styles" Target="styles.xml"/><Relationship Id="rId15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0.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7.xml"/><Relationship Id="rId97" Type="http://schemas.openxmlformats.org/officeDocument/2006/relationships/externalLink" Target="externalLinks/externalLink28.xml"/><Relationship Id="rId104" Type="http://schemas.openxmlformats.org/officeDocument/2006/relationships/externalLink" Target="externalLinks/externalLink35.xml"/><Relationship Id="rId120" Type="http://schemas.openxmlformats.org/officeDocument/2006/relationships/externalLink" Target="externalLinks/externalLink51.xml"/><Relationship Id="rId125" Type="http://schemas.openxmlformats.org/officeDocument/2006/relationships/externalLink" Target="externalLinks/externalLink56.xml"/><Relationship Id="rId141" Type="http://schemas.openxmlformats.org/officeDocument/2006/relationships/externalLink" Target="externalLinks/externalLink72.xml"/><Relationship Id="rId146" Type="http://schemas.openxmlformats.org/officeDocument/2006/relationships/externalLink" Target="externalLinks/externalLink77.xml"/><Relationship Id="rId7" Type="http://schemas.openxmlformats.org/officeDocument/2006/relationships/worksheet" Target="worksheets/sheet7.xml"/><Relationship Id="rId71" Type="http://schemas.openxmlformats.org/officeDocument/2006/relationships/externalLink" Target="externalLinks/externalLink2.xml"/><Relationship Id="rId92" Type="http://schemas.openxmlformats.org/officeDocument/2006/relationships/externalLink" Target="externalLinks/externalLink2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8.xml"/><Relationship Id="rId110" Type="http://schemas.openxmlformats.org/officeDocument/2006/relationships/externalLink" Target="externalLinks/externalLink41.xml"/><Relationship Id="rId115" Type="http://schemas.openxmlformats.org/officeDocument/2006/relationships/externalLink" Target="externalLinks/externalLink46.xml"/><Relationship Id="rId131" Type="http://schemas.openxmlformats.org/officeDocument/2006/relationships/externalLink" Target="externalLinks/externalLink62.xml"/><Relationship Id="rId136" Type="http://schemas.openxmlformats.org/officeDocument/2006/relationships/externalLink" Target="externalLinks/externalLink67.xml"/><Relationship Id="rId61" Type="http://schemas.openxmlformats.org/officeDocument/2006/relationships/worksheet" Target="worksheets/sheet61.xml"/><Relationship Id="rId82" Type="http://schemas.openxmlformats.org/officeDocument/2006/relationships/externalLink" Target="externalLinks/externalLink13.xml"/><Relationship Id="rId15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8.xml"/><Relationship Id="rId100" Type="http://schemas.openxmlformats.org/officeDocument/2006/relationships/externalLink" Target="externalLinks/externalLink31.xml"/><Relationship Id="rId105" Type="http://schemas.openxmlformats.org/officeDocument/2006/relationships/externalLink" Target="externalLinks/externalLink36.xml"/><Relationship Id="rId126" Type="http://schemas.openxmlformats.org/officeDocument/2006/relationships/externalLink" Target="externalLinks/externalLink57.xml"/><Relationship Id="rId14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3.xml"/><Relationship Id="rId93" Type="http://schemas.openxmlformats.org/officeDocument/2006/relationships/externalLink" Target="externalLinks/externalLink24.xml"/><Relationship Id="rId98" Type="http://schemas.openxmlformats.org/officeDocument/2006/relationships/externalLink" Target="externalLinks/externalLink29.xml"/><Relationship Id="rId121" Type="http://schemas.openxmlformats.org/officeDocument/2006/relationships/externalLink" Target="externalLinks/externalLink52.xml"/><Relationship Id="rId142" Type="http://schemas.openxmlformats.org/officeDocument/2006/relationships/externalLink" Target="externalLinks/externalLink73.xml"/><Relationship Id="rId3" Type="http://schemas.openxmlformats.org/officeDocument/2006/relationships/worksheet" Target="worksheets/sheet3.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charts/_rels/chart39.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225542798732434"/>
          <c:y val="2.5745963521942212E-2"/>
          <c:w val="0.80793166719461496"/>
          <c:h val="0.76465511660168362"/>
        </c:manualLayout>
      </c:layout>
      <c:barChart>
        <c:barDir val="bar"/>
        <c:grouping val="clustered"/>
        <c:varyColors val="0"/>
        <c:ser>
          <c:idx val="0"/>
          <c:order val="0"/>
          <c:tx>
            <c:strRef>
              <c:f>'1.01a'!$J$4</c:f>
              <c:strCache>
                <c:ptCount val="1"/>
                <c:pt idx="0">
                  <c:v>MTD Total Return</c:v>
                </c:pt>
              </c:strCache>
            </c:strRef>
          </c:tx>
          <c:spPr>
            <a:solidFill>
              <a:srgbClr val="003366"/>
            </a:solidFill>
            <a:ln w="25400">
              <a:noFill/>
            </a:ln>
          </c:spPr>
          <c:invertIfNegative val="0"/>
          <c:cat>
            <c:strRef>
              <c:f>'1.01a'!$I$5:$I$20</c:f>
              <c:strCache>
                <c:ptCount val="16"/>
                <c:pt idx="0">
                  <c:v>S&amp;P 500</c:v>
                </c:pt>
                <c:pt idx="1">
                  <c:v>EM Govts</c:v>
                </c:pt>
                <c:pt idx="2">
                  <c:v>EM Eqty</c:v>
                </c:pt>
                <c:pt idx="3">
                  <c:v>Municipals</c:v>
                </c:pt>
                <c:pt idx="4">
                  <c:v>TIPs</c:v>
                </c:pt>
                <c:pt idx="5">
                  <c:v>EM IG</c:v>
                </c:pt>
                <c:pt idx="6">
                  <c:v>CDX.HY</c:v>
                </c:pt>
                <c:pt idx="7">
                  <c:v>EM HY</c:v>
                </c:pt>
                <c:pt idx="8">
                  <c:v>5yr TRSY</c:v>
                </c:pt>
                <c:pt idx="9">
                  <c:v>US IG</c:v>
                </c:pt>
                <c:pt idx="10">
                  <c:v>US HY</c:v>
                </c:pt>
                <c:pt idx="11">
                  <c:v>CDX.IG</c:v>
                </c:pt>
                <c:pt idx="12">
                  <c:v>Mortgages</c:v>
                </c:pt>
                <c:pt idx="13">
                  <c:v>Lev Loans</c:v>
                </c:pt>
                <c:pt idx="14">
                  <c:v>LCDX</c:v>
                </c:pt>
                <c:pt idx="15">
                  <c:v>EU HY</c:v>
                </c:pt>
              </c:strCache>
            </c:strRef>
          </c:cat>
          <c:val>
            <c:numRef>
              <c:f>'1.01a'!$J$5:$J$20</c:f>
              <c:numCache>
                <c:formatCode>#,##0.00</c:formatCode>
                <c:ptCount val="16"/>
                <c:pt idx="0">
                  <c:v>-3.1298019479343964</c:v>
                </c:pt>
                <c:pt idx="1">
                  <c:v>-2.2090379168843821</c:v>
                </c:pt>
                <c:pt idx="2">
                  <c:v>-1.9006923115026275</c:v>
                </c:pt>
                <c:pt idx="3">
                  <c:v>-1.6441754445643331</c:v>
                </c:pt>
                <c:pt idx="4">
                  <c:v>-1.4676307138821287</c:v>
                </c:pt>
                <c:pt idx="5">
                  <c:v>-1.3555988060873214</c:v>
                </c:pt>
                <c:pt idx="6">
                  <c:v>-1.1970494100952189</c:v>
                </c:pt>
                <c:pt idx="7">
                  <c:v>-1.1695145719389566</c:v>
                </c:pt>
                <c:pt idx="8">
                  <c:v>-0.78308459358360505</c:v>
                </c:pt>
                <c:pt idx="9">
                  <c:v>-0.66851271449152039</c:v>
                </c:pt>
                <c:pt idx="10">
                  <c:v>-0.62005968217043739</c:v>
                </c:pt>
                <c:pt idx="11">
                  <c:v>-0.3492721854551406</c:v>
                </c:pt>
                <c:pt idx="12">
                  <c:v>-0.31632233759097961</c:v>
                </c:pt>
                <c:pt idx="13">
                  <c:v>-5.062082473289431E-2</c:v>
                </c:pt>
                <c:pt idx="14">
                  <c:v>-4.6488686291457082E-2</c:v>
                </c:pt>
                <c:pt idx="15">
                  <c:v>0.4226327625535653</c:v>
                </c:pt>
              </c:numCache>
            </c:numRef>
          </c:val>
        </c:ser>
        <c:ser>
          <c:idx val="1"/>
          <c:order val="1"/>
          <c:tx>
            <c:strRef>
              <c:f>'1.01a'!$K$4</c:f>
              <c:strCache>
                <c:ptCount val="1"/>
                <c:pt idx="0">
                  <c:v>Return Highlights</c:v>
                </c:pt>
              </c:strCache>
            </c:strRef>
          </c:tx>
          <c:spPr>
            <a:solidFill>
              <a:srgbClr val="FF6600"/>
            </a:solidFill>
            <a:ln w="12700">
              <a:solidFill>
                <a:srgbClr val="003366"/>
              </a:solidFill>
              <a:prstDash val="solid"/>
            </a:ln>
          </c:spPr>
          <c:invertIfNegative val="0"/>
          <c:cat>
            <c:strRef>
              <c:f>'1.01a'!$I$5:$I$20</c:f>
              <c:strCache>
                <c:ptCount val="16"/>
                <c:pt idx="0">
                  <c:v>S&amp;P 500</c:v>
                </c:pt>
                <c:pt idx="1">
                  <c:v>EM Govts</c:v>
                </c:pt>
                <c:pt idx="2">
                  <c:v>EM Eqty</c:v>
                </c:pt>
                <c:pt idx="3">
                  <c:v>Municipals</c:v>
                </c:pt>
                <c:pt idx="4">
                  <c:v>TIPs</c:v>
                </c:pt>
                <c:pt idx="5">
                  <c:v>EM IG</c:v>
                </c:pt>
                <c:pt idx="6">
                  <c:v>CDX.HY</c:v>
                </c:pt>
                <c:pt idx="7">
                  <c:v>EM HY</c:v>
                </c:pt>
                <c:pt idx="8">
                  <c:v>5yr TRSY</c:v>
                </c:pt>
                <c:pt idx="9">
                  <c:v>US IG</c:v>
                </c:pt>
                <c:pt idx="10">
                  <c:v>US HY</c:v>
                </c:pt>
                <c:pt idx="11">
                  <c:v>CDX.IG</c:v>
                </c:pt>
                <c:pt idx="12">
                  <c:v>Mortgages</c:v>
                </c:pt>
                <c:pt idx="13">
                  <c:v>Lev Loans</c:v>
                </c:pt>
                <c:pt idx="14">
                  <c:v>LCDX</c:v>
                </c:pt>
                <c:pt idx="15">
                  <c:v>EU HY</c:v>
                </c:pt>
              </c:strCache>
            </c:strRef>
          </c:cat>
          <c:val>
            <c:numRef>
              <c:f>'1.01a'!$K$5:$K$20</c:f>
              <c:numCache>
                <c:formatCode>#,##0.00</c:formatCode>
                <c:ptCount val="16"/>
                <c:pt idx="0">
                  <c:v>0</c:v>
                </c:pt>
                <c:pt idx="1">
                  <c:v>0</c:v>
                </c:pt>
                <c:pt idx="2">
                  <c:v>0</c:v>
                </c:pt>
                <c:pt idx="3">
                  <c:v>0</c:v>
                </c:pt>
                <c:pt idx="4">
                  <c:v>0</c:v>
                </c:pt>
                <c:pt idx="5">
                  <c:v>0</c:v>
                </c:pt>
                <c:pt idx="6">
                  <c:v>0</c:v>
                </c:pt>
                <c:pt idx="7">
                  <c:v>0</c:v>
                </c:pt>
                <c:pt idx="8">
                  <c:v>0</c:v>
                </c:pt>
                <c:pt idx="9">
                  <c:v>0</c:v>
                </c:pt>
                <c:pt idx="10">
                  <c:v>-0.62005968217043739</c:v>
                </c:pt>
                <c:pt idx="11">
                  <c:v>0</c:v>
                </c:pt>
                <c:pt idx="12">
                  <c:v>0</c:v>
                </c:pt>
                <c:pt idx="13">
                  <c:v>-5.062082473289431E-2</c:v>
                </c:pt>
                <c:pt idx="14">
                  <c:v>0</c:v>
                </c:pt>
                <c:pt idx="15">
                  <c:v>0</c:v>
                </c:pt>
              </c:numCache>
            </c:numRef>
          </c:val>
        </c:ser>
        <c:dLbls>
          <c:showLegendKey val="0"/>
          <c:showVal val="0"/>
          <c:showCatName val="0"/>
          <c:showSerName val="0"/>
          <c:showPercent val="0"/>
          <c:showBubbleSize val="0"/>
        </c:dLbls>
        <c:gapWidth val="25"/>
        <c:overlap val="100"/>
        <c:axId val="172034304"/>
        <c:axId val="172040192"/>
      </c:barChart>
      <c:catAx>
        <c:axId val="172034304"/>
        <c:scaling>
          <c:orientation val="minMax"/>
        </c:scaling>
        <c:delete val="0"/>
        <c:axPos val="l"/>
        <c:numFmt formatCode="General" sourceLinked="1"/>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72040192"/>
        <c:crosses val="autoZero"/>
        <c:auto val="1"/>
        <c:lblAlgn val="ctr"/>
        <c:lblOffset val="100"/>
        <c:tickLblSkip val="1"/>
        <c:tickMarkSkip val="1"/>
        <c:noMultiLvlLbl val="0"/>
      </c:catAx>
      <c:valAx>
        <c:axId val="172040192"/>
        <c:scaling>
          <c:orientation val="minMax"/>
        </c:scaling>
        <c:delete val="0"/>
        <c:axPos val="b"/>
        <c:majorGridlines>
          <c:spPr>
            <a:ln w="12700">
              <a:solidFill>
                <a:srgbClr val="969696"/>
              </a:solidFill>
              <a:prstDash val="solid"/>
            </a:ln>
          </c:spPr>
        </c:majorGridlines>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72034304"/>
        <c:crosses val="autoZero"/>
        <c:crossBetween val="between"/>
      </c:valAx>
      <c:spPr>
        <a:noFill/>
        <a:ln w="3175">
          <a:solidFill>
            <a:srgbClr val="000000"/>
          </a:solidFill>
          <a:prstDash val="solid"/>
        </a:ln>
      </c:spPr>
    </c:plotArea>
    <c:legend>
      <c:legendPos val="b"/>
      <c:legendEntry>
        <c:idx val="1"/>
        <c:delete val="1"/>
      </c:legendEntry>
      <c:layout>
        <c:manualLayout>
          <c:xMode val="edge"/>
          <c:yMode val="edge"/>
          <c:x val="0.3412382196846821"/>
          <c:y val="0.90883251232456008"/>
          <c:w val="0.20909204637541795"/>
          <c:h val="6.4364908804855528E-2"/>
        </c:manualLayout>
      </c:layout>
      <c:overlay val="0"/>
      <c:spPr>
        <a:solidFill>
          <a:srgbClr val="FFFFFF"/>
        </a:solidFill>
        <a:ln w="25400">
          <a:noFill/>
        </a:ln>
      </c:spPr>
      <c:txPr>
        <a:bodyPr/>
        <a:lstStyle/>
        <a:p>
          <a:pPr>
            <a:defRPr sz="110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0043320706296"/>
          <c:y val="7.4663294213632408E-2"/>
          <c:w val="0.83325287854693153"/>
          <c:h val="0.70543940050121656"/>
        </c:manualLayout>
      </c:layout>
      <c:scatterChart>
        <c:scatterStyle val="lineMarker"/>
        <c:varyColors val="0"/>
        <c:ser>
          <c:idx val="0"/>
          <c:order val="0"/>
          <c:tx>
            <c:strRef>
              <c:f>'1.05'!$AM$3</c:f>
              <c:strCache>
                <c:ptCount val="1"/>
                <c:pt idx="0">
                  <c:v>H0A0/GA05/GA10</c:v>
                </c:pt>
              </c:strCache>
            </c:strRef>
          </c:tx>
          <c:spPr>
            <a:ln w="28575">
              <a:noFill/>
            </a:ln>
          </c:spPr>
          <c:marker>
            <c:symbol val="diamond"/>
            <c:size val="5"/>
            <c:spPr>
              <a:solidFill>
                <a:srgbClr val="003366"/>
              </a:solidFill>
              <a:ln>
                <a:solidFill>
                  <a:srgbClr val="003366"/>
                </a:solidFill>
                <a:prstDash val="solid"/>
              </a:ln>
            </c:spPr>
          </c:marker>
          <c:dLbls>
            <c:dLbl>
              <c:idx val="0"/>
              <c:layout>
                <c:manualLayout>
                  <c:x val="-1.1018977188152281E-2"/>
                  <c:y val="-4.8391918229614216E-2"/>
                </c:manualLayout>
              </c:layout>
              <c:tx>
                <c:strRef>
                  <c:f>'1.05'!$S$5</c:f>
                  <c:strCache>
                    <c:ptCount val="1"/>
                    <c:pt idx="0">
                      <c:v>100% H0A0</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
              <c:layout>
                <c:manualLayout>
                  <c:x val="-1.2067286981071923E-2"/>
                  <c:y val="-5.4661432968360714E-2"/>
                </c:manualLayout>
              </c:layout>
              <c:tx>
                <c:strRef>
                  <c:f>'1.05'!$T$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
              <c:layout>
                <c:manualLayout>
                  <c:x val="-1.1906210972183525E-2"/>
                  <c:y val="-5.3475829096848823E-2"/>
                </c:manualLayout>
              </c:layout>
              <c:tx>
                <c:strRef>
                  <c:f>'1.05'!$U$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3"/>
              <c:layout>
                <c:manualLayout>
                  <c:x val="-1.1330168955242612E-2"/>
                  <c:y val="-5.4743592083688383E-2"/>
                </c:manualLayout>
              </c:layout>
              <c:tx>
                <c:strRef>
                  <c:f>'1.05'!$V$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4"/>
              <c:layout>
                <c:manualLayout>
                  <c:x val="-1.2623229325084835E-2"/>
                  <c:y val="-5.3510088709498319E-2"/>
                </c:manualLayout>
              </c:layout>
              <c:tx>
                <c:strRef>
                  <c:f>'1.05'!$W$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5"/>
              <c:layout>
                <c:manualLayout>
                  <c:x val="-1.2998766543316293E-2"/>
                  <c:y val="-5.4729952193659663E-2"/>
                </c:manualLayout>
              </c:layout>
              <c:tx>
                <c:strRef>
                  <c:f>'1.05'!$X$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6"/>
              <c:layout>
                <c:manualLayout>
                  <c:x val="-1.3249027008544868E-2"/>
                  <c:y val="-4.8494957390946773E-2"/>
                </c:manualLayout>
              </c:layout>
              <c:tx>
                <c:strRef>
                  <c:f>'1.05'!$Y$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7"/>
              <c:layout>
                <c:manualLayout>
                  <c:x val="-1.2572841813505395E-2"/>
                  <c:y val="-4.9667181695814043E-2"/>
                </c:manualLayout>
              </c:layout>
              <c:tx>
                <c:strRef>
                  <c:f>'1.05'!$Z$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8"/>
              <c:layout>
                <c:manualLayout>
                  <c:x val="-1.2025692878761285E-2"/>
                  <c:y val="-4.8338660286419921E-2"/>
                </c:manualLayout>
              </c:layout>
              <c:tx>
                <c:strRef>
                  <c:f>'1.05'!$AA$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9"/>
              <c:layout>
                <c:manualLayout>
                  <c:x val="-1.2765199684394265E-2"/>
                  <c:y val="-5.4417357984605896E-2"/>
                </c:manualLayout>
              </c:layout>
              <c:tx>
                <c:strRef>
                  <c:f>'1.05'!$AB$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0"/>
              <c:layout>
                <c:manualLayout>
                  <c:x val="-1.2539915733891184E-2"/>
                  <c:y val="-5.3041197395917693E-2"/>
                </c:manualLayout>
              </c:layout>
              <c:tx>
                <c:strRef>
                  <c:f>'1.05'!$AC$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1"/>
              <c:layout>
                <c:manualLayout>
                  <c:x val="-1.2499296759237223E-2"/>
                  <c:y val="-5.4118403665580905E-2"/>
                </c:manualLayout>
              </c:layout>
              <c:tx>
                <c:strRef>
                  <c:f>'1.05'!$AD$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2"/>
              <c:layout>
                <c:manualLayout>
                  <c:x val="-1.0156780318740354E-2"/>
                  <c:y val="-5.5171920507289134E-2"/>
                </c:manualLayout>
              </c:layout>
              <c:tx>
                <c:strRef>
                  <c:f>'1.05'!$AE$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3"/>
              <c:layout>
                <c:manualLayout>
                  <c:x val="-1.3066687027269196E-2"/>
                  <c:y val="-5.3724431311351864E-2"/>
                </c:manualLayout>
              </c:layout>
              <c:tx>
                <c:strRef>
                  <c:f>'1.05'!$AF$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4"/>
              <c:layout>
                <c:manualLayout>
                  <c:x val="-1.2810394377410444E-2"/>
                  <c:y val="-5.4730569297150124E-2"/>
                </c:manualLayout>
              </c:layout>
              <c:tx>
                <c:strRef>
                  <c:f>'1.05'!$AG$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5"/>
              <c:layout>
                <c:manualLayout>
                  <c:x val="-1.2590697643854511E-2"/>
                  <c:y val="-4.8281848996074149E-2"/>
                </c:manualLayout>
              </c:layout>
              <c:tx>
                <c:strRef>
                  <c:f>'1.05'!$AH$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6"/>
              <c:layout>
                <c:manualLayout>
                  <c:x val="-1.346002775861399E-2"/>
                  <c:y val="-4.9240608125962447E-2"/>
                </c:manualLayout>
              </c:layout>
              <c:tx>
                <c:strRef>
                  <c:f>'1.05'!$AI$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7"/>
              <c:layout>
                <c:manualLayout>
                  <c:x val="-1.2705266010226654E-2"/>
                  <c:y val="-5.5129790400508562E-2"/>
                </c:manualLayout>
              </c:layout>
              <c:tx>
                <c:strRef>
                  <c:f>'1.05'!$AJ$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8"/>
              <c:layout>
                <c:manualLayout>
                  <c:x val="-1.2622850218048621E-2"/>
                  <c:y val="-5.3564374711564673E-2"/>
                </c:manualLayout>
              </c:layout>
              <c:tx>
                <c:strRef>
                  <c:f>'1.05'!$AK$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9"/>
              <c:layout>
                <c:manualLayout>
                  <c:x val="-1.0283594470997219E-2"/>
                  <c:y val="-5.4452325880972145E-2"/>
                </c:manualLayout>
              </c:layout>
              <c:tx>
                <c:strRef>
                  <c:f>'1.05'!$AL$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0"/>
              <c:layout>
                <c:manualLayout>
                  <c:x val="4.1000935858092552E-3"/>
                  <c:y val="-3.5243951631210062E-4"/>
                </c:manualLayout>
              </c:layout>
              <c:tx>
                <c:strRef>
                  <c:f>'1.05'!$AM$5</c:f>
                  <c:strCache>
                    <c:ptCount val="1"/>
                    <c:pt idx="0">
                      <c:v>100% GA05/GA10</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showLegendKey val="0"/>
            <c:showVal val="0"/>
            <c:showCatName val="0"/>
            <c:showSerName val="0"/>
            <c:showPercent val="0"/>
            <c:showBubbleSize val="0"/>
          </c:dLbls>
          <c:xVal>
            <c:numRef>
              <c:f>'1.05'!$S$16:$AM$16</c:f>
              <c:numCache>
                <c:formatCode>#,##0.0</c:formatCode>
                <c:ptCount val="21"/>
                <c:pt idx="0">
                  <c:v>8.7953337978469772</c:v>
                </c:pt>
                <c:pt idx="1">
                  <c:v>8.329526947718259</c:v>
                </c:pt>
                <c:pt idx="2">
                  <c:v>7.875066056942285</c:v>
                </c:pt>
                <c:pt idx="3">
                  <c:v>7.434032237007635</c:v>
                </c:pt>
                <c:pt idx="4">
                  <c:v>7.0089606127982798</c:v>
                </c:pt>
                <c:pt idx="5">
                  <c:v>6.6029346592156211</c:v>
                </c:pt>
                <c:pt idx="6">
                  <c:v>6.2196854443941696</c:v>
                </c:pt>
                <c:pt idx="7">
                  <c:v>5.8636807221890068</c:v>
                </c:pt>
                <c:pt idx="8">
                  <c:v>5.540175075533063</c:v>
                </c:pt>
                <c:pt idx="9">
                  <c:v>5.2551738120226892</c:v>
                </c:pt>
                <c:pt idx="10">
                  <c:v>5.0152454967633249</c:v>
                </c:pt>
                <c:pt idx="11">
                  <c:v>4.8271157705471595</c:v>
                </c:pt>
                <c:pt idx="12">
                  <c:v>4.6970128382781544</c:v>
                </c:pt>
                <c:pt idx="13">
                  <c:v>4.6298311216349015</c:v>
                </c:pt>
                <c:pt idx="14">
                  <c:v>4.6283114089258097</c:v>
                </c:pt>
                <c:pt idx="15">
                  <c:v>4.6925174962221536</c:v>
                </c:pt>
                <c:pt idx="16">
                  <c:v>4.8198234488343807</c:v>
                </c:pt>
                <c:pt idx="17">
                  <c:v>5.005417003081857</c:v>
                </c:pt>
                <c:pt idx="18">
                  <c:v>5.243112085657966</c:v>
                </c:pt>
                <c:pt idx="19">
                  <c:v>5.5261897345303721</c:v>
                </c:pt>
                <c:pt idx="20">
                  <c:v>5.8480633796590737</c:v>
                </c:pt>
              </c:numCache>
            </c:numRef>
          </c:xVal>
          <c:yVal>
            <c:numRef>
              <c:f>'1.05'!$S$15:$AM$15</c:f>
              <c:numCache>
                <c:formatCode>#,##0.0</c:formatCode>
                <c:ptCount val="21"/>
                <c:pt idx="0">
                  <c:v>8.4813373805735495</c:v>
                </c:pt>
                <c:pt idx="1">
                  <c:v>8.3477417102914444</c:v>
                </c:pt>
                <c:pt idx="2">
                  <c:v>8.2142968693219345</c:v>
                </c:pt>
                <c:pt idx="3">
                  <c:v>8.081002702843886</c:v>
                </c:pt>
                <c:pt idx="4">
                  <c:v>7.9478590561783413</c:v>
                </c:pt>
                <c:pt idx="5">
                  <c:v>7.8148657747908246</c:v>
                </c:pt>
                <c:pt idx="6">
                  <c:v>7.6820227042876388</c:v>
                </c:pt>
                <c:pt idx="7">
                  <c:v>7.5493296904196372</c:v>
                </c:pt>
                <c:pt idx="8">
                  <c:v>7.4167865790792709</c:v>
                </c:pt>
                <c:pt idx="9">
                  <c:v>7.2843932163010772</c:v>
                </c:pt>
                <c:pt idx="10">
                  <c:v>7.1521494482633452</c:v>
                </c:pt>
                <c:pt idx="11">
                  <c:v>7.0200551212848072</c:v>
                </c:pt>
                <c:pt idx="12">
                  <c:v>6.8881100818281471</c:v>
                </c:pt>
                <c:pt idx="13">
                  <c:v>6.7563141764961587</c:v>
                </c:pt>
                <c:pt idx="14">
                  <c:v>6.6246672520352767</c:v>
                </c:pt>
                <c:pt idx="15">
                  <c:v>6.4931691553323123</c:v>
                </c:pt>
                <c:pt idx="16">
                  <c:v>6.3618197334165183</c:v>
                </c:pt>
                <c:pt idx="17">
                  <c:v>6.2306188334581902</c:v>
                </c:pt>
                <c:pt idx="18">
                  <c:v>6.0995663027695546</c:v>
                </c:pt>
                <c:pt idx="19">
                  <c:v>5.9686619888035031</c:v>
                </c:pt>
                <c:pt idx="20">
                  <c:v>5.8379057391548583</c:v>
                </c:pt>
              </c:numCache>
            </c:numRef>
          </c:yVal>
          <c:smooth val="0"/>
        </c:ser>
        <c:dLbls>
          <c:showLegendKey val="0"/>
          <c:showVal val="0"/>
          <c:showCatName val="0"/>
          <c:showSerName val="0"/>
          <c:showPercent val="0"/>
          <c:showBubbleSize val="0"/>
        </c:dLbls>
        <c:axId val="172380160"/>
        <c:axId val="172382080"/>
      </c:scatterChart>
      <c:valAx>
        <c:axId val="172380160"/>
        <c:scaling>
          <c:orientation val="minMax"/>
          <c:min val="4.5"/>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Annualized Standard Deviation</a:t>
                </a:r>
              </a:p>
            </c:rich>
          </c:tx>
          <c:layout>
            <c:manualLayout>
              <c:xMode val="edge"/>
              <c:yMode val="edge"/>
              <c:x val="0.3834204724409449"/>
              <c:y val="0.89174041994750652"/>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72382080"/>
        <c:crosses val="autoZero"/>
        <c:crossBetween val="midCat"/>
      </c:valAx>
      <c:valAx>
        <c:axId val="172382080"/>
        <c:scaling>
          <c:orientation val="minMax"/>
          <c:min val="5.75"/>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Annualized Average Total return</a:t>
                </a:r>
              </a:p>
            </c:rich>
          </c:tx>
          <c:layout>
            <c:manualLayout>
              <c:xMode val="edge"/>
              <c:yMode val="edge"/>
              <c:x val="2.7633945756780402E-2"/>
              <c:y val="0.19321049868766405"/>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72380160"/>
        <c:crosses val="autoZero"/>
        <c:crossBetween val="midCat"/>
      </c:valAx>
      <c:spPr>
        <a:noFill/>
        <a:ln w="12700">
          <a:solidFill>
            <a:srgbClr val="717073"/>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horizontalDpi="1200" verticalDpi="1200"/>
  </c:printSettings>
</c:chartSpace>
</file>

<file path=xl/charts/chart10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33358289971175"/>
          <c:y val="7.5000091552846135E-2"/>
          <c:w val="0.78500127767135042"/>
          <c:h val="0.72500088501084592"/>
        </c:manualLayout>
      </c:layout>
      <c:lineChart>
        <c:grouping val="standard"/>
        <c:varyColors val="0"/>
        <c:ser>
          <c:idx val="1"/>
          <c:order val="0"/>
          <c:tx>
            <c:strRef>
              <c:f>'5.01'!$C$4</c:f>
              <c:strCache>
                <c:ptCount val="1"/>
                <c:pt idx="0">
                  <c:v>US HY</c:v>
                </c:pt>
              </c:strCache>
            </c:strRef>
          </c:tx>
          <c:spPr>
            <a:ln w="25400">
              <a:solidFill>
                <a:srgbClr val="000080"/>
              </a:solidFill>
              <a:prstDash val="solid"/>
            </a:ln>
          </c:spPr>
          <c:marker>
            <c:symbol val="none"/>
          </c:marker>
          <c:cat>
            <c:numRef>
              <c:f>'5.01'!$A$85:$A$760</c:f>
              <c:numCache>
                <c:formatCode>mm/dd/yyyy</c:formatCode>
                <c:ptCount val="676"/>
                <c:pt idx="0">
                  <c:v>39276</c:v>
                </c:pt>
                <c:pt idx="1">
                  <c:v>39283</c:v>
                </c:pt>
                <c:pt idx="2">
                  <c:v>39290</c:v>
                </c:pt>
                <c:pt idx="3">
                  <c:v>39297</c:v>
                </c:pt>
                <c:pt idx="4">
                  <c:v>39304</c:v>
                </c:pt>
                <c:pt idx="5">
                  <c:v>39311</c:v>
                </c:pt>
                <c:pt idx="6">
                  <c:v>39318</c:v>
                </c:pt>
                <c:pt idx="7">
                  <c:v>39325</c:v>
                </c:pt>
                <c:pt idx="8">
                  <c:v>39332</c:v>
                </c:pt>
                <c:pt idx="9">
                  <c:v>39339</c:v>
                </c:pt>
                <c:pt idx="10">
                  <c:v>39346</c:v>
                </c:pt>
                <c:pt idx="11">
                  <c:v>39353</c:v>
                </c:pt>
                <c:pt idx="12">
                  <c:v>39360</c:v>
                </c:pt>
                <c:pt idx="13">
                  <c:v>39367</c:v>
                </c:pt>
                <c:pt idx="14">
                  <c:v>39374</c:v>
                </c:pt>
                <c:pt idx="15">
                  <c:v>39381</c:v>
                </c:pt>
                <c:pt idx="16">
                  <c:v>39388</c:v>
                </c:pt>
                <c:pt idx="17">
                  <c:v>39395</c:v>
                </c:pt>
                <c:pt idx="18">
                  <c:v>39402</c:v>
                </c:pt>
                <c:pt idx="19">
                  <c:v>39409</c:v>
                </c:pt>
                <c:pt idx="20">
                  <c:v>39416</c:v>
                </c:pt>
                <c:pt idx="21">
                  <c:v>39423</c:v>
                </c:pt>
                <c:pt idx="22">
                  <c:v>39430</c:v>
                </c:pt>
                <c:pt idx="23">
                  <c:v>39437</c:v>
                </c:pt>
                <c:pt idx="24">
                  <c:v>39444</c:v>
                </c:pt>
                <c:pt idx="25">
                  <c:v>39451</c:v>
                </c:pt>
                <c:pt idx="26">
                  <c:v>39458</c:v>
                </c:pt>
                <c:pt idx="27">
                  <c:v>39465</c:v>
                </c:pt>
                <c:pt idx="28">
                  <c:v>39472</c:v>
                </c:pt>
                <c:pt idx="29">
                  <c:v>39479</c:v>
                </c:pt>
                <c:pt idx="30">
                  <c:v>39486</c:v>
                </c:pt>
                <c:pt idx="31">
                  <c:v>39493</c:v>
                </c:pt>
                <c:pt idx="32">
                  <c:v>39500</c:v>
                </c:pt>
                <c:pt idx="33">
                  <c:v>39507</c:v>
                </c:pt>
                <c:pt idx="34">
                  <c:v>39514</c:v>
                </c:pt>
                <c:pt idx="35">
                  <c:v>39521</c:v>
                </c:pt>
                <c:pt idx="36">
                  <c:v>39528</c:v>
                </c:pt>
                <c:pt idx="37">
                  <c:v>39535</c:v>
                </c:pt>
                <c:pt idx="38">
                  <c:v>39542</c:v>
                </c:pt>
                <c:pt idx="39">
                  <c:v>39549</c:v>
                </c:pt>
                <c:pt idx="40">
                  <c:v>39556</c:v>
                </c:pt>
                <c:pt idx="41">
                  <c:v>39563</c:v>
                </c:pt>
                <c:pt idx="42">
                  <c:v>39570</c:v>
                </c:pt>
                <c:pt idx="43">
                  <c:v>39577</c:v>
                </c:pt>
                <c:pt idx="44">
                  <c:v>39584</c:v>
                </c:pt>
                <c:pt idx="45">
                  <c:v>39591</c:v>
                </c:pt>
                <c:pt idx="46">
                  <c:v>39598</c:v>
                </c:pt>
                <c:pt idx="47">
                  <c:v>39605</c:v>
                </c:pt>
                <c:pt idx="48">
                  <c:v>39612</c:v>
                </c:pt>
                <c:pt idx="49">
                  <c:v>39619</c:v>
                </c:pt>
                <c:pt idx="50">
                  <c:v>39626</c:v>
                </c:pt>
                <c:pt idx="51">
                  <c:v>39633</c:v>
                </c:pt>
                <c:pt idx="52">
                  <c:v>39640</c:v>
                </c:pt>
                <c:pt idx="53">
                  <c:v>39647</c:v>
                </c:pt>
                <c:pt idx="54">
                  <c:v>39654</c:v>
                </c:pt>
                <c:pt idx="55">
                  <c:v>39661</c:v>
                </c:pt>
                <c:pt idx="56">
                  <c:v>39668</c:v>
                </c:pt>
                <c:pt idx="57">
                  <c:v>39675</c:v>
                </c:pt>
                <c:pt idx="58">
                  <c:v>39682</c:v>
                </c:pt>
                <c:pt idx="59">
                  <c:v>39689</c:v>
                </c:pt>
                <c:pt idx="60">
                  <c:v>39696</c:v>
                </c:pt>
                <c:pt idx="61">
                  <c:v>39703</c:v>
                </c:pt>
                <c:pt idx="62">
                  <c:v>39710</c:v>
                </c:pt>
                <c:pt idx="63">
                  <c:v>39717</c:v>
                </c:pt>
                <c:pt idx="64">
                  <c:v>39724</c:v>
                </c:pt>
                <c:pt idx="65">
                  <c:v>39731</c:v>
                </c:pt>
                <c:pt idx="66">
                  <c:v>39738</c:v>
                </c:pt>
                <c:pt idx="67">
                  <c:v>39745</c:v>
                </c:pt>
                <c:pt idx="68">
                  <c:v>39752</c:v>
                </c:pt>
                <c:pt idx="69">
                  <c:v>39759</c:v>
                </c:pt>
                <c:pt idx="70">
                  <c:v>39766</c:v>
                </c:pt>
                <c:pt idx="71">
                  <c:v>39773</c:v>
                </c:pt>
                <c:pt idx="72">
                  <c:v>39780</c:v>
                </c:pt>
                <c:pt idx="73">
                  <c:v>39787</c:v>
                </c:pt>
                <c:pt idx="74">
                  <c:v>39794</c:v>
                </c:pt>
                <c:pt idx="75">
                  <c:v>39801</c:v>
                </c:pt>
                <c:pt idx="76">
                  <c:v>39808</c:v>
                </c:pt>
                <c:pt idx="77">
                  <c:v>39815</c:v>
                </c:pt>
                <c:pt idx="78">
                  <c:v>39822</c:v>
                </c:pt>
                <c:pt idx="79">
                  <c:v>39829</c:v>
                </c:pt>
                <c:pt idx="80">
                  <c:v>39836</c:v>
                </c:pt>
                <c:pt idx="81">
                  <c:v>39843</c:v>
                </c:pt>
                <c:pt idx="82">
                  <c:v>39850</c:v>
                </c:pt>
                <c:pt idx="83">
                  <c:v>39857</c:v>
                </c:pt>
                <c:pt idx="84">
                  <c:v>39864</c:v>
                </c:pt>
                <c:pt idx="85">
                  <c:v>39871</c:v>
                </c:pt>
                <c:pt idx="86">
                  <c:v>39878</c:v>
                </c:pt>
                <c:pt idx="87">
                  <c:v>39885</c:v>
                </c:pt>
                <c:pt idx="88">
                  <c:v>39892</c:v>
                </c:pt>
                <c:pt idx="89">
                  <c:v>39899</c:v>
                </c:pt>
                <c:pt idx="90">
                  <c:v>39906</c:v>
                </c:pt>
                <c:pt idx="91">
                  <c:v>39913</c:v>
                </c:pt>
                <c:pt idx="92">
                  <c:v>39920</c:v>
                </c:pt>
                <c:pt idx="93">
                  <c:v>39927</c:v>
                </c:pt>
                <c:pt idx="94">
                  <c:v>39934</c:v>
                </c:pt>
                <c:pt idx="95">
                  <c:v>39941</c:v>
                </c:pt>
                <c:pt idx="96">
                  <c:v>39948</c:v>
                </c:pt>
                <c:pt idx="97">
                  <c:v>39955</c:v>
                </c:pt>
                <c:pt idx="98">
                  <c:v>39962</c:v>
                </c:pt>
                <c:pt idx="99">
                  <c:v>39969</c:v>
                </c:pt>
                <c:pt idx="100">
                  <c:v>39976</c:v>
                </c:pt>
                <c:pt idx="101">
                  <c:v>39983</c:v>
                </c:pt>
                <c:pt idx="102">
                  <c:v>39990</c:v>
                </c:pt>
                <c:pt idx="103">
                  <c:v>39997</c:v>
                </c:pt>
                <c:pt idx="104">
                  <c:v>40004</c:v>
                </c:pt>
                <c:pt idx="105">
                  <c:v>40011</c:v>
                </c:pt>
                <c:pt idx="106">
                  <c:v>40018</c:v>
                </c:pt>
                <c:pt idx="107">
                  <c:v>40025</c:v>
                </c:pt>
                <c:pt idx="108">
                  <c:v>40032</c:v>
                </c:pt>
                <c:pt idx="109">
                  <c:v>40039</c:v>
                </c:pt>
                <c:pt idx="110">
                  <c:v>40046</c:v>
                </c:pt>
                <c:pt idx="111">
                  <c:v>40053</c:v>
                </c:pt>
                <c:pt idx="112">
                  <c:v>40060</c:v>
                </c:pt>
                <c:pt idx="113">
                  <c:v>40067</c:v>
                </c:pt>
                <c:pt idx="114">
                  <c:v>40074</c:v>
                </c:pt>
                <c:pt idx="115">
                  <c:v>40081</c:v>
                </c:pt>
                <c:pt idx="116">
                  <c:v>40088</c:v>
                </c:pt>
                <c:pt idx="117">
                  <c:v>40095</c:v>
                </c:pt>
                <c:pt idx="118">
                  <c:v>40102</c:v>
                </c:pt>
                <c:pt idx="119">
                  <c:v>40109</c:v>
                </c:pt>
                <c:pt idx="120">
                  <c:v>40116</c:v>
                </c:pt>
                <c:pt idx="121">
                  <c:v>40123</c:v>
                </c:pt>
                <c:pt idx="122">
                  <c:v>40130</c:v>
                </c:pt>
                <c:pt idx="123">
                  <c:v>40137</c:v>
                </c:pt>
                <c:pt idx="124">
                  <c:v>40144</c:v>
                </c:pt>
                <c:pt idx="125">
                  <c:v>40151</c:v>
                </c:pt>
                <c:pt idx="126">
                  <c:v>40158</c:v>
                </c:pt>
                <c:pt idx="127">
                  <c:v>40165</c:v>
                </c:pt>
                <c:pt idx="128">
                  <c:v>40172</c:v>
                </c:pt>
                <c:pt idx="129">
                  <c:v>40179</c:v>
                </c:pt>
                <c:pt idx="130">
                  <c:v>40186</c:v>
                </c:pt>
                <c:pt idx="131">
                  <c:v>40193</c:v>
                </c:pt>
                <c:pt idx="132">
                  <c:v>40200</c:v>
                </c:pt>
                <c:pt idx="133">
                  <c:v>40207</c:v>
                </c:pt>
                <c:pt idx="134">
                  <c:v>40214</c:v>
                </c:pt>
                <c:pt idx="135">
                  <c:v>40221</c:v>
                </c:pt>
                <c:pt idx="136">
                  <c:v>40228</c:v>
                </c:pt>
                <c:pt idx="137">
                  <c:v>40235</c:v>
                </c:pt>
                <c:pt idx="138">
                  <c:v>40242</c:v>
                </c:pt>
                <c:pt idx="139">
                  <c:v>40249</c:v>
                </c:pt>
                <c:pt idx="140">
                  <c:v>40256</c:v>
                </c:pt>
                <c:pt idx="141">
                  <c:v>40263</c:v>
                </c:pt>
                <c:pt idx="142">
                  <c:v>40270</c:v>
                </c:pt>
                <c:pt idx="143">
                  <c:v>40277</c:v>
                </c:pt>
                <c:pt idx="144">
                  <c:v>40284</c:v>
                </c:pt>
                <c:pt idx="145">
                  <c:v>40291</c:v>
                </c:pt>
                <c:pt idx="146">
                  <c:v>40298</c:v>
                </c:pt>
                <c:pt idx="147">
                  <c:v>40305</c:v>
                </c:pt>
                <c:pt idx="148">
                  <c:v>40312</c:v>
                </c:pt>
                <c:pt idx="149">
                  <c:v>40319</c:v>
                </c:pt>
                <c:pt idx="150">
                  <c:v>40326</c:v>
                </c:pt>
                <c:pt idx="151">
                  <c:v>40333</c:v>
                </c:pt>
                <c:pt idx="152">
                  <c:v>40340</c:v>
                </c:pt>
                <c:pt idx="153">
                  <c:v>40347</c:v>
                </c:pt>
                <c:pt idx="154">
                  <c:v>40354</c:v>
                </c:pt>
                <c:pt idx="155">
                  <c:v>40361</c:v>
                </c:pt>
                <c:pt idx="156">
                  <c:v>40368</c:v>
                </c:pt>
                <c:pt idx="157">
                  <c:v>40375</c:v>
                </c:pt>
                <c:pt idx="158">
                  <c:v>40382</c:v>
                </c:pt>
                <c:pt idx="159">
                  <c:v>40389</c:v>
                </c:pt>
                <c:pt idx="160">
                  <c:v>40396</c:v>
                </c:pt>
                <c:pt idx="161">
                  <c:v>40403</c:v>
                </c:pt>
                <c:pt idx="162">
                  <c:v>40410</c:v>
                </c:pt>
                <c:pt idx="163">
                  <c:v>40417</c:v>
                </c:pt>
                <c:pt idx="164">
                  <c:v>40424</c:v>
                </c:pt>
                <c:pt idx="165">
                  <c:v>40431</c:v>
                </c:pt>
                <c:pt idx="166">
                  <c:v>40438</c:v>
                </c:pt>
                <c:pt idx="167">
                  <c:v>40445</c:v>
                </c:pt>
                <c:pt idx="168">
                  <c:v>40452</c:v>
                </c:pt>
                <c:pt idx="169">
                  <c:v>40459</c:v>
                </c:pt>
                <c:pt idx="170">
                  <c:v>40466</c:v>
                </c:pt>
                <c:pt idx="171">
                  <c:v>40473</c:v>
                </c:pt>
                <c:pt idx="172">
                  <c:v>40480</c:v>
                </c:pt>
                <c:pt idx="173">
                  <c:v>40487</c:v>
                </c:pt>
                <c:pt idx="174">
                  <c:v>40494</c:v>
                </c:pt>
                <c:pt idx="175">
                  <c:v>40501</c:v>
                </c:pt>
                <c:pt idx="176">
                  <c:v>40508</c:v>
                </c:pt>
                <c:pt idx="177">
                  <c:v>40515</c:v>
                </c:pt>
                <c:pt idx="178">
                  <c:v>40522</c:v>
                </c:pt>
                <c:pt idx="179">
                  <c:v>40529</c:v>
                </c:pt>
                <c:pt idx="180">
                  <c:v>40536</c:v>
                </c:pt>
                <c:pt idx="181">
                  <c:v>40543</c:v>
                </c:pt>
                <c:pt idx="182">
                  <c:v>40550</c:v>
                </c:pt>
                <c:pt idx="183">
                  <c:v>40557</c:v>
                </c:pt>
                <c:pt idx="184">
                  <c:v>40564</c:v>
                </c:pt>
                <c:pt idx="185">
                  <c:v>40571</c:v>
                </c:pt>
                <c:pt idx="186">
                  <c:v>40578</c:v>
                </c:pt>
                <c:pt idx="187">
                  <c:v>40585</c:v>
                </c:pt>
                <c:pt idx="188">
                  <c:v>40592</c:v>
                </c:pt>
                <c:pt idx="189">
                  <c:v>40599</c:v>
                </c:pt>
                <c:pt idx="190">
                  <c:v>40606</c:v>
                </c:pt>
                <c:pt idx="191">
                  <c:v>40613</c:v>
                </c:pt>
                <c:pt idx="192">
                  <c:v>40620</c:v>
                </c:pt>
                <c:pt idx="193">
                  <c:v>40627</c:v>
                </c:pt>
                <c:pt idx="194">
                  <c:v>40634</c:v>
                </c:pt>
                <c:pt idx="195">
                  <c:v>40641</c:v>
                </c:pt>
                <c:pt idx="196">
                  <c:v>40648</c:v>
                </c:pt>
                <c:pt idx="197">
                  <c:v>40655</c:v>
                </c:pt>
                <c:pt idx="198">
                  <c:v>40662</c:v>
                </c:pt>
                <c:pt idx="199">
                  <c:v>40669</c:v>
                </c:pt>
                <c:pt idx="200">
                  <c:v>40676</c:v>
                </c:pt>
                <c:pt idx="201">
                  <c:v>40683</c:v>
                </c:pt>
                <c:pt idx="202">
                  <c:v>40690</c:v>
                </c:pt>
                <c:pt idx="203">
                  <c:v>40697</c:v>
                </c:pt>
                <c:pt idx="204">
                  <c:v>40704</c:v>
                </c:pt>
                <c:pt idx="205">
                  <c:v>40711</c:v>
                </c:pt>
                <c:pt idx="206">
                  <c:v>40718</c:v>
                </c:pt>
                <c:pt idx="207">
                  <c:v>40725</c:v>
                </c:pt>
                <c:pt idx="208">
                  <c:v>40732</c:v>
                </c:pt>
                <c:pt idx="209">
                  <c:v>40739</c:v>
                </c:pt>
                <c:pt idx="210">
                  <c:v>40746</c:v>
                </c:pt>
                <c:pt idx="211">
                  <c:v>40753</c:v>
                </c:pt>
                <c:pt idx="212">
                  <c:v>40760</c:v>
                </c:pt>
                <c:pt idx="213">
                  <c:v>40767</c:v>
                </c:pt>
                <c:pt idx="214">
                  <c:v>40774</c:v>
                </c:pt>
                <c:pt idx="215">
                  <c:v>40781</c:v>
                </c:pt>
                <c:pt idx="216">
                  <c:v>40788</c:v>
                </c:pt>
                <c:pt idx="217">
                  <c:v>40795</c:v>
                </c:pt>
                <c:pt idx="218">
                  <c:v>40802</c:v>
                </c:pt>
                <c:pt idx="219">
                  <c:v>40809</c:v>
                </c:pt>
                <c:pt idx="220">
                  <c:v>40823</c:v>
                </c:pt>
                <c:pt idx="221">
                  <c:v>40830</c:v>
                </c:pt>
                <c:pt idx="222">
                  <c:v>40837</c:v>
                </c:pt>
                <c:pt idx="223">
                  <c:v>40844</c:v>
                </c:pt>
                <c:pt idx="224">
                  <c:v>40851</c:v>
                </c:pt>
                <c:pt idx="225">
                  <c:v>40858</c:v>
                </c:pt>
                <c:pt idx="226">
                  <c:v>40865</c:v>
                </c:pt>
                <c:pt idx="227">
                  <c:v>40872</c:v>
                </c:pt>
                <c:pt idx="228">
                  <c:v>40879</c:v>
                </c:pt>
                <c:pt idx="229">
                  <c:v>40886</c:v>
                </c:pt>
                <c:pt idx="230">
                  <c:v>40893</c:v>
                </c:pt>
                <c:pt idx="231">
                  <c:v>40900</c:v>
                </c:pt>
                <c:pt idx="232">
                  <c:v>40907</c:v>
                </c:pt>
                <c:pt idx="233">
                  <c:v>40914</c:v>
                </c:pt>
                <c:pt idx="234">
                  <c:v>40921</c:v>
                </c:pt>
                <c:pt idx="235">
                  <c:v>40928</c:v>
                </c:pt>
                <c:pt idx="236">
                  <c:v>40935</c:v>
                </c:pt>
                <c:pt idx="237">
                  <c:v>40942</c:v>
                </c:pt>
                <c:pt idx="238">
                  <c:v>40949</c:v>
                </c:pt>
                <c:pt idx="239">
                  <c:v>40956</c:v>
                </c:pt>
                <c:pt idx="240">
                  <c:v>40963</c:v>
                </c:pt>
                <c:pt idx="241">
                  <c:v>40970</c:v>
                </c:pt>
                <c:pt idx="242">
                  <c:v>40977</c:v>
                </c:pt>
                <c:pt idx="243">
                  <c:v>40984</c:v>
                </c:pt>
                <c:pt idx="244">
                  <c:v>40991</c:v>
                </c:pt>
                <c:pt idx="245">
                  <c:v>40998</c:v>
                </c:pt>
                <c:pt idx="246">
                  <c:v>41005</c:v>
                </c:pt>
                <c:pt idx="247">
                  <c:v>41012</c:v>
                </c:pt>
                <c:pt idx="248">
                  <c:v>41019</c:v>
                </c:pt>
                <c:pt idx="249">
                  <c:v>41026</c:v>
                </c:pt>
                <c:pt idx="250">
                  <c:v>41033</c:v>
                </c:pt>
                <c:pt idx="251">
                  <c:v>41040</c:v>
                </c:pt>
                <c:pt idx="252">
                  <c:v>41047</c:v>
                </c:pt>
                <c:pt idx="253">
                  <c:v>41054</c:v>
                </c:pt>
                <c:pt idx="254">
                  <c:v>41061</c:v>
                </c:pt>
                <c:pt idx="255">
                  <c:v>41068</c:v>
                </c:pt>
                <c:pt idx="256">
                  <c:v>41075</c:v>
                </c:pt>
                <c:pt idx="257">
                  <c:v>41082</c:v>
                </c:pt>
                <c:pt idx="258">
                  <c:v>41089</c:v>
                </c:pt>
                <c:pt idx="259">
                  <c:v>41096</c:v>
                </c:pt>
                <c:pt idx="260">
                  <c:v>41103</c:v>
                </c:pt>
                <c:pt idx="261">
                  <c:v>41110</c:v>
                </c:pt>
                <c:pt idx="262">
                  <c:v>41117</c:v>
                </c:pt>
                <c:pt idx="263">
                  <c:v>41124</c:v>
                </c:pt>
                <c:pt idx="264">
                  <c:v>41131</c:v>
                </c:pt>
                <c:pt idx="265">
                  <c:v>41138</c:v>
                </c:pt>
                <c:pt idx="266">
                  <c:v>41145</c:v>
                </c:pt>
                <c:pt idx="267">
                  <c:v>41152</c:v>
                </c:pt>
                <c:pt idx="268">
                  <c:v>41159</c:v>
                </c:pt>
                <c:pt idx="269">
                  <c:v>41166</c:v>
                </c:pt>
                <c:pt idx="270">
                  <c:v>41173</c:v>
                </c:pt>
                <c:pt idx="271">
                  <c:v>41180</c:v>
                </c:pt>
                <c:pt idx="272">
                  <c:v>41187</c:v>
                </c:pt>
                <c:pt idx="273">
                  <c:v>41194</c:v>
                </c:pt>
                <c:pt idx="274">
                  <c:v>41201</c:v>
                </c:pt>
                <c:pt idx="275">
                  <c:v>41208</c:v>
                </c:pt>
                <c:pt idx="276">
                  <c:v>41215</c:v>
                </c:pt>
                <c:pt idx="277">
                  <c:v>41222</c:v>
                </c:pt>
                <c:pt idx="278">
                  <c:v>41229</c:v>
                </c:pt>
                <c:pt idx="279">
                  <c:v>41236</c:v>
                </c:pt>
                <c:pt idx="280">
                  <c:v>41243</c:v>
                </c:pt>
                <c:pt idx="281">
                  <c:v>41250</c:v>
                </c:pt>
                <c:pt idx="282">
                  <c:v>41257</c:v>
                </c:pt>
                <c:pt idx="283">
                  <c:v>41264</c:v>
                </c:pt>
                <c:pt idx="284">
                  <c:v>41271</c:v>
                </c:pt>
                <c:pt idx="285">
                  <c:v>41278</c:v>
                </c:pt>
                <c:pt idx="286">
                  <c:v>41285</c:v>
                </c:pt>
                <c:pt idx="287">
                  <c:v>41292</c:v>
                </c:pt>
                <c:pt idx="288">
                  <c:v>41299</c:v>
                </c:pt>
                <c:pt idx="289">
                  <c:v>41306</c:v>
                </c:pt>
                <c:pt idx="290">
                  <c:v>41313</c:v>
                </c:pt>
                <c:pt idx="291">
                  <c:v>41320</c:v>
                </c:pt>
                <c:pt idx="292">
                  <c:v>41327</c:v>
                </c:pt>
                <c:pt idx="293">
                  <c:v>41334</c:v>
                </c:pt>
                <c:pt idx="294">
                  <c:v>41341</c:v>
                </c:pt>
                <c:pt idx="295">
                  <c:v>41348</c:v>
                </c:pt>
                <c:pt idx="296">
                  <c:v>41355</c:v>
                </c:pt>
                <c:pt idx="297">
                  <c:v>41362</c:v>
                </c:pt>
                <c:pt idx="298">
                  <c:v>41369</c:v>
                </c:pt>
                <c:pt idx="299">
                  <c:v>41376</c:v>
                </c:pt>
                <c:pt idx="300">
                  <c:v>41383</c:v>
                </c:pt>
                <c:pt idx="301">
                  <c:v>41390</c:v>
                </c:pt>
                <c:pt idx="302">
                  <c:v>41397</c:v>
                </c:pt>
                <c:pt idx="303">
                  <c:v>41404</c:v>
                </c:pt>
                <c:pt idx="304">
                  <c:v>41411</c:v>
                </c:pt>
                <c:pt idx="305">
                  <c:v>41418</c:v>
                </c:pt>
                <c:pt idx="306">
                  <c:v>41425</c:v>
                </c:pt>
                <c:pt idx="307">
                  <c:v>41432</c:v>
                </c:pt>
                <c:pt idx="308">
                  <c:v>41439</c:v>
                </c:pt>
                <c:pt idx="309">
                  <c:v>41446</c:v>
                </c:pt>
                <c:pt idx="310">
                  <c:v>41453</c:v>
                </c:pt>
                <c:pt idx="311">
                  <c:v>41460</c:v>
                </c:pt>
                <c:pt idx="312">
                  <c:v>41467</c:v>
                </c:pt>
                <c:pt idx="313">
                  <c:v>41474</c:v>
                </c:pt>
                <c:pt idx="314">
                  <c:v>41481</c:v>
                </c:pt>
                <c:pt idx="315">
                  <c:v>41488</c:v>
                </c:pt>
                <c:pt idx="316">
                  <c:v>41495</c:v>
                </c:pt>
                <c:pt idx="317">
                  <c:v>41502</c:v>
                </c:pt>
                <c:pt idx="318">
                  <c:v>41509</c:v>
                </c:pt>
                <c:pt idx="319">
                  <c:v>41516</c:v>
                </c:pt>
                <c:pt idx="320">
                  <c:v>41517</c:v>
                </c:pt>
              </c:numCache>
            </c:numRef>
          </c:cat>
          <c:val>
            <c:numRef>
              <c:f>'5.01'!$C$84:$C$759</c:f>
              <c:numCache>
                <c:formatCode>#,##0</c:formatCode>
                <c:ptCount val="676"/>
                <c:pt idx="0">
                  <c:v>306</c:v>
                </c:pt>
                <c:pt idx="1">
                  <c:v>337</c:v>
                </c:pt>
                <c:pt idx="2">
                  <c:v>428</c:v>
                </c:pt>
                <c:pt idx="3">
                  <c:v>424</c:v>
                </c:pt>
                <c:pt idx="4">
                  <c:v>412</c:v>
                </c:pt>
                <c:pt idx="5">
                  <c:v>448</c:v>
                </c:pt>
                <c:pt idx="6">
                  <c:v>429</c:v>
                </c:pt>
                <c:pt idx="7">
                  <c:v>455</c:v>
                </c:pt>
                <c:pt idx="8">
                  <c:v>473</c:v>
                </c:pt>
                <c:pt idx="9">
                  <c:v>458</c:v>
                </c:pt>
                <c:pt idx="10">
                  <c:v>416</c:v>
                </c:pt>
                <c:pt idx="11">
                  <c:v>416</c:v>
                </c:pt>
                <c:pt idx="12">
                  <c:v>402</c:v>
                </c:pt>
                <c:pt idx="13">
                  <c:v>383</c:v>
                </c:pt>
                <c:pt idx="14">
                  <c:v>436</c:v>
                </c:pt>
                <c:pt idx="15">
                  <c:v>439</c:v>
                </c:pt>
                <c:pt idx="16">
                  <c:v>465</c:v>
                </c:pt>
                <c:pt idx="17">
                  <c:v>502</c:v>
                </c:pt>
                <c:pt idx="18">
                  <c:v>537</c:v>
                </c:pt>
                <c:pt idx="19">
                  <c:v>580</c:v>
                </c:pt>
                <c:pt idx="20">
                  <c:v>575</c:v>
                </c:pt>
                <c:pt idx="21">
                  <c:v>563</c:v>
                </c:pt>
                <c:pt idx="22">
                  <c:v>554</c:v>
                </c:pt>
                <c:pt idx="23">
                  <c:v>568</c:v>
                </c:pt>
                <c:pt idx="24">
                  <c:v>573</c:v>
                </c:pt>
                <c:pt idx="25">
                  <c:v>636</c:v>
                </c:pt>
                <c:pt idx="26">
                  <c:v>668</c:v>
                </c:pt>
                <c:pt idx="27">
                  <c:v>704</c:v>
                </c:pt>
                <c:pt idx="28">
                  <c:v>699</c:v>
                </c:pt>
                <c:pt idx="29">
                  <c:v>696</c:v>
                </c:pt>
                <c:pt idx="30">
                  <c:v>725</c:v>
                </c:pt>
                <c:pt idx="31">
                  <c:v>730</c:v>
                </c:pt>
                <c:pt idx="32">
                  <c:v>735</c:v>
                </c:pt>
                <c:pt idx="33">
                  <c:v>767</c:v>
                </c:pt>
                <c:pt idx="34">
                  <c:v>792</c:v>
                </c:pt>
                <c:pt idx="35">
                  <c:v>838</c:v>
                </c:pt>
                <c:pt idx="36">
                  <c:v>838</c:v>
                </c:pt>
                <c:pt idx="37">
                  <c:v>799</c:v>
                </c:pt>
                <c:pt idx="38">
                  <c:v>776</c:v>
                </c:pt>
                <c:pt idx="39">
                  <c:v>776</c:v>
                </c:pt>
                <c:pt idx="40">
                  <c:v>715</c:v>
                </c:pt>
                <c:pt idx="41">
                  <c:v>684</c:v>
                </c:pt>
                <c:pt idx="42">
                  <c:v>664</c:v>
                </c:pt>
                <c:pt idx="43">
                  <c:v>690</c:v>
                </c:pt>
                <c:pt idx="44">
                  <c:v>663</c:v>
                </c:pt>
                <c:pt idx="45">
                  <c:v>670</c:v>
                </c:pt>
                <c:pt idx="46">
                  <c:v>657</c:v>
                </c:pt>
                <c:pt idx="47">
                  <c:v>668</c:v>
                </c:pt>
                <c:pt idx="48">
                  <c:v>639</c:v>
                </c:pt>
                <c:pt idx="49">
                  <c:v>670</c:v>
                </c:pt>
                <c:pt idx="50">
                  <c:v>741</c:v>
                </c:pt>
                <c:pt idx="51">
                  <c:v>763</c:v>
                </c:pt>
                <c:pt idx="52">
                  <c:v>788</c:v>
                </c:pt>
                <c:pt idx="53">
                  <c:v>767</c:v>
                </c:pt>
                <c:pt idx="54">
                  <c:v>760</c:v>
                </c:pt>
                <c:pt idx="55">
                  <c:v>813</c:v>
                </c:pt>
                <c:pt idx="56">
                  <c:v>814</c:v>
                </c:pt>
                <c:pt idx="57">
                  <c:v>812</c:v>
                </c:pt>
                <c:pt idx="58">
                  <c:v>825</c:v>
                </c:pt>
                <c:pt idx="59">
                  <c:v>828</c:v>
                </c:pt>
                <c:pt idx="60">
                  <c:v>855</c:v>
                </c:pt>
                <c:pt idx="61">
                  <c:v>854</c:v>
                </c:pt>
                <c:pt idx="62">
                  <c:v>921</c:v>
                </c:pt>
                <c:pt idx="63">
                  <c:v>1025</c:v>
                </c:pt>
                <c:pt idx="64">
                  <c:v>1224</c:v>
                </c:pt>
                <c:pt idx="65">
                  <c:v>1536</c:v>
                </c:pt>
                <c:pt idx="66">
                  <c:v>1595</c:v>
                </c:pt>
                <c:pt idx="67">
                  <c:v>1669</c:v>
                </c:pt>
                <c:pt idx="68">
                  <c:v>1617</c:v>
                </c:pt>
                <c:pt idx="69">
                  <c:v>1631</c:v>
                </c:pt>
                <c:pt idx="70">
                  <c:v>1716</c:v>
                </c:pt>
                <c:pt idx="71">
                  <c:v>1992</c:v>
                </c:pt>
                <c:pt idx="72">
                  <c:v>1978</c:v>
                </c:pt>
                <c:pt idx="73">
                  <c:v>2074</c:v>
                </c:pt>
                <c:pt idx="74">
                  <c:v>2130</c:v>
                </c:pt>
                <c:pt idx="75">
                  <c:v>2043</c:v>
                </c:pt>
                <c:pt idx="76">
                  <c:v>1955</c:v>
                </c:pt>
                <c:pt idx="77">
                  <c:v>1784</c:v>
                </c:pt>
                <c:pt idx="78">
                  <c:v>1665</c:v>
                </c:pt>
                <c:pt idx="79">
                  <c:v>1679</c:v>
                </c:pt>
                <c:pt idx="80">
                  <c:v>1673</c:v>
                </c:pt>
                <c:pt idx="81">
                  <c:v>1622</c:v>
                </c:pt>
                <c:pt idx="82">
                  <c:v>1605</c:v>
                </c:pt>
                <c:pt idx="83">
                  <c:v>1621</c:v>
                </c:pt>
                <c:pt idx="84">
                  <c:v>1676</c:v>
                </c:pt>
                <c:pt idx="85">
                  <c:v>1739</c:v>
                </c:pt>
                <c:pt idx="86">
                  <c:v>1866</c:v>
                </c:pt>
                <c:pt idx="87">
                  <c:v>1804</c:v>
                </c:pt>
                <c:pt idx="88">
                  <c:v>1774</c:v>
                </c:pt>
                <c:pt idx="89">
                  <c:v>1675</c:v>
                </c:pt>
                <c:pt idx="90">
                  <c:v>1653</c:v>
                </c:pt>
                <c:pt idx="91">
                  <c:v>1653</c:v>
                </c:pt>
                <c:pt idx="92">
                  <c:v>1544</c:v>
                </c:pt>
                <c:pt idx="93">
                  <c:v>1487</c:v>
                </c:pt>
                <c:pt idx="94">
                  <c:v>1334</c:v>
                </c:pt>
                <c:pt idx="95">
                  <c:v>1241</c:v>
                </c:pt>
                <c:pt idx="96">
                  <c:v>1291</c:v>
                </c:pt>
                <c:pt idx="97">
                  <c:v>1213</c:v>
                </c:pt>
                <c:pt idx="98">
                  <c:v>1176</c:v>
                </c:pt>
                <c:pt idx="99">
                  <c:v>1070</c:v>
                </c:pt>
                <c:pt idx="100">
                  <c:v>1041</c:v>
                </c:pt>
                <c:pt idx="101">
                  <c:v>1075</c:v>
                </c:pt>
                <c:pt idx="102">
                  <c:v>1109</c:v>
                </c:pt>
                <c:pt idx="103">
                  <c:v>1052</c:v>
                </c:pt>
                <c:pt idx="104">
                  <c:v>1089</c:v>
                </c:pt>
                <c:pt idx="105">
                  <c:v>1041</c:v>
                </c:pt>
                <c:pt idx="106">
                  <c:v>980</c:v>
                </c:pt>
                <c:pt idx="107">
                  <c:v>922</c:v>
                </c:pt>
                <c:pt idx="108">
                  <c:v>857</c:v>
                </c:pt>
                <c:pt idx="109">
                  <c:v>894</c:v>
                </c:pt>
                <c:pt idx="110">
                  <c:v>913</c:v>
                </c:pt>
                <c:pt idx="111">
                  <c:v>904</c:v>
                </c:pt>
                <c:pt idx="112">
                  <c:v>909</c:v>
                </c:pt>
                <c:pt idx="113">
                  <c:v>878</c:v>
                </c:pt>
                <c:pt idx="114">
                  <c:v>798</c:v>
                </c:pt>
                <c:pt idx="115">
                  <c:v>789</c:v>
                </c:pt>
                <c:pt idx="116">
                  <c:v>820</c:v>
                </c:pt>
                <c:pt idx="117">
                  <c:v>787</c:v>
                </c:pt>
                <c:pt idx="118">
                  <c:v>769</c:v>
                </c:pt>
                <c:pt idx="119">
                  <c:v>745</c:v>
                </c:pt>
                <c:pt idx="120">
                  <c:v>766</c:v>
                </c:pt>
                <c:pt idx="121">
                  <c:v>760</c:v>
                </c:pt>
                <c:pt idx="122">
                  <c:v>752</c:v>
                </c:pt>
                <c:pt idx="123">
                  <c:v>754</c:v>
                </c:pt>
                <c:pt idx="124">
                  <c:v>764</c:v>
                </c:pt>
                <c:pt idx="125">
                  <c:v>724</c:v>
                </c:pt>
                <c:pt idx="126">
                  <c:v>709</c:v>
                </c:pt>
                <c:pt idx="127">
                  <c:v>684</c:v>
                </c:pt>
                <c:pt idx="128">
                  <c:v>684</c:v>
                </c:pt>
                <c:pt idx="129">
                  <c:v>602</c:v>
                </c:pt>
                <c:pt idx="130">
                  <c:v>602</c:v>
                </c:pt>
                <c:pt idx="131">
                  <c:v>610</c:v>
                </c:pt>
                <c:pt idx="132">
                  <c:v>636</c:v>
                </c:pt>
                <c:pt idx="133">
                  <c:v>646</c:v>
                </c:pt>
                <c:pt idx="134">
                  <c:v>681</c:v>
                </c:pt>
                <c:pt idx="135">
                  <c:v>703</c:v>
                </c:pt>
                <c:pt idx="136">
                  <c:v>656</c:v>
                </c:pt>
                <c:pt idx="137">
                  <c:v>666</c:v>
                </c:pt>
                <c:pt idx="138">
                  <c:v>637</c:v>
                </c:pt>
                <c:pt idx="139">
                  <c:v>611</c:v>
                </c:pt>
                <c:pt idx="140">
                  <c:v>598</c:v>
                </c:pt>
                <c:pt idx="141">
                  <c:v>580</c:v>
                </c:pt>
                <c:pt idx="142">
                  <c:v>580</c:v>
                </c:pt>
                <c:pt idx="143">
                  <c:v>568</c:v>
                </c:pt>
                <c:pt idx="144">
                  <c:v>557</c:v>
                </c:pt>
                <c:pt idx="145">
                  <c:v>544</c:v>
                </c:pt>
                <c:pt idx="146">
                  <c:v>561</c:v>
                </c:pt>
                <c:pt idx="147">
                  <c:v>647</c:v>
                </c:pt>
                <c:pt idx="148">
                  <c:v>633</c:v>
                </c:pt>
                <c:pt idx="149">
                  <c:v>702</c:v>
                </c:pt>
                <c:pt idx="150">
                  <c:v>690</c:v>
                </c:pt>
                <c:pt idx="151">
                  <c:v>714</c:v>
                </c:pt>
                <c:pt idx="152">
                  <c:v>727</c:v>
                </c:pt>
                <c:pt idx="153">
                  <c:v>682</c:v>
                </c:pt>
                <c:pt idx="154">
                  <c:v>690</c:v>
                </c:pt>
                <c:pt idx="155">
                  <c:v>713</c:v>
                </c:pt>
                <c:pt idx="156">
                  <c:v>688</c:v>
                </c:pt>
                <c:pt idx="157">
                  <c:v>677</c:v>
                </c:pt>
                <c:pt idx="158">
                  <c:v>659</c:v>
                </c:pt>
                <c:pt idx="159">
                  <c:v>657</c:v>
                </c:pt>
                <c:pt idx="160">
                  <c:v>657</c:v>
                </c:pt>
                <c:pt idx="161">
                  <c:v>687</c:v>
                </c:pt>
                <c:pt idx="162">
                  <c:v>680</c:v>
                </c:pt>
                <c:pt idx="163">
                  <c:v>681</c:v>
                </c:pt>
                <c:pt idx="164">
                  <c:v>662</c:v>
                </c:pt>
                <c:pt idx="165">
                  <c:v>637</c:v>
                </c:pt>
                <c:pt idx="166">
                  <c:v>624</c:v>
                </c:pt>
                <c:pt idx="167">
                  <c:v>632</c:v>
                </c:pt>
                <c:pt idx="168">
                  <c:v>622</c:v>
                </c:pt>
                <c:pt idx="169">
                  <c:v>612</c:v>
                </c:pt>
                <c:pt idx="170">
                  <c:v>595</c:v>
                </c:pt>
                <c:pt idx="171">
                  <c:v>596</c:v>
                </c:pt>
                <c:pt idx="172">
                  <c:v>582</c:v>
                </c:pt>
                <c:pt idx="173">
                  <c:v>579</c:v>
                </c:pt>
                <c:pt idx="174">
                  <c:v>575</c:v>
                </c:pt>
                <c:pt idx="175">
                  <c:v>581</c:v>
                </c:pt>
                <c:pt idx="176">
                  <c:v>594</c:v>
                </c:pt>
                <c:pt idx="177">
                  <c:v>592</c:v>
                </c:pt>
                <c:pt idx="178">
                  <c:v>554</c:v>
                </c:pt>
                <c:pt idx="179">
                  <c:v>554</c:v>
                </c:pt>
                <c:pt idx="180">
                  <c:v>537</c:v>
                </c:pt>
                <c:pt idx="181">
                  <c:v>541</c:v>
                </c:pt>
                <c:pt idx="182">
                  <c:v>523</c:v>
                </c:pt>
                <c:pt idx="183">
                  <c:v>512</c:v>
                </c:pt>
                <c:pt idx="184">
                  <c:v>505</c:v>
                </c:pt>
                <c:pt idx="185">
                  <c:v>503</c:v>
                </c:pt>
                <c:pt idx="186">
                  <c:v>468</c:v>
                </c:pt>
                <c:pt idx="187">
                  <c:v>459</c:v>
                </c:pt>
                <c:pt idx="188">
                  <c:v>453</c:v>
                </c:pt>
                <c:pt idx="189">
                  <c:v>472</c:v>
                </c:pt>
                <c:pt idx="190">
                  <c:v>469</c:v>
                </c:pt>
                <c:pt idx="191">
                  <c:v>488</c:v>
                </c:pt>
                <c:pt idx="192">
                  <c:v>502</c:v>
                </c:pt>
                <c:pt idx="193">
                  <c:v>479</c:v>
                </c:pt>
                <c:pt idx="194">
                  <c:v>472</c:v>
                </c:pt>
                <c:pt idx="195">
                  <c:v>453</c:v>
                </c:pt>
                <c:pt idx="196">
                  <c:v>468</c:v>
                </c:pt>
                <c:pt idx="197">
                  <c:v>465</c:v>
                </c:pt>
                <c:pt idx="198">
                  <c:v>471</c:v>
                </c:pt>
                <c:pt idx="199">
                  <c:v>481</c:v>
                </c:pt>
                <c:pt idx="200">
                  <c:v>480</c:v>
                </c:pt>
                <c:pt idx="201">
                  <c:v>482</c:v>
                </c:pt>
                <c:pt idx="202">
                  <c:v>501</c:v>
                </c:pt>
                <c:pt idx="203">
                  <c:v>524</c:v>
                </c:pt>
                <c:pt idx="204">
                  <c:v>543</c:v>
                </c:pt>
                <c:pt idx="205">
                  <c:v>564</c:v>
                </c:pt>
                <c:pt idx="206">
                  <c:v>580</c:v>
                </c:pt>
                <c:pt idx="207">
                  <c:v>534</c:v>
                </c:pt>
                <c:pt idx="208">
                  <c:v>539</c:v>
                </c:pt>
                <c:pt idx="209">
                  <c:v>551</c:v>
                </c:pt>
                <c:pt idx="210">
                  <c:v>535</c:v>
                </c:pt>
                <c:pt idx="211">
                  <c:v>551</c:v>
                </c:pt>
                <c:pt idx="212">
                  <c:v>624</c:v>
                </c:pt>
                <c:pt idx="213">
                  <c:v>730</c:v>
                </c:pt>
                <c:pt idx="214">
                  <c:v>730</c:v>
                </c:pt>
                <c:pt idx="215">
                  <c:v>750</c:v>
                </c:pt>
                <c:pt idx="216">
                  <c:v>733</c:v>
                </c:pt>
                <c:pt idx="217">
                  <c:v>751</c:v>
                </c:pt>
                <c:pt idx="218">
                  <c:v>746</c:v>
                </c:pt>
                <c:pt idx="219">
                  <c:v>801</c:v>
                </c:pt>
                <c:pt idx="220">
                  <c:v>841</c:v>
                </c:pt>
                <c:pt idx="221">
                  <c:v>855</c:v>
                </c:pt>
                <c:pt idx="222">
                  <c:v>789</c:v>
                </c:pt>
                <c:pt idx="223">
                  <c:v>746</c:v>
                </c:pt>
                <c:pt idx="224">
                  <c:v>685</c:v>
                </c:pt>
                <c:pt idx="225">
                  <c:v>726</c:v>
                </c:pt>
                <c:pt idx="226">
                  <c:v>746</c:v>
                </c:pt>
                <c:pt idx="227">
                  <c:v>761</c:v>
                </c:pt>
                <c:pt idx="228">
                  <c:v>800</c:v>
                </c:pt>
                <c:pt idx="229">
                  <c:v>765</c:v>
                </c:pt>
                <c:pt idx="230">
                  <c:v>753</c:v>
                </c:pt>
                <c:pt idx="231">
                  <c:v>765</c:v>
                </c:pt>
                <c:pt idx="232">
                  <c:v>737</c:v>
                </c:pt>
                <c:pt idx="233">
                  <c:v>738</c:v>
                </c:pt>
                <c:pt idx="234">
                  <c:v>700</c:v>
                </c:pt>
                <c:pt idx="235">
                  <c:v>702</c:v>
                </c:pt>
                <c:pt idx="236">
                  <c:v>669</c:v>
                </c:pt>
                <c:pt idx="237">
                  <c:v>657</c:v>
                </c:pt>
                <c:pt idx="238">
                  <c:v>642</c:v>
                </c:pt>
                <c:pt idx="239">
                  <c:v>635</c:v>
                </c:pt>
                <c:pt idx="240">
                  <c:v>620</c:v>
                </c:pt>
                <c:pt idx="241">
                  <c:v>601</c:v>
                </c:pt>
                <c:pt idx="242">
                  <c:v>597</c:v>
                </c:pt>
                <c:pt idx="243">
                  <c:v>609</c:v>
                </c:pt>
                <c:pt idx="244">
                  <c:v>586</c:v>
                </c:pt>
                <c:pt idx="245">
                  <c:v>593</c:v>
                </c:pt>
                <c:pt idx="246">
                  <c:v>595</c:v>
                </c:pt>
                <c:pt idx="247">
                  <c:v>605</c:v>
                </c:pt>
                <c:pt idx="248">
                  <c:v>626</c:v>
                </c:pt>
                <c:pt idx="249">
                  <c:v>614</c:v>
                </c:pt>
                <c:pt idx="250">
                  <c:v>602</c:v>
                </c:pt>
                <c:pt idx="251">
                  <c:v>594</c:v>
                </c:pt>
                <c:pt idx="252">
                  <c:v>602</c:v>
                </c:pt>
                <c:pt idx="253">
                  <c:v>652</c:v>
                </c:pt>
                <c:pt idx="254">
                  <c:v>663</c:v>
                </c:pt>
                <c:pt idx="255">
                  <c:v>716</c:v>
                </c:pt>
                <c:pt idx="256">
                  <c:v>695</c:v>
                </c:pt>
                <c:pt idx="257">
                  <c:v>684</c:v>
                </c:pt>
                <c:pt idx="258">
                  <c:v>652</c:v>
                </c:pt>
                <c:pt idx="259">
                  <c:v>636</c:v>
                </c:pt>
                <c:pt idx="260">
                  <c:v>644</c:v>
                </c:pt>
                <c:pt idx="261">
                  <c:v>641</c:v>
                </c:pt>
                <c:pt idx="262">
                  <c:v>628</c:v>
                </c:pt>
                <c:pt idx="263">
                  <c:v>622</c:v>
                </c:pt>
                <c:pt idx="264">
                  <c:v>601</c:v>
                </c:pt>
                <c:pt idx="265">
                  <c:v>598</c:v>
                </c:pt>
                <c:pt idx="266">
                  <c:v>589</c:v>
                </c:pt>
                <c:pt idx="267">
                  <c:v>587</c:v>
                </c:pt>
                <c:pt idx="268">
                  <c:v>598</c:v>
                </c:pt>
                <c:pt idx="269">
                  <c:v>574</c:v>
                </c:pt>
                <c:pt idx="270">
                  <c:v>530</c:v>
                </c:pt>
                <c:pt idx="271">
                  <c:v>542</c:v>
                </c:pt>
                <c:pt idx="272">
                  <c:v>572</c:v>
                </c:pt>
                <c:pt idx="273">
                  <c:v>555</c:v>
                </c:pt>
                <c:pt idx="274">
                  <c:v>556</c:v>
                </c:pt>
                <c:pt idx="275">
                  <c:v>531</c:v>
                </c:pt>
                <c:pt idx="276">
                  <c:v>541</c:v>
                </c:pt>
                <c:pt idx="277">
                  <c:v>554</c:v>
                </c:pt>
                <c:pt idx="278">
                  <c:v>577</c:v>
                </c:pt>
                <c:pt idx="279">
                  <c:v>598</c:v>
                </c:pt>
                <c:pt idx="280">
                  <c:v>571</c:v>
                </c:pt>
                <c:pt idx="281">
                  <c:v>565</c:v>
                </c:pt>
                <c:pt idx="282">
                  <c:v>542</c:v>
                </c:pt>
                <c:pt idx="283">
                  <c:v>528</c:v>
                </c:pt>
                <c:pt idx="284">
                  <c:v>526</c:v>
                </c:pt>
                <c:pt idx="285">
                  <c:v>530</c:v>
                </c:pt>
                <c:pt idx="286">
                  <c:v>504</c:v>
                </c:pt>
                <c:pt idx="287">
                  <c:v>493</c:v>
                </c:pt>
                <c:pt idx="288">
                  <c:v>489</c:v>
                </c:pt>
                <c:pt idx="289">
                  <c:v>473</c:v>
                </c:pt>
                <c:pt idx="290">
                  <c:v>494</c:v>
                </c:pt>
                <c:pt idx="291">
                  <c:v>508</c:v>
                </c:pt>
                <c:pt idx="292">
                  <c:v>496</c:v>
                </c:pt>
                <c:pt idx="293">
                  <c:v>497</c:v>
                </c:pt>
                <c:pt idx="294">
                  <c:v>500</c:v>
                </c:pt>
                <c:pt idx="295">
                  <c:v>476</c:v>
                </c:pt>
                <c:pt idx="296">
                  <c:v>472</c:v>
                </c:pt>
                <c:pt idx="297">
                  <c:v>478</c:v>
                </c:pt>
                <c:pt idx="298">
                  <c:v>480</c:v>
                </c:pt>
                <c:pt idx="299">
                  <c:v>495</c:v>
                </c:pt>
                <c:pt idx="300">
                  <c:v>475</c:v>
                </c:pt>
                <c:pt idx="301">
                  <c:v>478</c:v>
                </c:pt>
                <c:pt idx="302">
                  <c:v>460</c:v>
                </c:pt>
                <c:pt idx="303">
                  <c:v>433</c:v>
                </c:pt>
                <c:pt idx="304">
                  <c:v>423</c:v>
                </c:pt>
                <c:pt idx="305">
                  <c:v>437</c:v>
                </c:pt>
                <c:pt idx="306">
                  <c:v>445</c:v>
                </c:pt>
                <c:pt idx="307">
                  <c:v>462</c:v>
                </c:pt>
                <c:pt idx="308">
                  <c:v>489</c:v>
                </c:pt>
                <c:pt idx="309">
                  <c:v>504</c:v>
                </c:pt>
                <c:pt idx="310">
                  <c:v>509</c:v>
                </c:pt>
                <c:pt idx="311">
                  <c:v>516</c:v>
                </c:pt>
                <c:pt idx="312">
                  <c:v>504</c:v>
                </c:pt>
                <c:pt idx="313">
                  <c:v>480</c:v>
                </c:pt>
                <c:pt idx="314">
                  <c:v>456</c:v>
                </c:pt>
                <c:pt idx="315">
                  <c:v>471</c:v>
                </c:pt>
                <c:pt idx="316">
                  <c:v>474</c:v>
                </c:pt>
                <c:pt idx="317">
                  <c:v>480</c:v>
                </c:pt>
                <c:pt idx="318">
                  <c:v>470</c:v>
                </c:pt>
                <c:pt idx="319">
                  <c:v>475</c:v>
                </c:pt>
                <c:pt idx="320">
                  <c:v>474</c:v>
                </c:pt>
                <c:pt idx="321">
                  <c:v>478</c:v>
                </c:pt>
              </c:numCache>
            </c:numRef>
          </c:val>
          <c:smooth val="0"/>
        </c:ser>
        <c:ser>
          <c:idx val="2"/>
          <c:order val="1"/>
          <c:tx>
            <c:strRef>
              <c:f>'5.01'!$D$4</c:f>
              <c:strCache>
                <c:ptCount val="1"/>
                <c:pt idx="0">
                  <c:v>EU HY</c:v>
                </c:pt>
              </c:strCache>
            </c:strRef>
          </c:tx>
          <c:spPr>
            <a:ln w="25400">
              <a:solidFill>
                <a:srgbClr val="FF6600"/>
              </a:solidFill>
              <a:prstDash val="solid"/>
            </a:ln>
          </c:spPr>
          <c:marker>
            <c:symbol val="none"/>
          </c:marker>
          <c:cat>
            <c:numRef>
              <c:f>'5.01'!$A$85:$A$760</c:f>
              <c:numCache>
                <c:formatCode>mm/dd/yyyy</c:formatCode>
                <c:ptCount val="676"/>
                <c:pt idx="0">
                  <c:v>39276</c:v>
                </c:pt>
                <c:pt idx="1">
                  <c:v>39283</c:v>
                </c:pt>
                <c:pt idx="2">
                  <c:v>39290</c:v>
                </c:pt>
                <c:pt idx="3">
                  <c:v>39297</c:v>
                </c:pt>
                <c:pt idx="4">
                  <c:v>39304</c:v>
                </c:pt>
                <c:pt idx="5">
                  <c:v>39311</c:v>
                </c:pt>
                <c:pt idx="6">
                  <c:v>39318</c:v>
                </c:pt>
                <c:pt idx="7">
                  <c:v>39325</c:v>
                </c:pt>
                <c:pt idx="8">
                  <c:v>39332</c:v>
                </c:pt>
                <c:pt idx="9">
                  <c:v>39339</c:v>
                </c:pt>
                <c:pt idx="10">
                  <c:v>39346</c:v>
                </c:pt>
                <c:pt idx="11">
                  <c:v>39353</c:v>
                </c:pt>
                <c:pt idx="12">
                  <c:v>39360</c:v>
                </c:pt>
                <c:pt idx="13">
                  <c:v>39367</c:v>
                </c:pt>
                <c:pt idx="14">
                  <c:v>39374</c:v>
                </c:pt>
                <c:pt idx="15">
                  <c:v>39381</c:v>
                </c:pt>
                <c:pt idx="16">
                  <c:v>39388</c:v>
                </c:pt>
                <c:pt idx="17">
                  <c:v>39395</c:v>
                </c:pt>
                <c:pt idx="18">
                  <c:v>39402</c:v>
                </c:pt>
                <c:pt idx="19">
                  <c:v>39409</c:v>
                </c:pt>
                <c:pt idx="20">
                  <c:v>39416</c:v>
                </c:pt>
                <c:pt idx="21">
                  <c:v>39423</c:v>
                </c:pt>
                <c:pt idx="22">
                  <c:v>39430</c:v>
                </c:pt>
                <c:pt idx="23">
                  <c:v>39437</c:v>
                </c:pt>
                <c:pt idx="24">
                  <c:v>39444</c:v>
                </c:pt>
                <c:pt idx="25">
                  <c:v>39451</c:v>
                </c:pt>
                <c:pt idx="26">
                  <c:v>39458</c:v>
                </c:pt>
                <c:pt idx="27">
                  <c:v>39465</c:v>
                </c:pt>
                <c:pt idx="28">
                  <c:v>39472</c:v>
                </c:pt>
                <c:pt idx="29">
                  <c:v>39479</c:v>
                </c:pt>
                <c:pt idx="30">
                  <c:v>39486</c:v>
                </c:pt>
                <c:pt idx="31">
                  <c:v>39493</c:v>
                </c:pt>
                <c:pt idx="32">
                  <c:v>39500</c:v>
                </c:pt>
                <c:pt idx="33">
                  <c:v>39507</c:v>
                </c:pt>
                <c:pt idx="34">
                  <c:v>39514</c:v>
                </c:pt>
                <c:pt idx="35">
                  <c:v>39521</c:v>
                </c:pt>
                <c:pt idx="36">
                  <c:v>39528</c:v>
                </c:pt>
                <c:pt idx="37">
                  <c:v>39535</c:v>
                </c:pt>
                <c:pt idx="38">
                  <c:v>39542</c:v>
                </c:pt>
                <c:pt idx="39">
                  <c:v>39549</c:v>
                </c:pt>
                <c:pt idx="40">
                  <c:v>39556</c:v>
                </c:pt>
                <c:pt idx="41">
                  <c:v>39563</c:v>
                </c:pt>
                <c:pt idx="42">
                  <c:v>39570</c:v>
                </c:pt>
                <c:pt idx="43">
                  <c:v>39577</c:v>
                </c:pt>
                <c:pt idx="44">
                  <c:v>39584</c:v>
                </c:pt>
                <c:pt idx="45">
                  <c:v>39591</c:v>
                </c:pt>
                <c:pt idx="46">
                  <c:v>39598</c:v>
                </c:pt>
                <c:pt idx="47">
                  <c:v>39605</c:v>
                </c:pt>
                <c:pt idx="48">
                  <c:v>39612</c:v>
                </c:pt>
                <c:pt idx="49">
                  <c:v>39619</c:v>
                </c:pt>
                <c:pt idx="50">
                  <c:v>39626</c:v>
                </c:pt>
                <c:pt idx="51">
                  <c:v>39633</c:v>
                </c:pt>
                <c:pt idx="52">
                  <c:v>39640</c:v>
                </c:pt>
                <c:pt idx="53">
                  <c:v>39647</c:v>
                </c:pt>
                <c:pt idx="54">
                  <c:v>39654</c:v>
                </c:pt>
                <c:pt idx="55">
                  <c:v>39661</c:v>
                </c:pt>
                <c:pt idx="56">
                  <c:v>39668</c:v>
                </c:pt>
                <c:pt idx="57">
                  <c:v>39675</c:v>
                </c:pt>
                <c:pt idx="58">
                  <c:v>39682</c:v>
                </c:pt>
                <c:pt idx="59">
                  <c:v>39689</c:v>
                </c:pt>
                <c:pt idx="60">
                  <c:v>39696</c:v>
                </c:pt>
                <c:pt idx="61">
                  <c:v>39703</c:v>
                </c:pt>
                <c:pt idx="62">
                  <c:v>39710</c:v>
                </c:pt>
                <c:pt idx="63">
                  <c:v>39717</c:v>
                </c:pt>
                <c:pt idx="64">
                  <c:v>39724</c:v>
                </c:pt>
                <c:pt idx="65">
                  <c:v>39731</c:v>
                </c:pt>
                <c:pt idx="66">
                  <c:v>39738</c:v>
                </c:pt>
                <c:pt idx="67">
                  <c:v>39745</c:v>
                </c:pt>
                <c:pt idx="68">
                  <c:v>39752</c:v>
                </c:pt>
                <c:pt idx="69">
                  <c:v>39759</c:v>
                </c:pt>
                <c:pt idx="70">
                  <c:v>39766</c:v>
                </c:pt>
                <c:pt idx="71">
                  <c:v>39773</c:v>
                </c:pt>
                <c:pt idx="72">
                  <c:v>39780</c:v>
                </c:pt>
                <c:pt idx="73">
                  <c:v>39787</c:v>
                </c:pt>
                <c:pt idx="74">
                  <c:v>39794</c:v>
                </c:pt>
                <c:pt idx="75">
                  <c:v>39801</c:v>
                </c:pt>
                <c:pt idx="76">
                  <c:v>39808</c:v>
                </c:pt>
                <c:pt idx="77">
                  <c:v>39815</c:v>
                </c:pt>
                <c:pt idx="78">
                  <c:v>39822</c:v>
                </c:pt>
                <c:pt idx="79">
                  <c:v>39829</c:v>
                </c:pt>
                <c:pt idx="80">
                  <c:v>39836</c:v>
                </c:pt>
                <c:pt idx="81">
                  <c:v>39843</c:v>
                </c:pt>
                <c:pt idx="82">
                  <c:v>39850</c:v>
                </c:pt>
                <c:pt idx="83">
                  <c:v>39857</c:v>
                </c:pt>
                <c:pt idx="84">
                  <c:v>39864</c:v>
                </c:pt>
                <c:pt idx="85">
                  <c:v>39871</c:v>
                </c:pt>
                <c:pt idx="86">
                  <c:v>39878</c:v>
                </c:pt>
                <c:pt idx="87">
                  <c:v>39885</c:v>
                </c:pt>
                <c:pt idx="88">
                  <c:v>39892</c:v>
                </c:pt>
                <c:pt idx="89">
                  <c:v>39899</c:v>
                </c:pt>
                <c:pt idx="90">
                  <c:v>39906</c:v>
                </c:pt>
                <c:pt idx="91">
                  <c:v>39913</c:v>
                </c:pt>
                <c:pt idx="92">
                  <c:v>39920</c:v>
                </c:pt>
                <c:pt idx="93">
                  <c:v>39927</c:v>
                </c:pt>
                <c:pt idx="94">
                  <c:v>39934</c:v>
                </c:pt>
                <c:pt idx="95">
                  <c:v>39941</c:v>
                </c:pt>
                <c:pt idx="96">
                  <c:v>39948</c:v>
                </c:pt>
                <c:pt idx="97">
                  <c:v>39955</c:v>
                </c:pt>
                <c:pt idx="98">
                  <c:v>39962</c:v>
                </c:pt>
                <c:pt idx="99">
                  <c:v>39969</c:v>
                </c:pt>
                <c:pt idx="100">
                  <c:v>39976</c:v>
                </c:pt>
                <c:pt idx="101">
                  <c:v>39983</c:v>
                </c:pt>
                <c:pt idx="102">
                  <c:v>39990</c:v>
                </c:pt>
                <c:pt idx="103">
                  <c:v>39997</c:v>
                </c:pt>
                <c:pt idx="104">
                  <c:v>40004</c:v>
                </c:pt>
                <c:pt idx="105">
                  <c:v>40011</c:v>
                </c:pt>
                <c:pt idx="106">
                  <c:v>40018</c:v>
                </c:pt>
                <c:pt idx="107">
                  <c:v>40025</c:v>
                </c:pt>
                <c:pt idx="108">
                  <c:v>40032</c:v>
                </c:pt>
                <c:pt idx="109">
                  <c:v>40039</c:v>
                </c:pt>
                <c:pt idx="110">
                  <c:v>40046</c:v>
                </c:pt>
                <c:pt idx="111">
                  <c:v>40053</c:v>
                </c:pt>
                <c:pt idx="112">
                  <c:v>40060</c:v>
                </c:pt>
                <c:pt idx="113">
                  <c:v>40067</c:v>
                </c:pt>
                <c:pt idx="114">
                  <c:v>40074</c:v>
                </c:pt>
                <c:pt idx="115">
                  <c:v>40081</c:v>
                </c:pt>
                <c:pt idx="116">
                  <c:v>40088</c:v>
                </c:pt>
                <c:pt idx="117">
                  <c:v>40095</c:v>
                </c:pt>
                <c:pt idx="118">
                  <c:v>40102</c:v>
                </c:pt>
                <c:pt idx="119">
                  <c:v>40109</c:v>
                </c:pt>
                <c:pt idx="120">
                  <c:v>40116</c:v>
                </c:pt>
                <c:pt idx="121">
                  <c:v>40123</c:v>
                </c:pt>
                <c:pt idx="122">
                  <c:v>40130</c:v>
                </c:pt>
                <c:pt idx="123">
                  <c:v>40137</c:v>
                </c:pt>
                <c:pt idx="124">
                  <c:v>40144</c:v>
                </c:pt>
                <c:pt idx="125">
                  <c:v>40151</c:v>
                </c:pt>
                <c:pt idx="126">
                  <c:v>40158</c:v>
                </c:pt>
                <c:pt idx="127">
                  <c:v>40165</c:v>
                </c:pt>
                <c:pt idx="128">
                  <c:v>40172</c:v>
                </c:pt>
                <c:pt idx="129">
                  <c:v>40179</c:v>
                </c:pt>
                <c:pt idx="130">
                  <c:v>40186</c:v>
                </c:pt>
                <c:pt idx="131">
                  <c:v>40193</c:v>
                </c:pt>
                <c:pt idx="132">
                  <c:v>40200</c:v>
                </c:pt>
                <c:pt idx="133">
                  <c:v>40207</c:v>
                </c:pt>
                <c:pt idx="134">
                  <c:v>40214</c:v>
                </c:pt>
                <c:pt idx="135">
                  <c:v>40221</c:v>
                </c:pt>
                <c:pt idx="136">
                  <c:v>40228</c:v>
                </c:pt>
                <c:pt idx="137">
                  <c:v>40235</c:v>
                </c:pt>
                <c:pt idx="138">
                  <c:v>40242</c:v>
                </c:pt>
                <c:pt idx="139">
                  <c:v>40249</c:v>
                </c:pt>
                <c:pt idx="140">
                  <c:v>40256</c:v>
                </c:pt>
                <c:pt idx="141">
                  <c:v>40263</c:v>
                </c:pt>
                <c:pt idx="142">
                  <c:v>40270</c:v>
                </c:pt>
                <c:pt idx="143">
                  <c:v>40277</c:v>
                </c:pt>
                <c:pt idx="144">
                  <c:v>40284</c:v>
                </c:pt>
                <c:pt idx="145">
                  <c:v>40291</c:v>
                </c:pt>
                <c:pt idx="146">
                  <c:v>40298</c:v>
                </c:pt>
                <c:pt idx="147">
                  <c:v>40305</c:v>
                </c:pt>
                <c:pt idx="148">
                  <c:v>40312</c:v>
                </c:pt>
                <c:pt idx="149">
                  <c:v>40319</c:v>
                </c:pt>
                <c:pt idx="150">
                  <c:v>40326</c:v>
                </c:pt>
                <c:pt idx="151">
                  <c:v>40333</c:v>
                </c:pt>
                <c:pt idx="152">
                  <c:v>40340</c:v>
                </c:pt>
                <c:pt idx="153">
                  <c:v>40347</c:v>
                </c:pt>
                <c:pt idx="154">
                  <c:v>40354</c:v>
                </c:pt>
                <c:pt idx="155">
                  <c:v>40361</c:v>
                </c:pt>
                <c:pt idx="156">
                  <c:v>40368</c:v>
                </c:pt>
                <c:pt idx="157">
                  <c:v>40375</c:v>
                </c:pt>
                <c:pt idx="158">
                  <c:v>40382</c:v>
                </c:pt>
                <c:pt idx="159">
                  <c:v>40389</c:v>
                </c:pt>
                <c:pt idx="160">
                  <c:v>40396</c:v>
                </c:pt>
                <c:pt idx="161">
                  <c:v>40403</c:v>
                </c:pt>
                <c:pt idx="162">
                  <c:v>40410</c:v>
                </c:pt>
                <c:pt idx="163">
                  <c:v>40417</c:v>
                </c:pt>
                <c:pt idx="164">
                  <c:v>40424</c:v>
                </c:pt>
                <c:pt idx="165">
                  <c:v>40431</c:v>
                </c:pt>
                <c:pt idx="166">
                  <c:v>40438</c:v>
                </c:pt>
                <c:pt idx="167">
                  <c:v>40445</c:v>
                </c:pt>
                <c:pt idx="168">
                  <c:v>40452</c:v>
                </c:pt>
                <c:pt idx="169">
                  <c:v>40459</c:v>
                </c:pt>
                <c:pt idx="170">
                  <c:v>40466</c:v>
                </c:pt>
                <c:pt idx="171">
                  <c:v>40473</c:v>
                </c:pt>
                <c:pt idx="172">
                  <c:v>40480</c:v>
                </c:pt>
                <c:pt idx="173">
                  <c:v>40487</c:v>
                </c:pt>
                <c:pt idx="174">
                  <c:v>40494</c:v>
                </c:pt>
                <c:pt idx="175">
                  <c:v>40501</c:v>
                </c:pt>
                <c:pt idx="176">
                  <c:v>40508</c:v>
                </c:pt>
                <c:pt idx="177">
                  <c:v>40515</c:v>
                </c:pt>
                <c:pt idx="178">
                  <c:v>40522</c:v>
                </c:pt>
                <c:pt idx="179">
                  <c:v>40529</c:v>
                </c:pt>
                <c:pt idx="180">
                  <c:v>40536</c:v>
                </c:pt>
                <c:pt idx="181">
                  <c:v>40543</c:v>
                </c:pt>
                <c:pt idx="182">
                  <c:v>40550</c:v>
                </c:pt>
                <c:pt idx="183">
                  <c:v>40557</c:v>
                </c:pt>
                <c:pt idx="184">
                  <c:v>40564</c:v>
                </c:pt>
                <c:pt idx="185">
                  <c:v>40571</c:v>
                </c:pt>
                <c:pt idx="186">
                  <c:v>40578</c:v>
                </c:pt>
                <c:pt idx="187">
                  <c:v>40585</c:v>
                </c:pt>
                <c:pt idx="188">
                  <c:v>40592</c:v>
                </c:pt>
                <c:pt idx="189">
                  <c:v>40599</c:v>
                </c:pt>
                <c:pt idx="190">
                  <c:v>40606</c:v>
                </c:pt>
                <c:pt idx="191">
                  <c:v>40613</c:v>
                </c:pt>
                <c:pt idx="192">
                  <c:v>40620</c:v>
                </c:pt>
                <c:pt idx="193">
                  <c:v>40627</c:v>
                </c:pt>
                <c:pt idx="194">
                  <c:v>40634</c:v>
                </c:pt>
                <c:pt idx="195">
                  <c:v>40641</c:v>
                </c:pt>
                <c:pt idx="196">
                  <c:v>40648</c:v>
                </c:pt>
                <c:pt idx="197">
                  <c:v>40655</c:v>
                </c:pt>
                <c:pt idx="198">
                  <c:v>40662</c:v>
                </c:pt>
                <c:pt idx="199">
                  <c:v>40669</c:v>
                </c:pt>
                <c:pt idx="200">
                  <c:v>40676</c:v>
                </c:pt>
                <c:pt idx="201">
                  <c:v>40683</c:v>
                </c:pt>
                <c:pt idx="202">
                  <c:v>40690</c:v>
                </c:pt>
                <c:pt idx="203">
                  <c:v>40697</c:v>
                </c:pt>
                <c:pt idx="204">
                  <c:v>40704</c:v>
                </c:pt>
                <c:pt idx="205">
                  <c:v>40711</c:v>
                </c:pt>
                <c:pt idx="206">
                  <c:v>40718</c:v>
                </c:pt>
                <c:pt idx="207">
                  <c:v>40725</c:v>
                </c:pt>
                <c:pt idx="208">
                  <c:v>40732</c:v>
                </c:pt>
                <c:pt idx="209">
                  <c:v>40739</c:v>
                </c:pt>
                <c:pt idx="210">
                  <c:v>40746</c:v>
                </c:pt>
                <c:pt idx="211">
                  <c:v>40753</c:v>
                </c:pt>
                <c:pt idx="212">
                  <c:v>40760</c:v>
                </c:pt>
                <c:pt idx="213">
                  <c:v>40767</c:v>
                </c:pt>
                <c:pt idx="214">
                  <c:v>40774</c:v>
                </c:pt>
                <c:pt idx="215">
                  <c:v>40781</c:v>
                </c:pt>
                <c:pt idx="216">
                  <c:v>40788</c:v>
                </c:pt>
                <c:pt idx="217">
                  <c:v>40795</c:v>
                </c:pt>
                <c:pt idx="218">
                  <c:v>40802</c:v>
                </c:pt>
                <c:pt idx="219">
                  <c:v>40809</c:v>
                </c:pt>
                <c:pt idx="220">
                  <c:v>40823</c:v>
                </c:pt>
                <c:pt idx="221">
                  <c:v>40830</c:v>
                </c:pt>
                <c:pt idx="222">
                  <c:v>40837</c:v>
                </c:pt>
                <c:pt idx="223">
                  <c:v>40844</c:v>
                </c:pt>
                <c:pt idx="224">
                  <c:v>40851</c:v>
                </c:pt>
                <c:pt idx="225">
                  <c:v>40858</c:v>
                </c:pt>
                <c:pt idx="226">
                  <c:v>40865</c:v>
                </c:pt>
                <c:pt idx="227">
                  <c:v>40872</c:v>
                </c:pt>
                <c:pt idx="228">
                  <c:v>40879</c:v>
                </c:pt>
                <c:pt idx="229">
                  <c:v>40886</c:v>
                </c:pt>
                <c:pt idx="230">
                  <c:v>40893</c:v>
                </c:pt>
                <c:pt idx="231">
                  <c:v>40900</c:v>
                </c:pt>
                <c:pt idx="232">
                  <c:v>40907</c:v>
                </c:pt>
                <c:pt idx="233">
                  <c:v>40914</c:v>
                </c:pt>
                <c:pt idx="234">
                  <c:v>40921</c:v>
                </c:pt>
                <c:pt idx="235">
                  <c:v>40928</c:v>
                </c:pt>
                <c:pt idx="236">
                  <c:v>40935</c:v>
                </c:pt>
                <c:pt idx="237">
                  <c:v>40942</c:v>
                </c:pt>
                <c:pt idx="238">
                  <c:v>40949</c:v>
                </c:pt>
                <c:pt idx="239">
                  <c:v>40956</c:v>
                </c:pt>
                <c:pt idx="240">
                  <c:v>40963</c:v>
                </c:pt>
                <c:pt idx="241">
                  <c:v>40970</c:v>
                </c:pt>
                <c:pt idx="242">
                  <c:v>40977</c:v>
                </c:pt>
                <c:pt idx="243">
                  <c:v>40984</c:v>
                </c:pt>
                <c:pt idx="244">
                  <c:v>40991</c:v>
                </c:pt>
                <c:pt idx="245">
                  <c:v>40998</c:v>
                </c:pt>
                <c:pt idx="246">
                  <c:v>41005</c:v>
                </c:pt>
                <c:pt idx="247">
                  <c:v>41012</c:v>
                </c:pt>
                <c:pt idx="248">
                  <c:v>41019</c:v>
                </c:pt>
                <c:pt idx="249">
                  <c:v>41026</c:v>
                </c:pt>
                <c:pt idx="250">
                  <c:v>41033</c:v>
                </c:pt>
                <c:pt idx="251">
                  <c:v>41040</c:v>
                </c:pt>
                <c:pt idx="252">
                  <c:v>41047</c:v>
                </c:pt>
                <c:pt idx="253">
                  <c:v>41054</c:v>
                </c:pt>
                <c:pt idx="254">
                  <c:v>41061</c:v>
                </c:pt>
                <c:pt idx="255">
                  <c:v>41068</c:v>
                </c:pt>
                <c:pt idx="256">
                  <c:v>41075</c:v>
                </c:pt>
                <c:pt idx="257">
                  <c:v>41082</c:v>
                </c:pt>
                <c:pt idx="258">
                  <c:v>41089</c:v>
                </c:pt>
                <c:pt idx="259">
                  <c:v>41096</c:v>
                </c:pt>
                <c:pt idx="260">
                  <c:v>41103</c:v>
                </c:pt>
                <c:pt idx="261">
                  <c:v>41110</c:v>
                </c:pt>
                <c:pt idx="262">
                  <c:v>41117</c:v>
                </c:pt>
                <c:pt idx="263">
                  <c:v>41124</c:v>
                </c:pt>
                <c:pt idx="264">
                  <c:v>41131</c:v>
                </c:pt>
                <c:pt idx="265">
                  <c:v>41138</c:v>
                </c:pt>
                <c:pt idx="266">
                  <c:v>41145</c:v>
                </c:pt>
                <c:pt idx="267">
                  <c:v>41152</c:v>
                </c:pt>
                <c:pt idx="268">
                  <c:v>41159</c:v>
                </c:pt>
                <c:pt idx="269">
                  <c:v>41166</c:v>
                </c:pt>
                <c:pt idx="270">
                  <c:v>41173</c:v>
                </c:pt>
                <c:pt idx="271">
                  <c:v>41180</c:v>
                </c:pt>
                <c:pt idx="272">
                  <c:v>41187</c:v>
                </c:pt>
                <c:pt idx="273">
                  <c:v>41194</c:v>
                </c:pt>
                <c:pt idx="274">
                  <c:v>41201</c:v>
                </c:pt>
                <c:pt idx="275">
                  <c:v>41208</c:v>
                </c:pt>
                <c:pt idx="276">
                  <c:v>41215</c:v>
                </c:pt>
                <c:pt idx="277">
                  <c:v>41222</c:v>
                </c:pt>
                <c:pt idx="278">
                  <c:v>41229</c:v>
                </c:pt>
                <c:pt idx="279">
                  <c:v>41236</c:v>
                </c:pt>
                <c:pt idx="280">
                  <c:v>41243</c:v>
                </c:pt>
                <c:pt idx="281">
                  <c:v>41250</c:v>
                </c:pt>
                <c:pt idx="282">
                  <c:v>41257</c:v>
                </c:pt>
                <c:pt idx="283">
                  <c:v>41264</c:v>
                </c:pt>
                <c:pt idx="284">
                  <c:v>41271</c:v>
                </c:pt>
                <c:pt idx="285">
                  <c:v>41278</c:v>
                </c:pt>
                <c:pt idx="286">
                  <c:v>41285</c:v>
                </c:pt>
                <c:pt idx="287">
                  <c:v>41292</c:v>
                </c:pt>
                <c:pt idx="288">
                  <c:v>41299</c:v>
                </c:pt>
                <c:pt idx="289">
                  <c:v>41306</c:v>
                </c:pt>
                <c:pt idx="290">
                  <c:v>41313</c:v>
                </c:pt>
                <c:pt idx="291">
                  <c:v>41320</c:v>
                </c:pt>
                <c:pt idx="292">
                  <c:v>41327</c:v>
                </c:pt>
                <c:pt idx="293">
                  <c:v>41334</c:v>
                </c:pt>
                <c:pt idx="294">
                  <c:v>41341</c:v>
                </c:pt>
                <c:pt idx="295">
                  <c:v>41348</c:v>
                </c:pt>
                <c:pt idx="296">
                  <c:v>41355</c:v>
                </c:pt>
                <c:pt idx="297">
                  <c:v>41362</c:v>
                </c:pt>
                <c:pt idx="298">
                  <c:v>41369</c:v>
                </c:pt>
                <c:pt idx="299">
                  <c:v>41376</c:v>
                </c:pt>
                <c:pt idx="300">
                  <c:v>41383</c:v>
                </c:pt>
                <c:pt idx="301">
                  <c:v>41390</c:v>
                </c:pt>
                <c:pt idx="302">
                  <c:v>41397</c:v>
                </c:pt>
                <c:pt idx="303">
                  <c:v>41404</c:v>
                </c:pt>
                <c:pt idx="304">
                  <c:v>41411</c:v>
                </c:pt>
                <c:pt idx="305">
                  <c:v>41418</c:v>
                </c:pt>
                <c:pt idx="306">
                  <c:v>41425</c:v>
                </c:pt>
                <c:pt idx="307">
                  <c:v>41432</c:v>
                </c:pt>
                <c:pt idx="308">
                  <c:v>41439</c:v>
                </c:pt>
                <c:pt idx="309">
                  <c:v>41446</c:v>
                </c:pt>
                <c:pt idx="310">
                  <c:v>41453</c:v>
                </c:pt>
                <c:pt idx="311">
                  <c:v>41460</c:v>
                </c:pt>
                <c:pt idx="312">
                  <c:v>41467</c:v>
                </c:pt>
                <c:pt idx="313">
                  <c:v>41474</c:v>
                </c:pt>
                <c:pt idx="314">
                  <c:v>41481</c:v>
                </c:pt>
                <c:pt idx="315">
                  <c:v>41488</c:v>
                </c:pt>
                <c:pt idx="316">
                  <c:v>41495</c:v>
                </c:pt>
                <c:pt idx="317">
                  <c:v>41502</c:v>
                </c:pt>
                <c:pt idx="318">
                  <c:v>41509</c:v>
                </c:pt>
                <c:pt idx="319">
                  <c:v>41516</c:v>
                </c:pt>
                <c:pt idx="320">
                  <c:v>41517</c:v>
                </c:pt>
              </c:numCache>
            </c:numRef>
          </c:cat>
          <c:val>
            <c:numRef>
              <c:f>'5.01'!$D$84:$D$759</c:f>
              <c:numCache>
                <c:formatCode>#,##0</c:formatCode>
                <c:ptCount val="676"/>
                <c:pt idx="0">
                  <c:v>245</c:v>
                </c:pt>
                <c:pt idx="1">
                  <c:v>270</c:v>
                </c:pt>
                <c:pt idx="2">
                  <c:v>348</c:v>
                </c:pt>
                <c:pt idx="3">
                  <c:v>353</c:v>
                </c:pt>
                <c:pt idx="4">
                  <c:v>344</c:v>
                </c:pt>
                <c:pt idx="5">
                  <c:v>385</c:v>
                </c:pt>
                <c:pt idx="6">
                  <c:v>390</c:v>
                </c:pt>
                <c:pt idx="7">
                  <c:v>410</c:v>
                </c:pt>
                <c:pt idx="8">
                  <c:v>422</c:v>
                </c:pt>
                <c:pt idx="9">
                  <c:v>419</c:v>
                </c:pt>
                <c:pt idx="10">
                  <c:v>376</c:v>
                </c:pt>
                <c:pt idx="11">
                  <c:v>364</c:v>
                </c:pt>
                <c:pt idx="12">
                  <c:v>361</c:v>
                </c:pt>
                <c:pt idx="13">
                  <c:v>329</c:v>
                </c:pt>
                <c:pt idx="14">
                  <c:v>359</c:v>
                </c:pt>
                <c:pt idx="15">
                  <c:v>370</c:v>
                </c:pt>
                <c:pt idx="16">
                  <c:v>382</c:v>
                </c:pt>
                <c:pt idx="17">
                  <c:v>430</c:v>
                </c:pt>
                <c:pt idx="18">
                  <c:v>455</c:v>
                </c:pt>
                <c:pt idx="19">
                  <c:v>514</c:v>
                </c:pt>
                <c:pt idx="20">
                  <c:v>494</c:v>
                </c:pt>
                <c:pt idx="21">
                  <c:v>494</c:v>
                </c:pt>
                <c:pt idx="22">
                  <c:v>479</c:v>
                </c:pt>
                <c:pt idx="23">
                  <c:v>484</c:v>
                </c:pt>
                <c:pt idx="24">
                  <c:v>485</c:v>
                </c:pt>
                <c:pt idx="25">
                  <c:v>518</c:v>
                </c:pt>
                <c:pt idx="26">
                  <c:v>576</c:v>
                </c:pt>
                <c:pt idx="27">
                  <c:v>618</c:v>
                </c:pt>
                <c:pt idx="28">
                  <c:v>644</c:v>
                </c:pt>
                <c:pt idx="29">
                  <c:v>657</c:v>
                </c:pt>
                <c:pt idx="30">
                  <c:v>698</c:v>
                </c:pt>
                <c:pt idx="31">
                  <c:v>711</c:v>
                </c:pt>
                <c:pt idx="32">
                  <c:v>710</c:v>
                </c:pt>
                <c:pt idx="33">
                  <c:v>735</c:v>
                </c:pt>
                <c:pt idx="34">
                  <c:v>765</c:v>
                </c:pt>
                <c:pt idx="35">
                  <c:v>794</c:v>
                </c:pt>
                <c:pt idx="36">
                  <c:v>794</c:v>
                </c:pt>
                <c:pt idx="37">
                  <c:v>751</c:v>
                </c:pt>
                <c:pt idx="38">
                  <c:v>715</c:v>
                </c:pt>
                <c:pt idx="39">
                  <c:v>705</c:v>
                </c:pt>
                <c:pt idx="40">
                  <c:v>660</c:v>
                </c:pt>
                <c:pt idx="41">
                  <c:v>630</c:v>
                </c:pt>
                <c:pt idx="42">
                  <c:v>603</c:v>
                </c:pt>
                <c:pt idx="43">
                  <c:v>616</c:v>
                </c:pt>
                <c:pt idx="44">
                  <c:v>584</c:v>
                </c:pt>
                <c:pt idx="45">
                  <c:v>564</c:v>
                </c:pt>
                <c:pt idx="46">
                  <c:v>565</c:v>
                </c:pt>
                <c:pt idx="47">
                  <c:v>619</c:v>
                </c:pt>
                <c:pt idx="48">
                  <c:v>624</c:v>
                </c:pt>
                <c:pt idx="49">
                  <c:v>643</c:v>
                </c:pt>
                <c:pt idx="50">
                  <c:v>745</c:v>
                </c:pt>
                <c:pt idx="51">
                  <c:v>813</c:v>
                </c:pt>
                <c:pt idx="52">
                  <c:v>830</c:v>
                </c:pt>
                <c:pt idx="53">
                  <c:v>820</c:v>
                </c:pt>
                <c:pt idx="54">
                  <c:v>804</c:v>
                </c:pt>
                <c:pt idx="55">
                  <c:v>868</c:v>
                </c:pt>
                <c:pt idx="56">
                  <c:v>881</c:v>
                </c:pt>
                <c:pt idx="57">
                  <c:v>867</c:v>
                </c:pt>
                <c:pt idx="58">
                  <c:v>865</c:v>
                </c:pt>
                <c:pt idx="59">
                  <c:v>866</c:v>
                </c:pt>
                <c:pt idx="60">
                  <c:v>895</c:v>
                </c:pt>
                <c:pt idx="61">
                  <c:v>895</c:v>
                </c:pt>
                <c:pt idx="62">
                  <c:v>989</c:v>
                </c:pt>
                <c:pt idx="63">
                  <c:v>1145</c:v>
                </c:pt>
                <c:pt idx="64">
                  <c:v>1289</c:v>
                </c:pt>
                <c:pt idx="65">
                  <c:v>1712</c:v>
                </c:pt>
                <c:pt idx="66">
                  <c:v>1778</c:v>
                </c:pt>
                <c:pt idx="67">
                  <c:v>1986</c:v>
                </c:pt>
                <c:pt idx="68">
                  <c:v>1919</c:v>
                </c:pt>
                <c:pt idx="69">
                  <c:v>1878</c:v>
                </c:pt>
                <c:pt idx="70">
                  <c:v>1940</c:v>
                </c:pt>
                <c:pt idx="71">
                  <c:v>2194</c:v>
                </c:pt>
                <c:pt idx="72">
                  <c:v>2186</c:v>
                </c:pt>
                <c:pt idx="73">
                  <c:v>2264</c:v>
                </c:pt>
                <c:pt idx="74">
                  <c:v>2306</c:v>
                </c:pt>
                <c:pt idx="75">
                  <c:v>2301</c:v>
                </c:pt>
                <c:pt idx="76">
                  <c:v>2297</c:v>
                </c:pt>
                <c:pt idx="77">
                  <c:v>2208</c:v>
                </c:pt>
                <c:pt idx="78">
                  <c:v>1856</c:v>
                </c:pt>
                <c:pt idx="79">
                  <c:v>1851</c:v>
                </c:pt>
                <c:pt idx="80">
                  <c:v>1882</c:v>
                </c:pt>
                <c:pt idx="81">
                  <c:v>1825</c:v>
                </c:pt>
                <c:pt idx="82">
                  <c:v>1932</c:v>
                </c:pt>
                <c:pt idx="83">
                  <c:v>1966</c:v>
                </c:pt>
                <c:pt idx="84">
                  <c:v>2015</c:v>
                </c:pt>
                <c:pt idx="85">
                  <c:v>2107</c:v>
                </c:pt>
                <c:pt idx="86">
                  <c:v>2196</c:v>
                </c:pt>
                <c:pt idx="87">
                  <c:v>2210</c:v>
                </c:pt>
                <c:pt idx="88">
                  <c:v>2148</c:v>
                </c:pt>
                <c:pt idx="89">
                  <c:v>2074</c:v>
                </c:pt>
                <c:pt idx="90">
                  <c:v>1985</c:v>
                </c:pt>
                <c:pt idx="91">
                  <c:v>1985</c:v>
                </c:pt>
                <c:pt idx="92">
                  <c:v>1822</c:v>
                </c:pt>
                <c:pt idx="93">
                  <c:v>1839</c:v>
                </c:pt>
                <c:pt idx="94">
                  <c:v>1887</c:v>
                </c:pt>
                <c:pt idx="95">
                  <c:v>1709</c:v>
                </c:pt>
                <c:pt idx="96">
                  <c:v>1750</c:v>
                </c:pt>
                <c:pt idx="97">
                  <c:v>1641</c:v>
                </c:pt>
                <c:pt idx="98">
                  <c:v>1554</c:v>
                </c:pt>
                <c:pt idx="99">
                  <c:v>1464</c:v>
                </c:pt>
                <c:pt idx="100">
                  <c:v>1441</c:v>
                </c:pt>
                <c:pt idx="101">
                  <c:v>1491</c:v>
                </c:pt>
                <c:pt idx="102">
                  <c:v>1516</c:v>
                </c:pt>
                <c:pt idx="103">
                  <c:v>1414</c:v>
                </c:pt>
                <c:pt idx="104">
                  <c:v>1427</c:v>
                </c:pt>
                <c:pt idx="105">
                  <c:v>1378</c:v>
                </c:pt>
                <c:pt idx="106">
                  <c:v>1298</c:v>
                </c:pt>
                <c:pt idx="107">
                  <c:v>1159</c:v>
                </c:pt>
                <c:pt idx="108">
                  <c:v>1068</c:v>
                </c:pt>
                <c:pt idx="109">
                  <c:v>1081</c:v>
                </c:pt>
                <c:pt idx="110">
                  <c:v>1096</c:v>
                </c:pt>
                <c:pt idx="111">
                  <c:v>1075</c:v>
                </c:pt>
                <c:pt idx="112">
                  <c:v>1063</c:v>
                </c:pt>
                <c:pt idx="113">
                  <c:v>1023</c:v>
                </c:pt>
                <c:pt idx="114">
                  <c:v>940</c:v>
                </c:pt>
                <c:pt idx="115">
                  <c:v>915</c:v>
                </c:pt>
                <c:pt idx="116">
                  <c:v>905</c:v>
                </c:pt>
                <c:pt idx="117">
                  <c:v>880</c:v>
                </c:pt>
                <c:pt idx="118">
                  <c:v>848</c:v>
                </c:pt>
                <c:pt idx="119">
                  <c:v>838</c:v>
                </c:pt>
                <c:pt idx="120">
                  <c:v>849</c:v>
                </c:pt>
                <c:pt idx="121">
                  <c:v>835</c:v>
                </c:pt>
                <c:pt idx="122">
                  <c:v>831</c:v>
                </c:pt>
                <c:pt idx="123">
                  <c:v>826</c:v>
                </c:pt>
                <c:pt idx="124">
                  <c:v>854</c:v>
                </c:pt>
                <c:pt idx="125">
                  <c:v>787</c:v>
                </c:pt>
                <c:pt idx="126">
                  <c:v>787</c:v>
                </c:pt>
                <c:pt idx="127">
                  <c:v>778</c:v>
                </c:pt>
                <c:pt idx="128">
                  <c:v>778</c:v>
                </c:pt>
                <c:pt idx="129">
                  <c:v>670</c:v>
                </c:pt>
                <c:pt idx="130">
                  <c:v>670</c:v>
                </c:pt>
                <c:pt idx="131">
                  <c:v>671</c:v>
                </c:pt>
                <c:pt idx="132">
                  <c:v>695</c:v>
                </c:pt>
                <c:pt idx="133">
                  <c:v>705</c:v>
                </c:pt>
                <c:pt idx="134">
                  <c:v>712</c:v>
                </c:pt>
                <c:pt idx="135">
                  <c:v>743</c:v>
                </c:pt>
                <c:pt idx="136">
                  <c:v>720</c:v>
                </c:pt>
                <c:pt idx="137">
                  <c:v>718</c:v>
                </c:pt>
                <c:pt idx="138">
                  <c:v>711</c:v>
                </c:pt>
                <c:pt idx="139">
                  <c:v>678</c:v>
                </c:pt>
                <c:pt idx="140">
                  <c:v>668</c:v>
                </c:pt>
                <c:pt idx="141">
                  <c:v>650</c:v>
                </c:pt>
                <c:pt idx="142">
                  <c:v>650</c:v>
                </c:pt>
                <c:pt idx="143">
                  <c:v>616</c:v>
                </c:pt>
                <c:pt idx="144">
                  <c:v>593</c:v>
                </c:pt>
                <c:pt idx="145">
                  <c:v>598</c:v>
                </c:pt>
                <c:pt idx="146">
                  <c:v>617</c:v>
                </c:pt>
                <c:pt idx="147">
                  <c:v>751</c:v>
                </c:pt>
                <c:pt idx="148">
                  <c:v>700</c:v>
                </c:pt>
                <c:pt idx="149">
                  <c:v>804</c:v>
                </c:pt>
                <c:pt idx="150">
                  <c:v>787</c:v>
                </c:pt>
                <c:pt idx="151">
                  <c:v>804</c:v>
                </c:pt>
                <c:pt idx="152">
                  <c:v>841</c:v>
                </c:pt>
                <c:pt idx="153">
                  <c:v>789</c:v>
                </c:pt>
                <c:pt idx="154">
                  <c:v>788</c:v>
                </c:pt>
                <c:pt idx="155">
                  <c:v>779</c:v>
                </c:pt>
                <c:pt idx="156">
                  <c:v>749</c:v>
                </c:pt>
                <c:pt idx="157">
                  <c:v>725</c:v>
                </c:pt>
                <c:pt idx="158">
                  <c:v>698</c:v>
                </c:pt>
                <c:pt idx="159">
                  <c:v>669</c:v>
                </c:pt>
                <c:pt idx="160">
                  <c:v>650</c:v>
                </c:pt>
                <c:pt idx="161">
                  <c:v>678</c:v>
                </c:pt>
                <c:pt idx="162">
                  <c:v>665</c:v>
                </c:pt>
                <c:pt idx="163">
                  <c:v>672</c:v>
                </c:pt>
                <c:pt idx="164">
                  <c:v>656</c:v>
                </c:pt>
                <c:pt idx="165">
                  <c:v>634</c:v>
                </c:pt>
                <c:pt idx="166">
                  <c:v>597</c:v>
                </c:pt>
                <c:pt idx="167">
                  <c:v>606</c:v>
                </c:pt>
                <c:pt idx="168">
                  <c:v>589</c:v>
                </c:pt>
                <c:pt idx="169">
                  <c:v>567</c:v>
                </c:pt>
                <c:pt idx="170">
                  <c:v>550</c:v>
                </c:pt>
                <c:pt idx="171">
                  <c:v>535</c:v>
                </c:pt>
                <c:pt idx="172">
                  <c:v>534</c:v>
                </c:pt>
                <c:pt idx="173">
                  <c:v>557</c:v>
                </c:pt>
                <c:pt idx="174">
                  <c:v>579</c:v>
                </c:pt>
                <c:pt idx="175">
                  <c:v>565</c:v>
                </c:pt>
                <c:pt idx="176">
                  <c:v>609</c:v>
                </c:pt>
                <c:pt idx="177">
                  <c:v>622</c:v>
                </c:pt>
                <c:pt idx="178">
                  <c:v>596</c:v>
                </c:pt>
                <c:pt idx="179">
                  <c:v>589</c:v>
                </c:pt>
                <c:pt idx="180">
                  <c:v>591</c:v>
                </c:pt>
                <c:pt idx="181">
                  <c:v>603</c:v>
                </c:pt>
                <c:pt idx="182">
                  <c:v>581</c:v>
                </c:pt>
                <c:pt idx="183">
                  <c:v>550</c:v>
                </c:pt>
                <c:pt idx="184">
                  <c:v>525</c:v>
                </c:pt>
                <c:pt idx="185">
                  <c:v>513</c:v>
                </c:pt>
                <c:pt idx="186">
                  <c:v>512</c:v>
                </c:pt>
                <c:pt idx="187">
                  <c:v>500</c:v>
                </c:pt>
                <c:pt idx="188">
                  <c:v>491</c:v>
                </c:pt>
                <c:pt idx="189">
                  <c:v>495</c:v>
                </c:pt>
                <c:pt idx="190">
                  <c:v>482</c:v>
                </c:pt>
                <c:pt idx="191">
                  <c:v>504</c:v>
                </c:pt>
                <c:pt idx="192">
                  <c:v>525</c:v>
                </c:pt>
                <c:pt idx="193">
                  <c:v>510</c:v>
                </c:pt>
                <c:pt idx="194">
                  <c:v>503</c:v>
                </c:pt>
                <c:pt idx="195">
                  <c:v>471</c:v>
                </c:pt>
                <c:pt idx="196">
                  <c:v>483</c:v>
                </c:pt>
                <c:pt idx="197">
                  <c:v>493</c:v>
                </c:pt>
                <c:pt idx="198">
                  <c:v>490</c:v>
                </c:pt>
                <c:pt idx="199">
                  <c:v>494</c:v>
                </c:pt>
                <c:pt idx="200">
                  <c:v>496</c:v>
                </c:pt>
                <c:pt idx="201">
                  <c:v>492</c:v>
                </c:pt>
                <c:pt idx="202">
                  <c:v>519</c:v>
                </c:pt>
                <c:pt idx="203">
                  <c:v>509</c:v>
                </c:pt>
                <c:pt idx="204">
                  <c:v>531</c:v>
                </c:pt>
                <c:pt idx="205">
                  <c:v>568</c:v>
                </c:pt>
                <c:pt idx="206">
                  <c:v>582</c:v>
                </c:pt>
                <c:pt idx="207">
                  <c:v>550</c:v>
                </c:pt>
                <c:pt idx="208">
                  <c:v>578</c:v>
                </c:pt>
                <c:pt idx="209">
                  <c:v>622</c:v>
                </c:pt>
                <c:pt idx="210">
                  <c:v>594</c:v>
                </c:pt>
                <c:pt idx="211">
                  <c:v>628</c:v>
                </c:pt>
                <c:pt idx="212">
                  <c:v>704</c:v>
                </c:pt>
                <c:pt idx="213">
                  <c:v>819</c:v>
                </c:pt>
                <c:pt idx="214">
                  <c:v>820</c:v>
                </c:pt>
                <c:pt idx="215">
                  <c:v>882</c:v>
                </c:pt>
                <c:pt idx="216">
                  <c:v>828</c:v>
                </c:pt>
                <c:pt idx="217">
                  <c:v>884</c:v>
                </c:pt>
                <c:pt idx="218">
                  <c:v>906</c:v>
                </c:pt>
                <c:pt idx="219">
                  <c:v>978</c:v>
                </c:pt>
                <c:pt idx="220">
                  <c:v>988</c:v>
                </c:pt>
                <c:pt idx="221">
                  <c:v>1015</c:v>
                </c:pt>
                <c:pt idx="222">
                  <c:v>905</c:v>
                </c:pt>
                <c:pt idx="223">
                  <c:v>866</c:v>
                </c:pt>
                <c:pt idx="224">
                  <c:v>789</c:v>
                </c:pt>
                <c:pt idx="225">
                  <c:v>859</c:v>
                </c:pt>
                <c:pt idx="226">
                  <c:v>867</c:v>
                </c:pt>
                <c:pt idx="227">
                  <c:v>879</c:v>
                </c:pt>
                <c:pt idx="228">
                  <c:v>949</c:v>
                </c:pt>
                <c:pt idx="229">
                  <c:v>976</c:v>
                </c:pt>
                <c:pt idx="230">
                  <c:v>947</c:v>
                </c:pt>
                <c:pt idx="231">
                  <c:v>978</c:v>
                </c:pt>
                <c:pt idx="232">
                  <c:v>966</c:v>
                </c:pt>
                <c:pt idx="233">
                  <c:v>966</c:v>
                </c:pt>
                <c:pt idx="234">
                  <c:v>995</c:v>
                </c:pt>
                <c:pt idx="235">
                  <c:v>982</c:v>
                </c:pt>
                <c:pt idx="236">
                  <c:v>930</c:v>
                </c:pt>
                <c:pt idx="237">
                  <c:v>871</c:v>
                </c:pt>
                <c:pt idx="238">
                  <c:v>822</c:v>
                </c:pt>
                <c:pt idx="239">
                  <c:v>822</c:v>
                </c:pt>
                <c:pt idx="240">
                  <c:v>820</c:v>
                </c:pt>
                <c:pt idx="241">
                  <c:v>785</c:v>
                </c:pt>
                <c:pt idx="242">
                  <c:v>733</c:v>
                </c:pt>
                <c:pt idx="243">
                  <c:v>742</c:v>
                </c:pt>
                <c:pt idx="244">
                  <c:v>692</c:v>
                </c:pt>
                <c:pt idx="245">
                  <c:v>721</c:v>
                </c:pt>
                <c:pt idx="246">
                  <c:v>731</c:v>
                </c:pt>
                <c:pt idx="247">
                  <c:v>750</c:v>
                </c:pt>
                <c:pt idx="248">
                  <c:v>780</c:v>
                </c:pt>
                <c:pt idx="249">
                  <c:v>780</c:v>
                </c:pt>
                <c:pt idx="250">
                  <c:v>769</c:v>
                </c:pt>
                <c:pt idx="251">
                  <c:v>760</c:v>
                </c:pt>
                <c:pt idx="252">
                  <c:v>788</c:v>
                </c:pt>
                <c:pt idx="253">
                  <c:v>854</c:v>
                </c:pt>
                <c:pt idx="254">
                  <c:v>876</c:v>
                </c:pt>
                <c:pt idx="255">
                  <c:v>891</c:v>
                </c:pt>
                <c:pt idx="256">
                  <c:v>865</c:v>
                </c:pt>
                <c:pt idx="257">
                  <c:v>854</c:v>
                </c:pt>
                <c:pt idx="258">
                  <c:v>823</c:v>
                </c:pt>
                <c:pt idx="259">
                  <c:v>807</c:v>
                </c:pt>
                <c:pt idx="260">
                  <c:v>812</c:v>
                </c:pt>
                <c:pt idx="261">
                  <c:v>825</c:v>
                </c:pt>
                <c:pt idx="262">
                  <c:v>821</c:v>
                </c:pt>
                <c:pt idx="263">
                  <c:v>832</c:v>
                </c:pt>
                <c:pt idx="264">
                  <c:v>793</c:v>
                </c:pt>
                <c:pt idx="265">
                  <c:v>761</c:v>
                </c:pt>
                <c:pt idx="266">
                  <c:v>751</c:v>
                </c:pt>
                <c:pt idx="267">
                  <c:v>756</c:v>
                </c:pt>
                <c:pt idx="268">
                  <c:v>738</c:v>
                </c:pt>
                <c:pt idx="269">
                  <c:v>692</c:v>
                </c:pt>
                <c:pt idx="270">
                  <c:v>657</c:v>
                </c:pt>
                <c:pt idx="271">
                  <c:v>666</c:v>
                </c:pt>
                <c:pt idx="272">
                  <c:v>694</c:v>
                </c:pt>
                <c:pt idx="273">
                  <c:v>661</c:v>
                </c:pt>
                <c:pt idx="274">
                  <c:v>666</c:v>
                </c:pt>
                <c:pt idx="275">
                  <c:v>624</c:v>
                </c:pt>
                <c:pt idx="276">
                  <c:v>641</c:v>
                </c:pt>
                <c:pt idx="277">
                  <c:v>644</c:v>
                </c:pt>
                <c:pt idx="278">
                  <c:v>641</c:v>
                </c:pt>
                <c:pt idx="279">
                  <c:v>646</c:v>
                </c:pt>
                <c:pt idx="280">
                  <c:v>620</c:v>
                </c:pt>
                <c:pt idx="281">
                  <c:v>605</c:v>
                </c:pt>
                <c:pt idx="282">
                  <c:v>588</c:v>
                </c:pt>
                <c:pt idx="283">
                  <c:v>566</c:v>
                </c:pt>
                <c:pt idx="284">
                  <c:v>548</c:v>
                </c:pt>
                <c:pt idx="285">
                  <c:v>548</c:v>
                </c:pt>
                <c:pt idx="286">
                  <c:v>512</c:v>
                </c:pt>
                <c:pt idx="287">
                  <c:v>483</c:v>
                </c:pt>
                <c:pt idx="288">
                  <c:v>489</c:v>
                </c:pt>
                <c:pt idx="289">
                  <c:v>502</c:v>
                </c:pt>
                <c:pt idx="290">
                  <c:v>544</c:v>
                </c:pt>
                <c:pt idx="291">
                  <c:v>548</c:v>
                </c:pt>
                <c:pt idx="292">
                  <c:v>530</c:v>
                </c:pt>
                <c:pt idx="293">
                  <c:v>527</c:v>
                </c:pt>
                <c:pt idx="294">
                  <c:v>539</c:v>
                </c:pt>
                <c:pt idx="295">
                  <c:v>509</c:v>
                </c:pt>
                <c:pt idx="296">
                  <c:v>507</c:v>
                </c:pt>
                <c:pt idx="297">
                  <c:v>520</c:v>
                </c:pt>
                <c:pt idx="298">
                  <c:v>534</c:v>
                </c:pt>
                <c:pt idx="299">
                  <c:v>535</c:v>
                </c:pt>
                <c:pt idx="300">
                  <c:v>507</c:v>
                </c:pt>
                <c:pt idx="301">
                  <c:v>505</c:v>
                </c:pt>
                <c:pt idx="302">
                  <c:v>487</c:v>
                </c:pt>
                <c:pt idx="303">
                  <c:v>466</c:v>
                </c:pt>
                <c:pt idx="304">
                  <c:v>449</c:v>
                </c:pt>
                <c:pt idx="305">
                  <c:v>464</c:v>
                </c:pt>
                <c:pt idx="306">
                  <c:v>464</c:v>
                </c:pt>
                <c:pt idx="307">
                  <c:v>481</c:v>
                </c:pt>
                <c:pt idx="308">
                  <c:v>508</c:v>
                </c:pt>
                <c:pt idx="309">
                  <c:v>528</c:v>
                </c:pt>
                <c:pt idx="310">
                  <c:v>532</c:v>
                </c:pt>
                <c:pt idx="311">
                  <c:v>541</c:v>
                </c:pt>
                <c:pt idx="312">
                  <c:v>559</c:v>
                </c:pt>
                <c:pt idx="313">
                  <c:v>541</c:v>
                </c:pt>
                <c:pt idx="314">
                  <c:v>528</c:v>
                </c:pt>
                <c:pt idx="315">
                  <c:v>508</c:v>
                </c:pt>
                <c:pt idx="316">
                  <c:v>496</c:v>
                </c:pt>
                <c:pt idx="317">
                  <c:v>489</c:v>
                </c:pt>
                <c:pt idx="318">
                  <c:v>478</c:v>
                </c:pt>
                <c:pt idx="319">
                  <c:v>486</c:v>
                </c:pt>
                <c:pt idx="320">
                  <c:v>497</c:v>
                </c:pt>
                <c:pt idx="321">
                  <c:v>499</c:v>
                </c:pt>
              </c:numCache>
            </c:numRef>
          </c:val>
          <c:smooth val="0"/>
        </c:ser>
        <c:ser>
          <c:idx val="0"/>
          <c:order val="2"/>
          <c:tx>
            <c:strRef>
              <c:f>'5.01'!$B$4</c:f>
              <c:strCache>
                <c:ptCount val="1"/>
                <c:pt idx="0">
                  <c:v>EM HY</c:v>
                </c:pt>
              </c:strCache>
            </c:strRef>
          </c:tx>
          <c:spPr>
            <a:ln w="25400">
              <a:solidFill>
                <a:srgbClr val="008000"/>
              </a:solidFill>
              <a:prstDash val="solid"/>
            </a:ln>
          </c:spPr>
          <c:marker>
            <c:symbol val="none"/>
          </c:marker>
          <c:cat>
            <c:numRef>
              <c:f>'5.01'!$A$85:$A$760</c:f>
              <c:numCache>
                <c:formatCode>mm/dd/yyyy</c:formatCode>
                <c:ptCount val="676"/>
                <c:pt idx="0">
                  <c:v>39276</c:v>
                </c:pt>
                <c:pt idx="1">
                  <c:v>39283</c:v>
                </c:pt>
                <c:pt idx="2">
                  <c:v>39290</c:v>
                </c:pt>
                <c:pt idx="3">
                  <c:v>39297</c:v>
                </c:pt>
                <c:pt idx="4">
                  <c:v>39304</c:v>
                </c:pt>
                <c:pt idx="5">
                  <c:v>39311</c:v>
                </c:pt>
                <c:pt idx="6">
                  <c:v>39318</c:v>
                </c:pt>
                <c:pt idx="7">
                  <c:v>39325</c:v>
                </c:pt>
                <c:pt idx="8">
                  <c:v>39332</c:v>
                </c:pt>
                <c:pt idx="9">
                  <c:v>39339</c:v>
                </c:pt>
                <c:pt idx="10">
                  <c:v>39346</c:v>
                </c:pt>
                <c:pt idx="11">
                  <c:v>39353</c:v>
                </c:pt>
                <c:pt idx="12">
                  <c:v>39360</c:v>
                </c:pt>
                <c:pt idx="13">
                  <c:v>39367</c:v>
                </c:pt>
                <c:pt idx="14">
                  <c:v>39374</c:v>
                </c:pt>
                <c:pt idx="15">
                  <c:v>39381</c:v>
                </c:pt>
                <c:pt idx="16">
                  <c:v>39388</c:v>
                </c:pt>
                <c:pt idx="17">
                  <c:v>39395</c:v>
                </c:pt>
                <c:pt idx="18">
                  <c:v>39402</c:v>
                </c:pt>
                <c:pt idx="19">
                  <c:v>39409</c:v>
                </c:pt>
                <c:pt idx="20">
                  <c:v>39416</c:v>
                </c:pt>
                <c:pt idx="21">
                  <c:v>39423</c:v>
                </c:pt>
                <c:pt idx="22">
                  <c:v>39430</c:v>
                </c:pt>
                <c:pt idx="23">
                  <c:v>39437</c:v>
                </c:pt>
                <c:pt idx="24">
                  <c:v>39444</c:v>
                </c:pt>
                <c:pt idx="25">
                  <c:v>39451</c:v>
                </c:pt>
                <c:pt idx="26">
                  <c:v>39458</c:v>
                </c:pt>
                <c:pt idx="27">
                  <c:v>39465</c:v>
                </c:pt>
                <c:pt idx="28">
                  <c:v>39472</c:v>
                </c:pt>
                <c:pt idx="29">
                  <c:v>39479</c:v>
                </c:pt>
                <c:pt idx="30">
                  <c:v>39486</c:v>
                </c:pt>
                <c:pt idx="31">
                  <c:v>39493</c:v>
                </c:pt>
                <c:pt idx="32">
                  <c:v>39500</c:v>
                </c:pt>
                <c:pt idx="33">
                  <c:v>39507</c:v>
                </c:pt>
                <c:pt idx="34">
                  <c:v>39514</c:v>
                </c:pt>
                <c:pt idx="35">
                  <c:v>39521</c:v>
                </c:pt>
                <c:pt idx="36">
                  <c:v>39528</c:v>
                </c:pt>
                <c:pt idx="37">
                  <c:v>39535</c:v>
                </c:pt>
                <c:pt idx="38">
                  <c:v>39542</c:v>
                </c:pt>
                <c:pt idx="39">
                  <c:v>39549</c:v>
                </c:pt>
                <c:pt idx="40">
                  <c:v>39556</c:v>
                </c:pt>
                <c:pt idx="41">
                  <c:v>39563</c:v>
                </c:pt>
                <c:pt idx="42">
                  <c:v>39570</c:v>
                </c:pt>
                <c:pt idx="43">
                  <c:v>39577</c:v>
                </c:pt>
                <c:pt idx="44">
                  <c:v>39584</c:v>
                </c:pt>
                <c:pt idx="45">
                  <c:v>39591</c:v>
                </c:pt>
                <c:pt idx="46">
                  <c:v>39598</c:v>
                </c:pt>
                <c:pt idx="47">
                  <c:v>39605</c:v>
                </c:pt>
                <c:pt idx="48">
                  <c:v>39612</c:v>
                </c:pt>
                <c:pt idx="49">
                  <c:v>39619</c:v>
                </c:pt>
                <c:pt idx="50">
                  <c:v>39626</c:v>
                </c:pt>
                <c:pt idx="51">
                  <c:v>39633</c:v>
                </c:pt>
                <c:pt idx="52">
                  <c:v>39640</c:v>
                </c:pt>
                <c:pt idx="53">
                  <c:v>39647</c:v>
                </c:pt>
                <c:pt idx="54">
                  <c:v>39654</c:v>
                </c:pt>
                <c:pt idx="55">
                  <c:v>39661</c:v>
                </c:pt>
                <c:pt idx="56">
                  <c:v>39668</c:v>
                </c:pt>
                <c:pt idx="57">
                  <c:v>39675</c:v>
                </c:pt>
                <c:pt idx="58">
                  <c:v>39682</c:v>
                </c:pt>
                <c:pt idx="59">
                  <c:v>39689</c:v>
                </c:pt>
                <c:pt idx="60">
                  <c:v>39696</c:v>
                </c:pt>
                <c:pt idx="61">
                  <c:v>39703</c:v>
                </c:pt>
                <c:pt idx="62">
                  <c:v>39710</c:v>
                </c:pt>
                <c:pt idx="63">
                  <c:v>39717</c:v>
                </c:pt>
                <c:pt idx="64">
                  <c:v>39724</c:v>
                </c:pt>
                <c:pt idx="65">
                  <c:v>39731</c:v>
                </c:pt>
                <c:pt idx="66">
                  <c:v>39738</c:v>
                </c:pt>
                <c:pt idx="67">
                  <c:v>39745</c:v>
                </c:pt>
                <c:pt idx="68">
                  <c:v>39752</c:v>
                </c:pt>
                <c:pt idx="69">
                  <c:v>39759</c:v>
                </c:pt>
                <c:pt idx="70">
                  <c:v>39766</c:v>
                </c:pt>
                <c:pt idx="71">
                  <c:v>39773</c:v>
                </c:pt>
                <c:pt idx="72">
                  <c:v>39780</c:v>
                </c:pt>
                <c:pt idx="73">
                  <c:v>39787</c:v>
                </c:pt>
                <c:pt idx="74">
                  <c:v>39794</c:v>
                </c:pt>
                <c:pt idx="75">
                  <c:v>39801</c:v>
                </c:pt>
                <c:pt idx="76">
                  <c:v>39808</c:v>
                </c:pt>
                <c:pt idx="77">
                  <c:v>39815</c:v>
                </c:pt>
                <c:pt idx="78">
                  <c:v>39822</c:v>
                </c:pt>
                <c:pt idx="79">
                  <c:v>39829</c:v>
                </c:pt>
                <c:pt idx="80">
                  <c:v>39836</c:v>
                </c:pt>
                <c:pt idx="81">
                  <c:v>39843</c:v>
                </c:pt>
                <c:pt idx="82">
                  <c:v>39850</c:v>
                </c:pt>
                <c:pt idx="83">
                  <c:v>39857</c:v>
                </c:pt>
                <c:pt idx="84">
                  <c:v>39864</c:v>
                </c:pt>
                <c:pt idx="85">
                  <c:v>39871</c:v>
                </c:pt>
                <c:pt idx="86">
                  <c:v>39878</c:v>
                </c:pt>
                <c:pt idx="87">
                  <c:v>39885</c:v>
                </c:pt>
                <c:pt idx="88">
                  <c:v>39892</c:v>
                </c:pt>
                <c:pt idx="89">
                  <c:v>39899</c:v>
                </c:pt>
                <c:pt idx="90">
                  <c:v>39906</c:v>
                </c:pt>
                <c:pt idx="91">
                  <c:v>39913</c:v>
                </c:pt>
                <c:pt idx="92">
                  <c:v>39920</c:v>
                </c:pt>
                <c:pt idx="93">
                  <c:v>39927</c:v>
                </c:pt>
                <c:pt idx="94">
                  <c:v>39934</c:v>
                </c:pt>
                <c:pt idx="95">
                  <c:v>39941</c:v>
                </c:pt>
                <c:pt idx="96">
                  <c:v>39948</c:v>
                </c:pt>
                <c:pt idx="97">
                  <c:v>39955</c:v>
                </c:pt>
                <c:pt idx="98">
                  <c:v>39962</c:v>
                </c:pt>
                <c:pt idx="99">
                  <c:v>39969</c:v>
                </c:pt>
                <c:pt idx="100">
                  <c:v>39976</c:v>
                </c:pt>
                <c:pt idx="101">
                  <c:v>39983</c:v>
                </c:pt>
                <c:pt idx="102">
                  <c:v>39990</c:v>
                </c:pt>
                <c:pt idx="103">
                  <c:v>39997</c:v>
                </c:pt>
                <c:pt idx="104">
                  <c:v>40004</c:v>
                </c:pt>
                <c:pt idx="105">
                  <c:v>40011</c:v>
                </c:pt>
                <c:pt idx="106">
                  <c:v>40018</c:v>
                </c:pt>
                <c:pt idx="107">
                  <c:v>40025</c:v>
                </c:pt>
                <c:pt idx="108">
                  <c:v>40032</c:v>
                </c:pt>
                <c:pt idx="109">
                  <c:v>40039</c:v>
                </c:pt>
                <c:pt idx="110">
                  <c:v>40046</c:v>
                </c:pt>
                <c:pt idx="111">
                  <c:v>40053</c:v>
                </c:pt>
                <c:pt idx="112">
                  <c:v>40060</c:v>
                </c:pt>
                <c:pt idx="113">
                  <c:v>40067</c:v>
                </c:pt>
                <c:pt idx="114">
                  <c:v>40074</c:v>
                </c:pt>
                <c:pt idx="115">
                  <c:v>40081</c:v>
                </c:pt>
                <c:pt idx="116">
                  <c:v>40088</c:v>
                </c:pt>
                <c:pt idx="117">
                  <c:v>40095</c:v>
                </c:pt>
                <c:pt idx="118">
                  <c:v>40102</c:v>
                </c:pt>
                <c:pt idx="119">
                  <c:v>40109</c:v>
                </c:pt>
                <c:pt idx="120">
                  <c:v>40116</c:v>
                </c:pt>
                <c:pt idx="121">
                  <c:v>40123</c:v>
                </c:pt>
                <c:pt idx="122">
                  <c:v>40130</c:v>
                </c:pt>
                <c:pt idx="123">
                  <c:v>40137</c:v>
                </c:pt>
                <c:pt idx="124">
                  <c:v>40144</c:v>
                </c:pt>
                <c:pt idx="125">
                  <c:v>40151</c:v>
                </c:pt>
                <c:pt idx="126">
                  <c:v>40158</c:v>
                </c:pt>
                <c:pt idx="127">
                  <c:v>40165</c:v>
                </c:pt>
                <c:pt idx="128">
                  <c:v>40172</c:v>
                </c:pt>
                <c:pt idx="129">
                  <c:v>40179</c:v>
                </c:pt>
                <c:pt idx="130">
                  <c:v>40186</c:v>
                </c:pt>
                <c:pt idx="131">
                  <c:v>40193</c:v>
                </c:pt>
                <c:pt idx="132">
                  <c:v>40200</c:v>
                </c:pt>
                <c:pt idx="133">
                  <c:v>40207</c:v>
                </c:pt>
                <c:pt idx="134">
                  <c:v>40214</c:v>
                </c:pt>
                <c:pt idx="135">
                  <c:v>40221</c:v>
                </c:pt>
                <c:pt idx="136">
                  <c:v>40228</c:v>
                </c:pt>
                <c:pt idx="137">
                  <c:v>40235</c:v>
                </c:pt>
                <c:pt idx="138">
                  <c:v>40242</c:v>
                </c:pt>
                <c:pt idx="139">
                  <c:v>40249</c:v>
                </c:pt>
                <c:pt idx="140">
                  <c:v>40256</c:v>
                </c:pt>
                <c:pt idx="141">
                  <c:v>40263</c:v>
                </c:pt>
                <c:pt idx="142">
                  <c:v>40270</c:v>
                </c:pt>
                <c:pt idx="143">
                  <c:v>40277</c:v>
                </c:pt>
                <c:pt idx="144">
                  <c:v>40284</c:v>
                </c:pt>
                <c:pt idx="145">
                  <c:v>40291</c:v>
                </c:pt>
                <c:pt idx="146">
                  <c:v>40298</c:v>
                </c:pt>
                <c:pt idx="147">
                  <c:v>40305</c:v>
                </c:pt>
                <c:pt idx="148">
                  <c:v>40312</c:v>
                </c:pt>
                <c:pt idx="149">
                  <c:v>40319</c:v>
                </c:pt>
                <c:pt idx="150">
                  <c:v>40326</c:v>
                </c:pt>
                <c:pt idx="151">
                  <c:v>40333</c:v>
                </c:pt>
                <c:pt idx="152">
                  <c:v>40340</c:v>
                </c:pt>
                <c:pt idx="153">
                  <c:v>40347</c:v>
                </c:pt>
                <c:pt idx="154">
                  <c:v>40354</c:v>
                </c:pt>
                <c:pt idx="155">
                  <c:v>40361</c:v>
                </c:pt>
                <c:pt idx="156">
                  <c:v>40368</c:v>
                </c:pt>
                <c:pt idx="157">
                  <c:v>40375</c:v>
                </c:pt>
                <c:pt idx="158">
                  <c:v>40382</c:v>
                </c:pt>
                <c:pt idx="159">
                  <c:v>40389</c:v>
                </c:pt>
                <c:pt idx="160">
                  <c:v>40396</c:v>
                </c:pt>
                <c:pt idx="161">
                  <c:v>40403</c:v>
                </c:pt>
                <c:pt idx="162">
                  <c:v>40410</c:v>
                </c:pt>
                <c:pt idx="163">
                  <c:v>40417</c:v>
                </c:pt>
                <c:pt idx="164">
                  <c:v>40424</c:v>
                </c:pt>
                <c:pt idx="165">
                  <c:v>40431</c:v>
                </c:pt>
                <c:pt idx="166">
                  <c:v>40438</c:v>
                </c:pt>
                <c:pt idx="167">
                  <c:v>40445</c:v>
                </c:pt>
                <c:pt idx="168">
                  <c:v>40452</c:v>
                </c:pt>
                <c:pt idx="169">
                  <c:v>40459</c:v>
                </c:pt>
                <c:pt idx="170">
                  <c:v>40466</c:v>
                </c:pt>
                <c:pt idx="171">
                  <c:v>40473</c:v>
                </c:pt>
                <c:pt idx="172">
                  <c:v>40480</c:v>
                </c:pt>
                <c:pt idx="173">
                  <c:v>40487</c:v>
                </c:pt>
                <c:pt idx="174">
                  <c:v>40494</c:v>
                </c:pt>
                <c:pt idx="175">
                  <c:v>40501</c:v>
                </c:pt>
                <c:pt idx="176">
                  <c:v>40508</c:v>
                </c:pt>
                <c:pt idx="177">
                  <c:v>40515</c:v>
                </c:pt>
                <c:pt idx="178">
                  <c:v>40522</c:v>
                </c:pt>
                <c:pt idx="179">
                  <c:v>40529</c:v>
                </c:pt>
                <c:pt idx="180">
                  <c:v>40536</c:v>
                </c:pt>
                <c:pt idx="181">
                  <c:v>40543</c:v>
                </c:pt>
                <c:pt idx="182">
                  <c:v>40550</c:v>
                </c:pt>
                <c:pt idx="183">
                  <c:v>40557</c:v>
                </c:pt>
                <c:pt idx="184">
                  <c:v>40564</c:v>
                </c:pt>
                <c:pt idx="185">
                  <c:v>40571</c:v>
                </c:pt>
                <c:pt idx="186">
                  <c:v>40578</c:v>
                </c:pt>
                <c:pt idx="187">
                  <c:v>40585</c:v>
                </c:pt>
                <c:pt idx="188">
                  <c:v>40592</c:v>
                </c:pt>
                <c:pt idx="189">
                  <c:v>40599</c:v>
                </c:pt>
                <c:pt idx="190">
                  <c:v>40606</c:v>
                </c:pt>
                <c:pt idx="191">
                  <c:v>40613</c:v>
                </c:pt>
                <c:pt idx="192">
                  <c:v>40620</c:v>
                </c:pt>
                <c:pt idx="193">
                  <c:v>40627</c:v>
                </c:pt>
                <c:pt idx="194">
                  <c:v>40634</c:v>
                </c:pt>
                <c:pt idx="195">
                  <c:v>40641</c:v>
                </c:pt>
                <c:pt idx="196">
                  <c:v>40648</c:v>
                </c:pt>
                <c:pt idx="197">
                  <c:v>40655</c:v>
                </c:pt>
                <c:pt idx="198">
                  <c:v>40662</c:v>
                </c:pt>
                <c:pt idx="199">
                  <c:v>40669</c:v>
                </c:pt>
                <c:pt idx="200">
                  <c:v>40676</c:v>
                </c:pt>
                <c:pt idx="201">
                  <c:v>40683</c:v>
                </c:pt>
                <c:pt idx="202">
                  <c:v>40690</c:v>
                </c:pt>
                <c:pt idx="203">
                  <c:v>40697</c:v>
                </c:pt>
                <c:pt idx="204">
                  <c:v>40704</c:v>
                </c:pt>
                <c:pt idx="205">
                  <c:v>40711</c:v>
                </c:pt>
                <c:pt idx="206">
                  <c:v>40718</c:v>
                </c:pt>
                <c:pt idx="207">
                  <c:v>40725</c:v>
                </c:pt>
                <c:pt idx="208">
                  <c:v>40732</c:v>
                </c:pt>
                <c:pt idx="209">
                  <c:v>40739</c:v>
                </c:pt>
                <c:pt idx="210">
                  <c:v>40746</c:v>
                </c:pt>
                <c:pt idx="211">
                  <c:v>40753</c:v>
                </c:pt>
                <c:pt idx="212">
                  <c:v>40760</c:v>
                </c:pt>
                <c:pt idx="213">
                  <c:v>40767</c:v>
                </c:pt>
                <c:pt idx="214">
                  <c:v>40774</c:v>
                </c:pt>
                <c:pt idx="215">
                  <c:v>40781</c:v>
                </c:pt>
                <c:pt idx="216">
                  <c:v>40788</c:v>
                </c:pt>
                <c:pt idx="217">
                  <c:v>40795</c:v>
                </c:pt>
                <c:pt idx="218">
                  <c:v>40802</c:v>
                </c:pt>
                <c:pt idx="219">
                  <c:v>40809</c:v>
                </c:pt>
                <c:pt idx="220">
                  <c:v>40823</c:v>
                </c:pt>
                <c:pt idx="221">
                  <c:v>40830</c:v>
                </c:pt>
                <c:pt idx="222">
                  <c:v>40837</c:v>
                </c:pt>
                <c:pt idx="223">
                  <c:v>40844</c:v>
                </c:pt>
                <c:pt idx="224">
                  <c:v>40851</c:v>
                </c:pt>
                <c:pt idx="225">
                  <c:v>40858</c:v>
                </c:pt>
                <c:pt idx="226">
                  <c:v>40865</c:v>
                </c:pt>
                <c:pt idx="227">
                  <c:v>40872</c:v>
                </c:pt>
                <c:pt idx="228">
                  <c:v>40879</c:v>
                </c:pt>
                <c:pt idx="229">
                  <c:v>40886</c:v>
                </c:pt>
                <c:pt idx="230">
                  <c:v>40893</c:v>
                </c:pt>
                <c:pt idx="231">
                  <c:v>40900</c:v>
                </c:pt>
                <c:pt idx="232">
                  <c:v>40907</c:v>
                </c:pt>
                <c:pt idx="233">
                  <c:v>40914</c:v>
                </c:pt>
                <c:pt idx="234">
                  <c:v>40921</c:v>
                </c:pt>
                <c:pt idx="235">
                  <c:v>40928</c:v>
                </c:pt>
                <c:pt idx="236">
                  <c:v>40935</c:v>
                </c:pt>
                <c:pt idx="237">
                  <c:v>40942</c:v>
                </c:pt>
                <c:pt idx="238">
                  <c:v>40949</c:v>
                </c:pt>
                <c:pt idx="239">
                  <c:v>40956</c:v>
                </c:pt>
                <c:pt idx="240">
                  <c:v>40963</c:v>
                </c:pt>
                <c:pt idx="241">
                  <c:v>40970</c:v>
                </c:pt>
                <c:pt idx="242">
                  <c:v>40977</c:v>
                </c:pt>
                <c:pt idx="243">
                  <c:v>40984</c:v>
                </c:pt>
                <c:pt idx="244">
                  <c:v>40991</c:v>
                </c:pt>
                <c:pt idx="245">
                  <c:v>40998</c:v>
                </c:pt>
                <c:pt idx="246">
                  <c:v>41005</c:v>
                </c:pt>
                <c:pt idx="247">
                  <c:v>41012</c:v>
                </c:pt>
                <c:pt idx="248">
                  <c:v>41019</c:v>
                </c:pt>
                <c:pt idx="249">
                  <c:v>41026</c:v>
                </c:pt>
                <c:pt idx="250">
                  <c:v>41033</c:v>
                </c:pt>
                <c:pt idx="251">
                  <c:v>41040</c:v>
                </c:pt>
                <c:pt idx="252">
                  <c:v>41047</c:v>
                </c:pt>
                <c:pt idx="253">
                  <c:v>41054</c:v>
                </c:pt>
                <c:pt idx="254">
                  <c:v>41061</c:v>
                </c:pt>
                <c:pt idx="255">
                  <c:v>41068</c:v>
                </c:pt>
                <c:pt idx="256">
                  <c:v>41075</c:v>
                </c:pt>
                <c:pt idx="257">
                  <c:v>41082</c:v>
                </c:pt>
                <c:pt idx="258">
                  <c:v>41089</c:v>
                </c:pt>
                <c:pt idx="259">
                  <c:v>41096</c:v>
                </c:pt>
                <c:pt idx="260">
                  <c:v>41103</c:v>
                </c:pt>
                <c:pt idx="261">
                  <c:v>41110</c:v>
                </c:pt>
                <c:pt idx="262">
                  <c:v>41117</c:v>
                </c:pt>
                <c:pt idx="263">
                  <c:v>41124</c:v>
                </c:pt>
                <c:pt idx="264">
                  <c:v>41131</c:v>
                </c:pt>
                <c:pt idx="265">
                  <c:v>41138</c:v>
                </c:pt>
                <c:pt idx="266">
                  <c:v>41145</c:v>
                </c:pt>
                <c:pt idx="267">
                  <c:v>41152</c:v>
                </c:pt>
                <c:pt idx="268">
                  <c:v>41159</c:v>
                </c:pt>
                <c:pt idx="269">
                  <c:v>41166</c:v>
                </c:pt>
                <c:pt idx="270">
                  <c:v>41173</c:v>
                </c:pt>
                <c:pt idx="271">
                  <c:v>41180</c:v>
                </c:pt>
                <c:pt idx="272">
                  <c:v>41187</c:v>
                </c:pt>
                <c:pt idx="273">
                  <c:v>41194</c:v>
                </c:pt>
                <c:pt idx="274">
                  <c:v>41201</c:v>
                </c:pt>
                <c:pt idx="275">
                  <c:v>41208</c:v>
                </c:pt>
                <c:pt idx="276">
                  <c:v>41215</c:v>
                </c:pt>
                <c:pt idx="277">
                  <c:v>41222</c:v>
                </c:pt>
                <c:pt idx="278">
                  <c:v>41229</c:v>
                </c:pt>
                <c:pt idx="279">
                  <c:v>41236</c:v>
                </c:pt>
                <c:pt idx="280">
                  <c:v>41243</c:v>
                </c:pt>
                <c:pt idx="281">
                  <c:v>41250</c:v>
                </c:pt>
                <c:pt idx="282">
                  <c:v>41257</c:v>
                </c:pt>
                <c:pt idx="283">
                  <c:v>41264</c:v>
                </c:pt>
                <c:pt idx="284">
                  <c:v>41271</c:v>
                </c:pt>
                <c:pt idx="285">
                  <c:v>41278</c:v>
                </c:pt>
                <c:pt idx="286">
                  <c:v>41285</c:v>
                </c:pt>
                <c:pt idx="287">
                  <c:v>41292</c:v>
                </c:pt>
                <c:pt idx="288">
                  <c:v>41299</c:v>
                </c:pt>
                <c:pt idx="289">
                  <c:v>41306</c:v>
                </c:pt>
                <c:pt idx="290">
                  <c:v>41313</c:v>
                </c:pt>
                <c:pt idx="291">
                  <c:v>41320</c:v>
                </c:pt>
                <c:pt idx="292">
                  <c:v>41327</c:v>
                </c:pt>
                <c:pt idx="293">
                  <c:v>41334</c:v>
                </c:pt>
                <c:pt idx="294">
                  <c:v>41341</c:v>
                </c:pt>
                <c:pt idx="295">
                  <c:v>41348</c:v>
                </c:pt>
                <c:pt idx="296">
                  <c:v>41355</c:v>
                </c:pt>
                <c:pt idx="297">
                  <c:v>41362</c:v>
                </c:pt>
                <c:pt idx="298">
                  <c:v>41369</c:v>
                </c:pt>
                <c:pt idx="299">
                  <c:v>41376</c:v>
                </c:pt>
                <c:pt idx="300">
                  <c:v>41383</c:v>
                </c:pt>
                <c:pt idx="301">
                  <c:v>41390</c:v>
                </c:pt>
                <c:pt idx="302">
                  <c:v>41397</c:v>
                </c:pt>
                <c:pt idx="303">
                  <c:v>41404</c:v>
                </c:pt>
                <c:pt idx="304">
                  <c:v>41411</c:v>
                </c:pt>
                <c:pt idx="305">
                  <c:v>41418</c:v>
                </c:pt>
                <c:pt idx="306">
                  <c:v>41425</c:v>
                </c:pt>
                <c:pt idx="307">
                  <c:v>41432</c:v>
                </c:pt>
                <c:pt idx="308">
                  <c:v>41439</c:v>
                </c:pt>
                <c:pt idx="309">
                  <c:v>41446</c:v>
                </c:pt>
                <c:pt idx="310">
                  <c:v>41453</c:v>
                </c:pt>
                <c:pt idx="311">
                  <c:v>41460</c:v>
                </c:pt>
                <c:pt idx="312">
                  <c:v>41467</c:v>
                </c:pt>
                <c:pt idx="313">
                  <c:v>41474</c:v>
                </c:pt>
                <c:pt idx="314">
                  <c:v>41481</c:v>
                </c:pt>
                <c:pt idx="315">
                  <c:v>41488</c:v>
                </c:pt>
                <c:pt idx="316">
                  <c:v>41495</c:v>
                </c:pt>
                <c:pt idx="317">
                  <c:v>41502</c:v>
                </c:pt>
                <c:pt idx="318">
                  <c:v>41509</c:v>
                </c:pt>
                <c:pt idx="319">
                  <c:v>41516</c:v>
                </c:pt>
                <c:pt idx="320">
                  <c:v>41517</c:v>
                </c:pt>
              </c:numCache>
            </c:numRef>
          </c:cat>
          <c:val>
            <c:numRef>
              <c:f>'5.01'!$B$84:$B$759</c:f>
              <c:numCache>
                <c:formatCode>#,##0</c:formatCode>
                <c:ptCount val="676"/>
                <c:pt idx="0">
                  <c:v>308</c:v>
                </c:pt>
                <c:pt idx="1">
                  <c:v>327</c:v>
                </c:pt>
                <c:pt idx="2">
                  <c:v>380</c:v>
                </c:pt>
                <c:pt idx="3">
                  <c:v>414</c:v>
                </c:pt>
                <c:pt idx="4">
                  <c:v>411</c:v>
                </c:pt>
                <c:pt idx="5">
                  <c:v>463</c:v>
                </c:pt>
                <c:pt idx="6">
                  <c:v>467</c:v>
                </c:pt>
                <c:pt idx="7">
                  <c:v>483</c:v>
                </c:pt>
                <c:pt idx="8">
                  <c:v>503</c:v>
                </c:pt>
                <c:pt idx="9">
                  <c:v>491</c:v>
                </c:pt>
                <c:pt idx="10">
                  <c:v>460</c:v>
                </c:pt>
                <c:pt idx="11">
                  <c:v>464</c:v>
                </c:pt>
                <c:pt idx="12">
                  <c:v>471</c:v>
                </c:pt>
                <c:pt idx="13">
                  <c:v>436</c:v>
                </c:pt>
                <c:pt idx="14">
                  <c:v>463</c:v>
                </c:pt>
                <c:pt idx="15">
                  <c:v>470</c:v>
                </c:pt>
                <c:pt idx="16">
                  <c:v>483</c:v>
                </c:pt>
                <c:pt idx="17">
                  <c:v>511</c:v>
                </c:pt>
                <c:pt idx="18">
                  <c:v>532</c:v>
                </c:pt>
                <c:pt idx="19">
                  <c:v>580</c:v>
                </c:pt>
                <c:pt idx="20">
                  <c:v>601</c:v>
                </c:pt>
                <c:pt idx="21">
                  <c:v>585</c:v>
                </c:pt>
                <c:pt idx="22">
                  <c:v>571</c:v>
                </c:pt>
                <c:pt idx="23">
                  <c:v>578</c:v>
                </c:pt>
                <c:pt idx="24">
                  <c:v>581</c:v>
                </c:pt>
                <c:pt idx="25">
                  <c:v>613</c:v>
                </c:pt>
                <c:pt idx="26">
                  <c:v>631</c:v>
                </c:pt>
                <c:pt idx="27">
                  <c:v>660</c:v>
                </c:pt>
                <c:pt idx="28">
                  <c:v>676</c:v>
                </c:pt>
                <c:pt idx="29">
                  <c:v>679</c:v>
                </c:pt>
                <c:pt idx="30">
                  <c:v>687</c:v>
                </c:pt>
                <c:pt idx="31">
                  <c:v>683</c:v>
                </c:pt>
                <c:pt idx="32">
                  <c:v>682</c:v>
                </c:pt>
                <c:pt idx="33">
                  <c:v>706</c:v>
                </c:pt>
                <c:pt idx="34">
                  <c:v>722</c:v>
                </c:pt>
                <c:pt idx="35">
                  <c:v>751</c:v>
                </c:pt>
                <c:pt idx="36">
                  <c:v>751</c:v>
                </c:pt>
                <c:pt idx="37">
                  <c:v>754</c:v>
                </c:pt>
                <c:pt idx="38">
                  <c:v>753</c:v>
                </c:pt>
                <c:pt idx="39">
                  <c:v>741</c:v>
                </c:pt>
                <c:pt idx="40">
                  <c:v>696</c:v>
                </c:pt>
                <c:pt idx="41">
                  <c:v>671</c:v>
                </c:pt>
                <c:pt idx="42">
                  <c:v>665</c:v>
                </c:pt>
                <c:pt idx="43">
                  <c:v>671</c:v>
                </c:pt>
                <c:pt idx="44">
                  <c:v>645</c:v>
                </c:pt>
                <c:pt idx="45">
                  <c:v>637</c:v>
                </c:pt>
                <c:pt idx="46">
                  <c:v>611</c:v>
                </c:pt>
                <c:pt idx="47">
                  <c:v>628</c:v>
                </c:pt>
                <c:pt idx="48">
                  <c:v>598</c:v>
                </c:pt>
                <c:pt idx="49">
                  <c:v>616</c:v>
                </c:pt>
                <c:pt idx="50">
                  <c:v>655</c:v>
                </c:pt>
                <c:pt idx="51">
                  <c:v>683</c:v>
                </c:pt>
                <c:pt idx="52">
                  <c:v>700</c:v>
                </c:pt>
                <c:pt idx="53">
                  <c:v>701</c:v>
                </c:pt>
                <c:pt idx="54">
                  <c:v>702</c:v>
                </c:pt>
                <c:pt idx="55">
                  <c:v>731</c:v>
                </c:pt>
                <c:pt idx="56">
                  <c:v>742</c:v>
                </c:pt>
                <c:pt idx="57">
                  <c:v>759</c:v>
                </c:pt>
                <c:pt idx="58">
                  <c:v>763</c:v>
                </c:pt>
                <c:pt idx="59">
                  <c:v>768</c:v>
                </c:pt>
                <c:pt idx="60">
                  <c:v>801</c:v>
                </c:pt>
                <c:pt idx="61">
                  <c:v>846</c:v>
                </c:pt>
                <c:pt idx="62">
                  <c:v>1006</c:v>
                </c:pt>
                <c:pt idx="63">
                  <c:v>1121</c:v>
                </c:pt>
                <c:pt idx="64">
                  <c:v>1298</c:v>
                </c:pt>
                <c:pt idx="65">
                  <c:v>1624</c:v>
                </c:pt>
                <c:pt idx="66">
                  <c:v>1920</c:v>
                </c:pt>
                <c:pt idx="67">
                  <c:v>2439</c:v>
                </c:pt>
                <c:pt idx="68">
                  <c:v>2514</c:v>
                </c:pt>
                <c:pt idx="69">
                  <c:v>2455</c:v>
                </c:pt>
                <c:pt idx="70">
                  <c:v>2569</c:v>
                </c:pt>
                <c:pt idx="71">
                  <c:v>2680</c:v>
                </c:pt>
                <c:pt idx="72">
                  <c:v>2660</c:v>
                </c:pt>
                <c:pt idx="73">
                  <c:v>2695</c:v>
                </c:pt>
                <c:pt idx="74">
                  <c:v>2622</c:v>
                </c:pt>
                <c:pt idx="75">
                  <c:v>2575</c:v>
                </c:pt>
                <c:pt idx="76">
                  <c:v>2559</c:v>
                </c:pt>
                <c:pt idx="77">
                  <c:v>2485</c:v>
                </c:pt>
                <c:pt idx="78">
                  <c:v>2385</c:v>
                </c:pt>
                <c:pt idx="79">
                  <c:v>2334</c:v>
                </c:pt>
                <c:pt idx="80">
                  <c:v>2303</c:v>
                </c:pt>
                <c:pt idx="81">
                  <c:v>2241</c:v>
                </c:pt>
                <c:pt idx="82">
                  <c:v>2234</c:v>
                </c:pt>
                <c:pt idx="83">
                  <c:v>2240</c:v>
                </c:pt>
                <c:pt idx="84">
                  <c:v>2319</c:v>
                </c:pt>
                <c:pt idx="85">
                  <c:v>2351</c:v>
                </c:pt>
                <c:pt idx="86">
                  <c:v>2382</c:v>
                </c:pt>
                <c:pt idx="87">
                  <c:v>2384</c:v>
                </c:pt>
                <c:pt idx="88">
                  <c:v>2362</c:v>
                </c:pt>
                <c:pt idx="89">
                  <c:v>2251</c:v>
                </c:pt>
                <c:pt idx="90">
                  <c:v>2213</c:v>
                </c:pt>
                <c:pt idx="91">
                  <c:v>2213</c:v>
                </c:pt>
                <c:pt idx="92">
                  <c:v>2048</c:v>
                </c:pt>
                <c:pt idx="93">
                  <c:v>1975</c:v>
                </c:pt>
                <c:pt idx="94">
                  <c:v>1935</c:v>
                </c:pt>
                <c:pt idx="95">
                  <c:v>1820</c:v>
                </c:pt>
                <c:pt idx="96">
                  <c:v>1800</c:v>
                </c:pt>
                <c:pt idx="97">
                  <c:v>1695</c:v>
                </c:pt>
                <c:pt idx="98">
                  <c:v>1656</c:v>
                </c:pt>
                <c:pt idx="99">
                  <c:v>1482</c:v>
                </c:pt>
                <c:pt idx="100">
                  <c:v>1447</c:v>
                </c:pt>
                <c:pt idx="101">
                  <c:v>1438</c:v>
                </c:pt>
                <c:pt idx="102">
                  <c:v>1466</c:v>
                </c:pt>
                <c:pt idx="103">
                  <c:v>1316</c:v>
                </c:pt>
                <c:pt idx="104">
                  <c:v>1326</c:v>
                </c:pt>
                <c:pt idx="105">
                  <c:v>1281</c:v>
                </c:pt>
                <c:pt idx="106">
                  <c:v>1236</c:v>
                </c:pt>
                <c:pt idx="107">
                  <c:v>1164</c:v>
                </c:pt>
                <c:pt idx="108">
                  <c:v>1077</c:v>
                </c:pt>
                <c:pt idx="109">
                  <c:v>1081</c:v>
                </c:pt>
                <c:pt idx="110">
                  <c:v>1071</c:v>
                </c:pt>
                <c:pt idx="111">
                  <c:v>1038</c:v>
                </c:pt>
                <c:pt idx="112">
                  <c:v>1027</c:v>
                </c:pt>
                <c:pt idx="113">
                  <c:v>1000</c:v>
                </c:pt>
                <c:pt idx="114">
                  <c:v>925</c:v>
                </c:pt>
                <c:pt idx="115">
                  <c:v>919</c:v>
                </c:pt>
                <c:pt idx="116">
                  <c:v>914</c:v>
                </c:pt>
                <c:pt idx="117">
                  <c:v>878</c:v>
                </c:pt>
                <c:pt idx="118">
                  <c:v>855</c:v>
                </c:pt>
                <c:pt idx="119">
                  <c:v>852</c:v>
                </c:pt>
                <c:pt idx="120">
                  <c:v>881</c:v>
                </c:pt>
                <c:pt idx="121">
                  <c:v>897</c:v>
                </c:pt>
                <c:pt idx="122">
                  <c:v>882</c:v>
                </c:pt>
                <c:pt idx="123">
                  <c:v>879</c:v>
                </c:pt>
                <c:pt idx="124">
                  <c:v>896</c:v>
                </c:pt>
                <c:pt idx="125">
                  <c:v>899</c:v>
                </c:pt>
                <c:pt idx="126">
                  <c:v>893</c:v>
                </c:pt>
                <c:pt idx="127">
                  <c:v>879</c:v>
                </c:pt>
                <c:pt idx="128">
                  <c:v>879</c:v>
                </c:pt>
                <c:pt idx="129">
                  <c:v>795</c:v>
                </c:pt>
                <c:pt idx="130">
                  <c:v>795</c:v>
                </c:pt>
                <c:pt idx="131">
                  <c:v>777</c:v>
                </c:pt>
                <c:pt idx="132">
                  <c:v>788</c:v>
                </c:pt>
                <c:pt idx="133">
                  <c:v>788</c:v>
                </c:pt>
                <c:pt idx="134">
                  <c:v>798</c:v>
                </c:pt>
                <c:pt idx="135">
                  <c:v>796</c:v>
                </c:pt>
                <c:pt idx="136">
                  <c:v>781</c:v>
                </c:pt>
                <c:pt idx="137">
                  <c:v>774</c:v>
                </c:pt>
                <c:pt idx="138">
                  <c:v>739</c:v>
                </c:pt>
                <c:pt idx="139">
                  <c:v>699</c:v>
                </c:pt>
                <c:pt idx="140">
                  <c:v>675</c:v>
                </c:pt>
                <c:pt idx="141">
                  <c:v>662</c:v>
                </c:pt>
                <c:pt idx="142">
                  <c:v>662</c:v>
                </c:pt>
                <c:pt idx="143">
                  <c:v>639</c:v>
                </c:pt>
                <c:pt idx="144">
                  <c:v>628</c:v>
                </c:pt>
                <c:pt idx="145">
                  <c:v>618</c:v>
                </c:pt>
                <c:pt idx="146">
                  <c:v>621</c:v>
                </c:pt>
                <c:pt idx="147">
                  <c:v>714</c:v>
                </c:pt>
                <c:pt idx="148">
                  <c:v>689</c:v>
                </c:pt>
                <c:pt idx="149">
                  <c:v>757</c:v>
                </c:pt>
                <c:pt idx="150">
                  <c:v>766</c:v>
                </c:pt>
                <c:pt idx="151">
                  <c:v>773</c:v>
                </c:pt>
                <c:pt idx="152">
                  <c:v>778</c:v>
                </c:pt>
                <c:pt idx="153">
                  <c:v>746</c:v>
                </c:pt>
                <c:pt idx="154">
                  <c:v>747</c:v>
                </c:pt>
                <c:pt idx="155">
                  <c:v>763</c:v>
                </c:pt>
                <c:pt idx="156">
                  <c:v>744</c:v>
                </c:pt>
                <c:pt idx="157">
                  <c:v>728</c:v>
                </c:pt>
                <c:pt idx="158">
                  <c:v>712</c:v>
                </c:pt>
                <c:pt idx="159">
                  <c:v>702</c:v>
                </c:pt>
                <c:pt idx="160">
                  <c:v>684</c:v>
                </c:pt>
                <c:pt idx="161">
                  <c:v>690</c:v>
                </c:pt>
                <c:pt idx="162">
                  <c:v>676</c:v>
                </c:pt>
                <c:pt idx="163">
                  <c:v>685</c:v>
                </c:pt>
                <c:pt idx="164">
                  <c:v>668</c:v>
                </c:pt>
                <c:pt idx="165">
                  <c:v>657</c:v>
                </c:pt>
                <c:pt idx="166">
                  <c:v>657</c:v>
                </c:pt>
                <c:pt idx="167">
                  <c:v>658</c:v>
                </c:pt>
                <c:pt idx="168">
                  <c:v>645</c:v>
                </c:pt>
                <c:pt idx="169">
                  <c:v>636</c:v>
                </c:pt>
                <c:pt idx="170">
                  <c:v>612</c:v>
                </c:pt>
                <c:pt idx="171">
                  <c:v>629</c:v>
                </c:pt>
                <c:pt idx="172">
                  <c:v>620</c:v>
                </c:pt>
                <c:pt idx="173">
                  <c:v>641</c:v>
                </c:pt>
                <c:pt idx="174">
                  <c:v>638</c:v>
                </c:pt>
                <c:pt idx="175">
                  <c:v>644</c:v>
                </c:pt>
                <c:pt idx="176">
                  <c:v>649</c:v>
                </c:pt>
                <c:pt idx="177">
                  <c:v>667</c:v>
                </c:pt>
                <c:pt idx="178">
                  <c:v>634</c:v>
                </c:pt>
                <c:pt idx="179">
                  <c:v>629</c:v>
                </c:pt>
                <c:pt idx="180">
                  <c:v>621</c:v>
                </c:pt>
                <c:pt idx="181">
                  <c:v>623</c:v>
                </c:pt>
                <c:pt idx="182">
                  <c:v>606</c:v>
                </c:pt>
                <c:pt idx="183">
                  <c:v>599</c:v>
                </c:pt>
                <c:pt idx="184">
                  <c:v>594</c:v>
                </c:pt>
                <c:pt idx="185">
                  <c:v>607</c:v>
                </c:pt>
                <c:pt idx="186">
                  <c:v>579</c:v>
                </c:pt>
                <c:pt idx="187">
                  <c:v>572</c:v>
                </c:pt>
                <c:pt idx="188">
                  <c:v>573</c:v>
                </c:pt>
                <c:pt idx="189">
                  <c:v>589</c:v>
                </c:pt>
                <c:pt idx="190">
                  <c:v>589</c:v>
                </c:pt>
                <c:pt idx="191">
                  <c:v>599</c:v>
                </c:pt>
                <c:pt idx="192">
                  <c:v>612</c:v>
                </c:pt>
                <c:pt idx="193">
                  <c:v>578</c:v>
                </c:pt>
                <c:pt idx="194">
                  <c:v>578</c:v>
                </c:pt>
                <c:pt idx="195">
                  <c:v>550</c:v>
                </c:pt>
                <c:pt idx="196">
                  <c:v>566</c:v>
                </c:pt>
                <c:pt idx="197">
                  <c:v>565</c:v>
                </c:pt>
                <c:pt idx="198">
                  <c:v>572</c:v>
                </c:pt>
                <c:pt idx="199">
                  <c:v>593</c:v>
                </c:pt>
                <c:pt idx="200">
                  <c:v>595</c:v>
                </c:pt>
                <c:pt idx="201">
                  <c:v>586</c:v>
                </c:pt>
                <c:pt idx="202">
                  <c:v>610</c:v>
                </c:pt>
                <c:pt idx="203">
                  <c:v>629</c:v>
                </c:pt>
                <c:pt idx="204">
                  <c:v>639</c:v>
                </c:pt>
                <c:pt idx="205">
                  <c:v>661</c:v>
                </c:pt>
                <c:pt idx="206">
                  <c:v>683</c:v>
                </c:pt>
                <c:pt idx="207">
                  <c:v>630</c:v>
                </c:pt>
                <c:pt idx="208">
                  <c:v>640</c:v>
                </c:pt>
                <c:pt idx="209">
                  <c:v>661</c:v>
                </c:pt>
                <c:pt idx="210">
                  <c:v>648</c:v>
                </c:pt>
                <c:pt idx="211">
                  <c:v>654</c:v>
                </c:pt>
                <c:pt idx="212">
                  <c:v>698</c:v>
                </c:pt>
                <c:pt idx="213">
                  <c:v>804</c:v>
                </c:pt>
                <c:pt idx="214">
                  <c:v>806</c:v>
                </c:pt>
                <c:pt idx="215">
                  <c:v>844</c:v>
                </c:pt>
                <c:pt idx="216">
                  <c:v>838</c:v>
                </c:pt>
                <c:pt idx="217">
                  <c:v>847</c:v>
                </c:pt>
                <c:pt idx="218">
                  <c:v>869</c:v>
                </c:pt>
                <c:pt idx="219">
                  <c:v>993</c:v>
                </c:pt>
                <c:pt idx="220">
                  <c:v>1076</c:v>
                </c:pt>
                <c:pt idx="221">
                  <c:v>1097</c:v>
                </c:pt>
                <c:pt idx="222">
                  <c:v>986</c:v>
                </c:pt>
                <c:pt idx="223">
                  <c:v>963</c:v>
                </c:pt>
                <c:pt idx="224">
                  <c:v>876</c:v>
                </c:pt>
                <c:pt idx="225">
                  <c:v>915</c:v>
                </c:pt>
                <c:pt idx="226">
                  <c:v>927</c:v>
                </c:pt>
                <c:pt idx="227">
                  <c:v>938</c:v>
                </c:pt>
                <c:pt idx="228">
                  <c:v>986</c:v>
                </c:pt>
                <c:pt idx="229">
                  <c:v>969</c:v>
                </c:pt>
                <c:pt idx="230">
                  <c:v>961</c:v>
                </c:pt>
                <c:pt idx="231">
                  <c:v>986</c:v>
                </c:pt>
                <c:pt idx="232">
                  <c:v>967</c:v>
                </c:pt>
                <c:pt idx="233">
                  <c:v>974</c:v>
                </c:pt>
                <c:pt idx="234">
                  <c:v>954</c:v>
                </c:pt>
                <c:pt idx="235">
                  <c:v>948</c:v>
                </c:pt>
                <c:pt idx="236">
                  <c:v>911</c:v>
                </c:pt>
                <c:pt idx="237">
                  <c:v>886</c:v>
                </c:pt>
                <c:pt idx="238">
                  <c:v>862</c:v>
                </c:pt>
                <c:pt idx="239">
                  <c:v>842</c:v>
                </c:pt>
                <c:pt idx="240">
                  <c:v>830</c:v>
                </c:pt>
                <c:pt idx="241">
                  <c:v>802</c:v>
                </c:pt>
                <c:pt idx="242">
                  <c:v>756</c:v>
                </c:pt>
                <c:pt idx="243">
                  <c:v>749</c:v>
                </c:pt>
                <c:pt idx="244">
                  <c:v>727</c:v>
                </c:pt>
                <c:pt idx="245">
                  <c:v>743</c:v>
                </c:pt>
                <c:pt idx="246">
                  <c:v>753</c:v>
                </c:pt>
                <c:pt idx="247">
                  <c:v>766</c:v>
                </c:pt>
                <c:pt idx="248">
                  <c:v>791</c:v>
                </c:pt>
                <c:pt idx="249">
                  <c:v>786</c:v>
                </c:pt>
                <c:pt idx="250">
                  <c:v>767</c:v>
                </c:pt>
                <c:pt idx="251">
                  <c:v>767</c:v>
                </c:pt>
                <c:pt idx="252">
                  <c:v>788</c:v>
                </c:pt>
                <c:pt idx="253">
                  <c:v>856</c:v>
                </c:pt>
                <c:pt idx="254">
                  <c:v>860</c:v>
                </c:pt>
                <c:pt idx="255">
                  <c:v>913</c:v>
                </c:pt>
                <c:pt idx="256">
                  <c:v>886</c:v>
                </c:pt>
                <c:pt idx="257">
                  <c:v>875</c:v>
                </c:pt>
                <c:pt idx="258">
                  <c:v>859</c:v>
                </c:pt>
                <c:pt idx="259">
                  <c:v>851</c:v>
                </c:pt>
                <c:pt idx="260">
                  <c:v>845</c:v>
                </c:pt>
                <c:pt idx="261">
                  <c:v>827</c:v>
                </c:pt>
                <c:pt idx="262">
                  <c:v>823</c:v>
                </c:pt>
                <c:pt idx="263">
                  <c:v>822</c:v>
                </c:pt>
                <c:pt idx="264">
                  <c:v>811</c:v>
                </c:pt>
                <c:pt idx="265">
                  <c:v>798</c:v>
                </c:pt>
                <c:pt idx="266">
                  <c:v>782</c:v>
                </c:pt>
                <c:pt idx="267">
                  <c:v>778</c:v>
                </c:pt>
                <c:pt idx="268">
                  <c:v>807</c:v>
                </c:pt>
                <c:pt idx="269">
                  <c:v>774</c:v>
                </c:pt>
                <c:pt idx="270">
                  <c:v>739</c:v>
                </c:pt>
                <c:pt idx="271">
                  <c:v>743</c:v>
                </c:pt>
                <c:pt idx="272">
                  <c:v>749</c:v>
                </c:pt>
                <c:pt idx="273">
                  <c:v>737</c:v>
                </c:pt>
                <c:pt idx="274">
                  <c:v>731</c:v>
                </c:pt>
                <c:pt idx="275">
                  <c:v>699</c:v>
                </c:pt>
                <c:pt idx="276">
                  <c:v>707</c:v>
                </c:pt>
                <c:pt idx="277">
                  <c:v>720</c:v>
                </c:pt>
                <c:pt idx="278">
                  <c:v>730</c:v>
                </c:pt>
                <c:pt idx="279">
                  <c:v>746</c:v>
                </c:pt>
                <c:pt idx="280">
                  <c:v>727</c:v>
                </c:pt>
                <c:pt idx="281">
                  <c:v>701</c:v>
                </c:pt>
                <c:pt idx="282">
                  <c:v>689</c:v>
                </c:pt>
                <c:pt idx="283">
                  <c:v>667</c:v>
                </c:pt>
                <c:pt idx="284">
                  <c:v>655</c:v>
                </c:pt>
                <c:pt idx="285">
                  <c:v>650</c:v>
                </c:pt>
                <c:pt idx="286">
                  <c:v>611</c:v>
                </c:pt>
                <c:pt idx="287">
                  <c:v>605</c:v>
                </c:pt>
                <c:pt idx="288">
                  <c:v>607</c:v>
                </c:pt>
                <c:pt idx="289">
                  <c:v>600</c:v>
                </c:pt>
                <c:pt idx="290">
                  <c:v>620</c:v>
                </c:pt>
                <c:pt idx="291">
                  <c:v>627</c:v>
                </c:pt>
                <c:pt idx="292">
                  <c:v>618</c:v>
                </c:pt>
                <c:pt idx="293">
                  <c:v>614</c:v>
                </c:pt>
                <c:pt idx="294">
                  <c:v>608</c:v>
                </c:pt>
                <c:pt idx="295">
                  <c:v>591</c:v>
                </c:pt>
                <c:pt idx="296">
                  <c:v>592</c:v>
                </c:pt>
                <c:pt idx="297">
                  <c:v>612</c:v>
                </c:pt>
                <c:pt idx="298">
                  <c:v>619</c:v>
                </c:pt>
                <c:pt idx="299">
                  <c:v>620</c:v>
                </c:pt>
                <c:pt idx="300">
                  <c:v>608</c:v>
                </c:pt>
                <c:pt idx="301">
                  <c:v>628</c:v>
                </c:pt>
                <c:pt idx="302">
                  <c:v>622</c:v>
                </c:pt>
                <c:pt idx="303">
                  <c:v>602</c:v>
                </c:pt>
                <c:pt idx="304">
                  <c:v>590</c:v>
                </c:pt>
                <c:pt idx="305">
                  <c:v>590</c:v>
                </c:pt>
                <c:pt idx="306">
                  <c:v>605</c:v>
                </c:pt>
                <c:pt idx="307">
                  <c:v>642</c:v>
                </c:pt>
                <c:pt idx="308">
                  <c:v>676</c:v>
                </c:pt>
                <c:pt idx="309">
                  <c:v>693</c:v>
                </c:pt>
                <c:pt idx="310">
                  <c:v>734</c:v>
                </c:pt>
                <c:pt idx="311">
                  <c:v>739</c:v>
                </c:pt>
                <c:pt idx="312">
                  <c:v>730</c:v>
                </c:pt>
                <c:pt idx="313">
                  <c:v>739</c:v>
                </c:pt>
                <c:pt idx="314">
                  <c:v>709</c:v>
                </c:pt>
                <c:pt idx="315">
                  <c:v>709</c:v>
                </c:pt>
                <c:pt idx="316">
                  <c:v>716</c:v>
                </c:pt>
                <c:pt idx="317">
                  <c:v>709</c:v>
                </c:pt>
                <c:pt idx="318">
                  <c:v>695</c:v>
                </c:pt>
                <c:pt idx="319">
                  <c:v>725</c:v>
                </c:pt>
                <c:pt idx="320">
                  <c:v>741</c:v>
                </c:pt>
                <c:pt idx="321">
                  <c:v>741</c:v>
                </c:pt>
              </c:numCache>
            </c:numRef>
          </c:val>
          <c:smooth val="0"/>
        </c:ser>
        <c:dLbls>
          <c:showLegendKey val="0"/>
          <c:showVal val="0"/>
          <c:showCatName val="0"/>
          <c:showSerName val="0"/>
          <c:showPercent val="0"/>
          <c:showBubbleSize val="0"/>
        </c:dLbls>
        <c:marker val="1"/>
        <c:smooth val="0"/>
        <c:axId val="350600192"/>
        <c:axId val="353358592"/>
      </c:lineChart>
      <c:dateAx>
        <c:axId val="350600192"/>
        <c:scaling>
          <c:orientation val="minMax"/>
          <c:min val="40087"/>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53358592"/>
        <c:crosses val="autoZero"/>
        <c:auto val="0"/>
        <c:lblOffset val="100"/>
        <c:baseTimeUnit val="days"/>
        <c:majorUnit val="6"/>
        <c:majorTimeUnit val="months"/>
        <c:minorUnit val="3"/>
        <c:minorTimeUnit val="months"/>
      </c:dateAx>
      <c:valAx>
        <c:axId val="353358592"/>
        <c:scaling>
          <c:orientation val="minMax"/>
          <c:max val="1200"/>
          <c:min val="30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4000052493438315"/>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50600192"/>
        <c:crosses val="autoZero"/>
        <c:crossBetween val="between"/>
      </c:valAx>
      <c:spPr>
        <a:noFill/>
        <a:ln w="12700">
          <a:solidFill>
            <a:srgbClr val="717073"/>
          </a:solidFill>
          <a:prstDash val="solid"/>
        </a:ln>
      </c:spPr>
    </c:plotArea>
    <c:legend>
      <c:legendPos val="r"/>
      <c:layout>
        <c:manualLayout>
          <c:xMode val="edge"/>
          <c:yMode val="edge"/>
          <c:x val="0.35462011065270888"/>
          <c:y val="0.91913089773333689"/>
          <c:w val="0.38640210170177242"/>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00024414102237"/>
          <c:y val="6.7500082397561514E-2"/>
          <c:w val="0.79833463270610794"/>
          <c:h val="0.71750087585556133"/>
        </c:manualLayout>
      </c:layout>
      <c:lineChart>
        <c:grouping val="standard"/>
        <c:varyColors val="0"/>
        <c:ser>
          <c:idx val="0"/>
          <c:order val="0"/>
          <c:tx>
            <c:strRef>
              <c:f>'5.01'!$J$4</c:f>
              <c:strCache>
                <c:ptCount val="1"/>
                <c:pt idx="0">
                  <c:v>US CDX vs Cash</c:v>
                </c:pt>
              </c:strCache>
            </c:strRef>
          </c:tx>
          <c:spPr>
            <a:ln w="25400">
              <a:solidFill>
                <a:srgbClr val="003366"/>
              </a:solidFill>
              <a:prstDash val="solid"/>
            </a:ln>
          </c:spPr>
          <c:marker>
            <c:symbol val="none"/>
          </c:marker>
          <c:cat>
            <c:numRef>
              <c:f>'5.01'!$I$197:$I$544</c:f>
              <c:numCache>
                <c:formatCode>mm/dd/yyyy</c:formatCode>
                <c:ptCount val="348"/>
                <c:pt idx="0">
                  <c:v>40067</c:v>
                </c:pt>
                <c:pt idx="1">
                  <c:v>40074</c:v>
                </c:pt>
                <c:pt idx="2">
                  <c:v>40081</c:v>
                </c:pt>
                <c:pt idx="3">
                  <c:v>40088</c:v>
                </c:pt>
                <c:pt idx="4">
                  <c:v>40095</c:v>
                </c:pt>
                <c:pt idx="5">
                  <c:v>40102</c:v>
                </c:pt>
                <c:pt idx="6">
                  <c:v>40109</c:v>
                </c:pt>
                <c:pt idx="7">
                  <c:v>40116</c:v>
                </c:pt>
                <c:pt idx="8">
                  <c:v>40123</c:v>
                </c:pt>
                <c:pt idx="9">
                  <c:v>40130</c:v>
                </c:pt>
                <c:pt idx="10">
                  <c:v>40137</c:v>
                </c:pt>
                <c:pt idx="11">
                  <c:v>40144</c:v>
                </c:pt>
                <c:pt idx="12">
                  <c:v>40151</c:v>
                </c:pt>
                <c:pt idx="13">
                  <c:v>40158</c:v>
                </c:pt>
                <c:pt idx="14">
                  <c:v>40165</c:v>
                </c:pt>
                <c:pt idx="15">
                  <c:v>40172</c:v>
                </c:pt>
                <c:pt idx="16">
                  <c:v>40179</c:v>
                </c:pt>
                <c:pt idx="17">
                  <c:v>40186</c:v>
                </c:pt>
                <c:pt idx="18">
                  <c:v>40193</c:v>
                </c:pt>
                <c:pt idx="19">
                  <c:v>40200</c:v>
                </c:pt>
                <c:pt idx="20">
                  <c:v>40207</c:v>
                </c:pt>
                <c:pt idx="21">
                  <c:v>40214</c:v>
                </c:pt>
                <c:pt idx="22">
                  <c:v>40221</c:v>
                </c:pt>
                <c:pt idx="23">
                  <c:v>40228</c:v>
                </c:pt>
                <c:pt idx="24">
                  <c:v>40235</c:v>
                </c:pt>
                <c:pt idx="25">
                  <c:v>40242</c:v>
                </c:pt>
                <c:pt idx="26">
                  <c:v>40249</c:v>
                </c:pt>
                <c:pt idx="27">
                  <c:v>40256</c:v>
                </c:pt>
                <c:pt idx="28">
                  <c:v>40263</c:v>
                </c:pt>
                <c:pt idx="29">
                  <c:v>40270</c:v>
                </c:pt>
                <c:pt idx="30">
                  <c:v>40277</c:v>
                </c:pt>
                <c:pt idx="31">
                  <c:v>40284</c:v>
                </c:pt>
                <c:pt idx="32">
                  <c:v>40291</c:v>
                </c:pt>
                <c:pt idx="33">
                  <c:v>40298</c:v>
                </c:pt>
                <c:pt idx="34">
                  <c:v>40305</c:v>
                </c:pt>
                <c:pt idx="35">
                  <c:v>40312</c:v>
                </c:pt>
                <c:pt idx="36">
                  <c:v>40319</c:v>
                </c:pt>
                <c:pt idx="37">
                  <c:v>40326</c:v>
                </c:pt>
                <c:pt idx="38">
                  <c:v>40333</c:v>
                </c:pt>
                <c:pt idx="39">
                  <c:v>40340</c:v>
                </c:pt>
                <c:pt idx="40">
                  <c:v>40347</c:v>
                </c:pt>
                <c:pt idx="41">
                  <c:v>40354</c:v>
                </c:pt>
                <c:pt idx="42">
                  <c:v>40361</c:v>
                </c:pt>
                <c:pt idx="43">
                  <c:v>40368</c:v>
                </c:pt>
                <c:pt idx="44">
                  <c:v>40375</c:v>
                </c:pt>
                <c:pt idx="45">
                  <c:v>40382</c:v>
                </c:pt>
                <c:pt idx="46">
                  <c:v>40389</c:v>
                </c:pt>
                <c:pt idx="47">
                  <c:v>40396</c:v>
                </c:pt>
                <c:pt idx="48">
                  <c:v>40403</c:v>
                </c:pt>
                <c:pt idx="49">
                  <c:v>40410</c:v>
                </c:pt>
                <c:pt idx="50">
                  <c:v>40417</c:v>
                </c:pt>
                <c:pt idx="51">
                  <c:v>40424</c:v>
                </c:pt>
                <c:pt idx="52">
                  <c:v>40431</c:v>
                </c:pt>
                <c:pt idx="53">
                  <c:v>40438</c:v>
                </c:pt>
                <c:pt idx="54">
                  <c:v>40445</c:v>
                </c:pt>
                <c:pt idx="55">
                  <c:v>40452</c:v>
                </c:pt>
                <c:pt idx="56">
                  <c:v>40459</c:v>
                </c:pt>
                <c:pt idx="57">
                  <c:v>40466</c:v>
                </c:pt>
                <c:pt idx="58">
                  <c:v>40473</c:v>
                </c:pt>
                <c:pt idx="59">
                  <c:v>40480</c:v>
                </c:pt>
                <c:pt idx="60">
                  <c:v>40487</c:v>
                </c:pt>
                <c:pt idx="61">
                  <c:v>40494</c:v>
                </c:pt>
                <c:pt idx="62">
                  <c:v>40501</c:v>
                </c:pt>
                <c:pt idx="63">
                  <c:v>40508</c:v>
                </c:pt>
                <c:pt idx="64">
                  <c:v>40515</c:v>
                </c:pt>
                <c:pt idx="65">
                  <c:v>40522</c:v>
                </c:pt>
                <c:pt idx="66">
                  <c:v>40529</c:v>
                </c:pt>
                <c:pt idx="67">
                  <c:v>40536</c:v>
                </c:pt>
                <c:pt idx="68">
                  <c:v>40543</c:v>
                </c:pt>
                <c:pt idx="69">
                  <c:v>40550</c:v>
                </c:pt>
                <c:pt idx="70">
                  <c:v>40557</c:v>
                </c:pt>
                <c:pt idx="71">
                  <c:v>40564</c:v>
                </c:pt>
                <c:pt idx="72">
                  <c:v>40571</c:v>
                </c:pt>
                <c:pt idx="73">
                  <c:v>40578</c:v>
                </c:pt>
                <c:pt idx="74">
                  <c:v>40585</c:v>
                </c:pt>
                <c:pt idx="75">
                  <c:v>40592</c:v>
                </c:pt>
                <c:pt idx="76">
                  <c:v>40599</c:v>
                </c:pt>
                <c:pt idx="77">
                  <c:v>40606</c:v>
                </c:pt>
                <c:pt idx="78">
                  <c:v>40613</c:v>
                </c:pt>
                <c:pt idx="79">
                  <c:v>40620</c:v>
                </c:pt>
                <c:pt idx="80">
                  <c:v>40627</c:v>
                </c:pt>
                <c:pt idx="81">
                  <c:v>40634</c:v>
                </c:pt>
                <c:pt idx="82">
                  <c:v>40641</c:v>
                </c:pt>
                <c:pt idx="83">
                  <c:v>40648</c:v>
                </c:pt>
                <c:pt idx="84">
                  <c:v>40655</c:v>
                </c:pt>
                <c:pt idx="85">
                  <c:v>40662</c:v>
                </c:pt>
                <c:pt idx="86">
                  <c:v>40669</c:v>
                </c:pt>
                <c:pt idx="87">
                  <c:v>40676</c:v>
                </c:pt>
                <c:pt idx="88">
                  <c:v>40683</c:v>
                </c:pt>
                <c:pt idx="89">
                  <c:v>40690</c:v>
                </c:pt>
                <c:pt idx="90">
                  <c:v>40697</c:v>
                </c:pt>
                <c:pt idx="91">
                  <c:v>40704</c:v>
                </c:pt>
                <c:pt idx="92">
                  <c:v>40711</c:v>
                </c:pt>
                <c:pt idx="93">
                  <c:v>40718</c:v>
                </c:pt>
                <c:pt idx="94">
                  <c:v>40725</c:v>
                </c:pt>
                <c:pt idx="95">
                  <c:v>40732</c:v>
                </c:pt>
                <c:pt idx="96">
                  <c:v>40739</c:v>
                </c:pt>
                <c:pt idx="97">
                  <c:v>40746</c:v>
                </c:pt>
                <c:pt idx="98">
                  <c:v>40753</c:v>
                </c:pt>
                <c:pt idx="99">
                  <c:v>40760</c:v>
                </c:pt>
                <c:pt idx="100">
                  <c:v>40767</c:v>
                </c:pt>
                <c:pt idx="101">
                  <c:v>40774</c:v>
                </c:pt>
                <c:pt idx="102">
                  <c:v>40781</c:v>
                </c:pt>
                <c:pt idx="103">
                  <c:v>40788</c:v>
                </c:pt>
                <c:pt idx="104">
                  <c:v>40795</c:v>
                </c:pt>
                <c:pt idx="105">
                  <c:v>40802</c:v>
                </c:pt>
                <c:pt idx="106">
                  <c:v>40809</c:v>
                </c:pt>
                <c:pt idx="107">
                  <c:v>40816</c:v>
                </c:pt>
                <c:pt idx="108">
                  <c:v>40823</c:v>
                </c:pt>
                <c:pt idx="109">
                  <c:v>40830</c:v>
                </c:pt>
                <c:pt idx="110">
                  <c:v>40837</c:v>
                </c:pt>
                <c:pt idx="111">
                  <c:v>40844</c:v>
                </c:pt>
                <c:pt idx="112">
                  <c:v>40851</c:v>
                </c:pt>
                <c:pt idx="113">
                  <c:v>40858</c:v>
                </c:pt>
                <c:pt idx="114">
                  <c:v>40865</c:v>
                </c:pt>
                <c:pt idx="115">
                  <c:v>40872</c:v>
                </c:pt>
                <c:pt idx="116">
                  <c:v>40879</c:v>
                </c:pt>
                <c:pt idx="117">
                  <c:v>40886</c:v>
                </c:pt>
                <c:pt idx="118">
                  <c:v>40893</c:v>
                </c:pt>
                <c:pt idx="119">
                  <c:v>40900</c:v>
                </c:pt>
                <c:pt idx="120">
                  <c:v>40907</c:v>
                </c:pt>
                <c:pt idx="121">
                  <c:v>40914</c:v>
                </c:pt>
                <c:pt idx="122">
                  <c:v>40921</c:v>
                </c:pt>
                <c:pt idx="123">
                  <c:v>40928</c:v>
                </c:pt>
                <c:pt idx="124">
                  <c:v>40935</c:v>
                </c:pt>
                <c:pt idx="125">
                  <c:v>40942</c:v>
                </c:pt>
                <c:pt idx="126">
                  <c:v>40949</c:v>
                </c:pt>
                <c:pt idx="127">
                  <c:v>40956</c:v>
                </c:pt>
                <c:pt idx="128">
                  <c:v>40963</c:v>
                </c:pt>
                <c:pt idx="129">
                  <c:v>40970</c:v>
                </c:pt>
                <c:pt idx="130">
                  <c:v>40977</c:v>
                </c:pt>
                <c:pt idx="131">
                  <c:v>40984</c:v>
                </c:pt>
                <c:pt idx="132">
                  <c:v>40991</c:v>
                </c:pt>
                <c:pt idx="133">
                  <c:v>40998</c:v>
                </c:pt>
                <c:pt idx="134">
                  <c:v>41005</c:v>
                </c:pt>
                <c:pt idx="135">
                  <c:v>41012</c:v>
                </c:pt>
                <c:pt idx="136">
                  <c:v>41019</c:v>
                </c:pt>
                <c:pt idx="137">
                  <c:v>41026</c:v>
                </c:pt>
                <c:pt idx="138">
                  <c:v>41033</c:v>
                </c:pt>
                <c:pt idx="139">
                  <c:v>41040</c:v>
                </c:pt>
                <c:pt idx="140">
                  <c:v>41047</c:v>
                </c:pt>
                <c:pt idx="141">
                  <c:v>41054</c:v>
                </c:pt>
                <c:pt idx="142">
                  <c:v>41061</c:v>
                </c:pt>
                <c:pt idx="143">
                  <c:v>41068</c:v>
                </c:pt>
                <c:pt idx="144">
                  <c:v>41075</c:v>
                </c:pt>
                <c:pt idx="145">
                  <c:v>41082</c:v>
                </c:pt>
                <c:pt idx="146">
                  <c:v>41089</c:v>
                </c:pt>
                <c:pt idx="147">
                  <c:v>41096</c:v>
                </c:pt>
                <c:pt idx="148">
                  <c:v>41103</c:v>
                </c:pt>
                <c:pt idx="149">
                  <c:v>41110</c:v>
                </c:pt>
                <c:pt idx="150">
                  <c:v>41117</c:v>
                </c:pt>
                <c:pt idx="151">
                  <c:v>41124</c:v>
                </c:pt>
                <c:pt idx="152">
                  <c:v>41131</c:v>
                </c:pt>
                <c:pt idx="153">
                  <c:v>41138</c:v>
                </c:pt>
                <c:pt idx="154">
                  <c:v>41145</c:v>
                </c:pt>
                <c:pt idx="155">
                  <c:v>41152</c:v>
                </c:pt>
                <c:pt idx="156">
                  <c:v>41159</c:v>
                </c:pt>
                <c:pt idx="157">
                  <c:v>41166</c:v>
                </c:pt>
                <c:pt idx="158">
                  <c:v>41173</c:v>
                </c:pt>
                <c:pt idx="159">
                  <c:v>41180</c:v>
                </c:pt>
                <c:pt idx="160">
                  <c:v>41187</c:v>
                </c:pt>
                <c:pt idx="161">
                  <c:v>41194</c:v>
                </c:pt>
                <c:pt idx="162">
                  <c:v>41201</c:v>
                </c:pt>
                <c:pt idx="163">
                  <c:v>41208</c:v>
                </c:pt>
                <c:pt idx="164">
                  <c:v>41215</c:v>
                </c:pt>
                <c:pt idx="165">
                  <c:v>41222</c:v>
                </c:pt>
                <c:pt idx="166">
                  <c:v>41229</c:v>
                </c:pt>
                <c:pt idx="167">
                  <c:v>41236</c:v>
                </c:pt>
                <c:pt idx="168">
                  <c:v>41243</c:v>
                </c:pt>
                <c:pt idx="169">
                  <c:v>41250</c:v>
                </c:pt>
                <c:pt idx="170">
                  <c:v>41257</c:v>
                </c:pt>
                <c:pt idx="171">
                  <c:v>41264</c:v>
                </c:pt>
                <c:pt idx="172">
                  <c:v>41271</c:v>
                </c:pt>
                <c:pt idx="173">
                  <c:v>41278</c:v>
                </c:pt>
                <c:pt idx="174">
                  <c:v>41285</c:v>
                </c:pt>
                <c:pt idx="175">
                  <c:v>41292</c:v>
                </c:pt>
                <c:pt idx="176">
                  <c:v>41299</c:v>
                </c:pt>
                <c:pt idx="177">
                  <c:v>41306</c:v>
                </c:pt>
                <c:pt idx="178">
                  <c:v>41313</c:v>
                </c:pt>
                <c:pt idx="179">
                  <c:v>41320</c:v>
                </c:pt>
                <c:pt idx="180">
                  <c:v>41327</c:v>
                </c:pt>
                <c:pt idx="181">
                  <c:v>41334</c:v>
                </c:pt>
                <c:pt idx="182">
                  <c:v>41341</c:v>
                </c:pt>
                <c:pt idx="183">
                  <c:v>41348</c:v>
                </c:pt>
                <c:pt idx="184">
                  <c:v>41355</c:v>
                </c:pt>
                <c:pt idx="185">
                  <c:v>41369</c:v>
                </c:pt>
                <c:pt idx="186">
                  <c:v>41376</c:v>
                </c:pt>
                <c:pt idx="187">
                  <c:v>41383</c:v>
                </c:pt>
                <c:pt idx="188">
                  <c:v>41390</c:v>
                </c:pt>
                <c:pt idx="189">
                  <c:v>41397</c:v>
                </c:pt>
                <c:pt idx="190">
                  <c:v>41404</c:v>
                </c:pt>
                <c:pt idx="191">
                  <c:v>41411</c:v>
                </c:pt>
                <c:pt idx="192">
                  <c:v>41418</c:v>
                </c:pt>
                <c:pt idx="193">
                  <c:v>41425</c:v>
                </c:pt>
                <c:pt idx="194">
                  <c:v>41432</c:v>
                </c:pt>
                <c:pt idx="195">
                  <c:v>41439</c:v>
                </c:pt>
                <c:pt idx="196">
                  <c:v>41446</c:v>
                </c:pt>
                <c:pt idx="197">
                  <c:v>41453</c:v>
                </c:pt>
                <c:pt idx="198">
                  <c:v>41460</c:v>
                </c:pt>
                <c:pt idx="199">
                  <c:v>41467</c:v>
                </c:pt>
                <c:pt idx="200">
                  <c:v>41474</c:v>
                </c:pt>
                <c:pt idx="201">
                  <c:v>41481</c:v>
                </c:pt>
                <c:pt idx="202">
                  <c:v>41488</c:v>
                </c:pt>
                <c:pt idx="203">
                  <c:v>41495</c:v>
                </c:pt>
                <c:pt idx="204">
                  <c:v>41502</c:v>
                </c:pt>
                <c:pt idx="205">
                  <c:v>41509</c:v>
                </c:pt>
                <c:pt idx="206">
                  <c:v>41516</c:v>
                </c:pt>
              </c:numCache>
            </c:numRef>
          </c:cat>
          <c:val>
            <c:numRef>
              <c:f>'5.01'!$J$197:$J$544</c:f>
              <c:numCache>
                <c:formatCode>#,##0</c:formatCode>
                <c:ptCount val="348"/>
                <c:pt idx="12">
                  <c:v>-37.87603759765625</c:v>
                </c:pt>
                <c:pt idx="13">
                  <c:v>-60.25201416015625</c:v>
                </c:pt>
                <c:pt idx="14">
                  <c:v>-81.422119140625</c:v>
                </c:pt>
                <c:pt idx="15">
                  <c:v>-89.349212646484375</c:v>
                </c:pt>
                <c:pt idx="16">
                  <c:v>-58.83306884765625</c:v>
                </c:pt>
                <c:pt idx="17">
                  <c:v>-60.439117431640625</c:v>
                </c:pt>
                <c:pt idx="18">
                  <c:v>-54.849578857421875</c:v>
                </c:pt>
                <c:pt idx="19">
                  <c:v>-8.88623046875</c:v>
                </c:pt>
                <c:pt idx="20">
                  <c:v>-19.37841796875</c:v>
                </c:pt>
                <c:pt idx="21">
                  <c:v>-22.73309326171875</c:v>
                </c:pt>
                <c:pt idx="22">
                  <c:v>-11.73260498046875</c:v>
                </c:pt>
                <c:pt idx="23">
                  <c:v>-40.4637451171875</c:v>
                </c:pt>
                <c:pt idx="24">
                  <c:v>-51.73760986328125</c:v>
                </c:pt>
                <c:pt idx="25">
                  <c:v>-66.25634765625</c:v>
                </c:pt>
                <c:pt idx="26">
                  <c:v>-55.668121337890625</c:v>
                </c:pt>
                <c:pt idx="27">
                  <c:v>-52.58062744140625</c:v>
                </c:pt>
                <c:pt idx="28">
                  <c:v>-48.210845947265625</c:v>
                </c:pt>
                <c:pt idx="29">
                  <c:v>-17.00341796875</c:v>
                </c:pt>
                <c:pt idx="30">
                  <c:v>-26.411834716796875</c:v>
                </c:pt>
                <c:pt idx="31">
                  <c:v>-36.13067626953125</c:v>
                </c:pt>
                <c:pt idx="32">
                  <c:v>-27.714508056640625</c:v>
                </c:pt>
                <c:pt idx="33">
                  <c:v>-23.933624267578125</c:v>
                </c:pt>
                <c:pt idx="34">
                  <c:v>39.2093505859375</c:v>
                </c:pt>
                <c:pt idx="35">
                  <c:v>0.481689453125</c:v>
                </c:pt>
                <c:pt idx="36">
                  <c:v>29.7462158203125</c:v>
                </c:pt>
                <c:pt idx="37">
                  <c:v>-5.14971923828125</c:v>
                </c:pt>
                <c:pt idx="38">
                  <c:v>-9.386962890625</c:v>
                </c:pt>
                <c:pt idx="39">
                  <c:v>-22.88323974609375</c:v>
                </c:pt>
                <c:pt idx="40">
                  <c:v>-71.9376220703125</c:v>
                </c:pt>
                <c:pt idx="41">
                  <c:v>-53.5294189453125</c:v>
                </c:pt>
                <c:pt idx="42">
                  <c:v>-24.5123291015625</c:v>
                </c:pt>
                <c:pt idx="43">
                  <c:v>-76.678955078125</c:v>
                </c:pt>
                <c:pt idx="44">
                  <c:v>-46.20989990234375</c:v>
                </c:pt>
                <c:pt idx="45">
                  <c:v>-63.3974609375</c:v>
                </c:pt>
                <c:pt idx="46">
                  <c:v>-74.91021728515625</c:v>
                </c:pt>
                <c:pt idx="47">
                  <c:v>-85.37371826171875</c:v>
                </c:pt>
                <c:pt idx="48">
                  <c:v>-87.87109375</c:v>
                </c:pt>
                <c:pt idx="49">
                  <c:v>-87.8646240234375</c:v>
                </c:pt>
                <c:pt idx="50">
                  <c:v>-71.44683837890625</c:v>
                </c:pt>
                <c:pt idx="51">
                  <c:v>-97.2283935546875</c:v>
                </c:pt>
                <c:pt idx="52">
                  <c:v>-68.34991455078125</c:v>
                </c:pt>
                <c:pt idx="53">
                  <c:v>-75.22003173828125</c:v>
                </c:pt>
                <c:pt idx="54">
                  <c:v>-81.44439697265625</c:v>
                </c:pt>
                <c:pt idx="55">
                  <c:v>-69.2059326171875</c:v>
                </c:pt>
                <c:pt idx="56">
                  <c:v>-95.10247802734375</c:v>
                </c:pt>
                <c:pt idx="57">
                  <c:v>-74.004241943359375</c:v>
                </c:pt>
                <c:pt idx="58">
                  <c:v>-87.19598388671875</c:v>
                </c:pt>
                <c:pt idx="59">
                  <c:v>-83.400665283203125</c:v>
                </c:pt>
                <c:pt idx="60">
                  <c:v>-126.39315795898437</c:v>
                </c:pt>
                <c:pt idx="61">
                  <c:v>-73.32061767578125</c:v>
                </c:pt>
                <c:pt idx="62">
                  <c:v>-84.31976318359375</c:v>
                </c:pt>
                <c:pt idx="63">
                  <c:v>-62.115234375</c:v>
                </c:pt>
                <c:pt idx="64">
                  <c:v>-93.86395263671875</c:v>
                </c:pt>
                <c:pt idx="65">
                  <c:v>-77.88079833984375</c:v>
                </c:pt>
                <c:pt idx="66">
                  <c:v>-90.805389404296875</c:v>
                </c:pt>
                <c:pt idx="67">
                  <c:v>-80.557281494140625</c:v>
                </c:pt>
                <c:pt idx="68">
                  <c:v>-87.53118896484375</c:v>
                </c:pt>
                <c:pt idx="69">
                  <c:v>-68.052947998046875</c:v>
                </c:pt>
                <c:pt idx="70">
                  <c:v>-84.10406494140625</c:v>
                </c:pt>
                <c:pt idx="71">
                  <c:v>-72.938201904296875</c:v>
                </c:pt>
                <c:pt idx="72">
                  <c:v>-64.836944580078125</c:v>
                </c:pt>
                <c:pt idx="73">
                  <c:v>-40.980224609375</c:v>
                </c:pt>
                <c:pt idx="74">
                  <c:v>-48.104217529296875</c:v>
                </c:pt>
                <c:pt idx="75">
                  <c:v>-48.15325927734375</c:v>
                </c:pt>
                <c:pt idx="76">
                  <c:v>-49.59088134765625</c:v>
                </c:pt>
                <c:pt idx="77">
                  <c:v>-41.560333251953125</c:v>
                </c:pt>
                <c:pt idx="78">
                  <c:v>-44.02655029296875</c:v>
                </c:pt>
                <c:pt idx="79">
                  <c:v>-49.402557373046875</c:v>
                </c:pt>
                <c:pt idx="80">
                  <c:v>-47.1712646484375</c:v>
                </c:pt>
                <c:pt idx="81">
                  <c:v>-12.275634765625</c:v>
                </c:pt>
                <c:pt idx="82">
                  <c:v>-0.918365478515625</c:v>
                </c:pt>
                <c:pt idx="83">
                  <c:v>-11.59356689453125</c:v>
                </c:pt>
                <c:pt idx="84">
                  <c:v>-13.401458740234375</c:v>
                </c:pt>
                <c:pt idx="85">
                  <c:v>-34.67987060546875</c:v>
                </c:pt>
                <c:pt idx="86">
                  <c:v>-24.67242431640625</c:v>
                </c:pt>
                <c:pt idx="87">
                  <c:v>-30.969635009765625</c:v>
                </c:pt>
                <c:pt idx="88">
                  <c:v>-24.3941650390625</c:v>
                </c:pt>
                <c:pt idx="89">
                  <c:v>-37.99591064453125</c:v>
                </c:pt>
                <c:pt idx="90">
                  <c:v>-33.586639404296875</c:v>
                </c:pt>
                <c:pt idx="91">
                  <c:v>-19.19256591796875</c:v>
                </c:pt>
                <c:pt idx="92">
                  <c:v>-40.725921630859375</c:v>
                </c:pt>
                <c:pt idx="93">
                  <c:v>-49.038818359375</c:v>
                </c:pt>
                <c:pt idx="94">
                  <c:v>-72.540374755859375</c:v>
                </c:pt>
                <c:pt idx="95">
                  <c:v>-70.123687744140625</c:v>
                </c:pt>
                <c:pt idx="96">
                  <c:v>-52.08709716796875</c:v>
                </c:pt>
                <c:pt idx="97">
                  <c:v>-67.50732421875</c:v>
                </c:pt>
                <c:pt idx="98">
                  <c:v>-55.13812255859375</c:v>
                </c:pt>
                <c:pt idx="99">
                  <c:v>-37.2340087890625</c:v>
                </c:pt>
                <c:pt idx="100">
                  <c:v>-66.60638427734375</c:v>
                </c:pt>
                <c:pt idx="101">
                  <c:v>-23.43035888671875</c:v>
                </c:pt>
                <c:pt idx="102">
                  <c:v>-24.58978271484375</c:v>
                </c:pt>
                <c:pt idx="103">
                  <c:v>-51.71343994140625</c:v>
                </c:pt>
                <c:pt idx="104">
                  <c:v>-8.13458251953125</c:v>
                </c:pt>
                <c:pt idx="105">
                  <c:v>-69.14605712890625</c:v>
                </c:pt>
                <c:pt idx="106">
                  <c:v>-82.45404052734375</c:v>
                </c:pt>
                <c:pt idx="107">
                  <c:v>-15.70733642578125</c:v>
                </c:pt>
                <c:pt idx="108">
                  <c:v>-49.8792724609375</c:v>
                </c:pt>
                <c:pt idx="109">
                  <c:v>-77.61181640625</c:v>
                </c:pt>
                <c:pt idx="110">
                  <c:v>-36.998779296875</c:v>
                </c:pt>
                <c:pt idx="111">
                  <c:v>-85.114013671875</c:v>
                </c:pt>
                <c:pt idx="112">
                  <c:v>-65.4017333984375</c:v>
                </c:pt>
                <c:pt idx="113">
                  <c:v>-28.5628662109375</c:v>
                </c:pt>
                <c:pt idx="114">
                  <c:v>-15.24981689453125</c:v>
                </c:pt>
                <c:pt idx="115">
                  <c:v>13.586181640625</c:v>
                </c:pt>
                <c:pt idx="116">
                  <c:v>-50.22979736328125</c:v>
                </c:pt>
                <c:pt idx="117">
                  <c:v>-45.23944091796875</c:v>
                </c:pt>
                <c:pt idx="118">
                  <c:v>-11.16204833984375</c:v>
                </c:pt>
                <c:pt idx="119">
                  <c:v>-45.5421142578125</c:v>
                </c:pt>
                <c:pt idx="120">
                  <c:v>-54.48388671875</c:v>
                </c:pt>
                <c:pt idx="121">
                  <c:v>-60.178955078125</c:v>
                </c:pt>
                <c:pt idx="122">
                  <c:v>-66.60797119140625</c:v>
                </c:pt>
                <c:pt idx="123">
                  <c:v>-92.7188720703125</c:v>
                </c:pt>
                <c:pt idx="124">
                  <c:v>-118.89288330078125</c:v>
                </c:pt>
                <c:pt idx="125">
                  <c:v>-103.4710693359375</c:v>
                </c:pt>
                <c:pt idx="126">
                  <c:v>-53.3211669921875</c:v>
                </c:pt>
                <c:pt idx="127">
                  <c:v>-47.0609130859375</c:v>
                </c:pt>
                <c:pt idx="128">
                  <c:v>-42.33282470703125</c:v>
                </c:pt>
                <c:pt idx="129">
                  <c:v>-44.99114990234375</c:v>
                </c:pt>
                <c:pt idx="130">
                  <c:v>-43.185791015625</c:v>
                </c:pt>
                <c:pt idx="131">
                  <c:v>-49.476318359375</c:v>
                </c:pt>
                <c:pt idx="132">
                  <c:v>-65.766845703125</c:v>
                </c:pt>
                <c:pt idx="133">
                  <c:v>-35.1202392578125</c:v>
                </c:pt>
                <c:pt idx="134">
                  <c:v>-2.1162109375</c:v>
                </c:pt>
                <c:pt idx="135">
                  <c:v>-19.8380126953125</c:v>
                </c:pt>
                <c:pt idx="136">
                  <c:v>-12.3912353515625</c:v>
                </c:pt>
                <c:pt idx="137">
                  <c:v>-47.9437255859375</c:v>
                </c:pt>
                <c:pt idx="138">
                  <c:v>-12.5155029296875</c:v>
                </c:pt>
                <c:pt idx="139">
                  <c:v>11.51055908203125</c:v>
                </c:pt>
                <c:pt idx="140">
                  <c:v>46.25006103515625</c:v>
                </c:pt>
                <c:pt idx="141">
                  <c:v>-11.56103515625</c:v>
                </c:pt>
                <c:pt idx="142">
                  <c:v>18.4432373046875</c:v>
                </c:pt>
                <c:pt idx="143">
                  <c:v>-18.94085693359375</c:v>
                </c:pt>
                <c:pt idx="144">
                  <c:v>-25.86285400390625</c:v>
                </c:pt>
                <c:pt idx="145">
                  <c:v>-46.25482177734375</c:v>
                </c:pt>
                <c:pt idx="146">
                  <c:v>-69.70684814453125</c:v>
                </c:pt>
                <c:pt idx="147">
                  <c:v>-37.10455322265625</c:v>
                </c:pt>
                <c:pt idx="148">
                  <c:v>-45.89971923828125</c:v>
                </c:pt>
                <c:pt idx="149">
                  <c:v>-30.1275634765625</c:v>
                </c:pt>
                <c:pt idx="150">
                  <c:v>-36.7857666015625</c:v>
                </c:pt>
                <c:pt idx="151">
                  <c:v>-35.923583984375</c:v>
                </c:pt>
                <c:pt idx="152">
                  <c:v>-36.744873046875</c:v>
                </c:pt>
                <c:pt idx="153">
                  <c:v>-28.994384765625</c:v>
                </c:pt>
                <c:pt idx="154">
                  <c:v>-24.35186767578125</c:v>
                </c:pt>
                <c:pt idx="155">
                  <c:v>-54.16619873046875</c:v>
                </c:pt>
                <c:pt idx="156">
                  <c:v>-74.018798828125</c:v>
                </c:pt>
                <c:pt idx="157">
                  <c:v>-77.6033935546875</c:v>
                </c:pt>
                <c:pt idx="158">
                  <c:v>-78.189361572265625</c:v>
                </c:pt>
                <c:pt idx="159">
                  <c:v>-54.048553466796875</c:v>
                </c:pt>
                <c:pt idx="160">
                  <c:v>-62.597259521484375</c:v>
                </c:pt>
                <c:pt idx="161">
                  <c:v>-41.978240966796875</c:v>
                </c:pt>
                <c:pt idx="162">
                  <c:v>-36.712249755859375</c:v>
                </c:pt>
                <c:pt idx="163">
                  <c:v>-17.88800048828125</c:v>
                </c:pt>
                <c:pt idx="164">
                  <c:v>-30.27349853515625</c:v>
                </c:pt>
                <c:pt idx="165">
                  <c:v>-7.10723876953125</c:v>
                </c:pt>
                <c:pt idx="166">
                  <c:v>-17.94427490234375</c:v>
                </c:pt>
                <c:pt idx="167">
                  <c:v>-50.892547607421875</c:v>
                </c:pt>
                <c:pt idx="168">
                  <c:v>-61.45880126953125</c:v>
                </c:pt>
                <c:pt idx="169">
                  <c:v>-52.7386474609375</c:v>
                </c:pt>
                <c:pt idx="170">
                  <c:v>-43.32904052734375</c:v>
                </c:pt>
                <c:pt idx="171">
                  <c:v>-45.35260009765625</c:v>
                </c:pt>
                <c:pt idx="172">
                  <c:v>-18.069091796875</c:v>
                </c:pt>
                <c:pt idx="173">
                  <c:v>-53.761688232421875</c:v>
                </c:pt>
                <c:pt idx="174">
                  <c:v>-40.992279052734375</c:v>
                </c:pt>
                <c:pt idx="175">
                  <c:v>-42.618255615234375</c:v>
                </c:pt>
                <c:pt idx="176">
                  <c:v>-32.2318115234375</c:v>
                </c:pt>
                <c:pt idx="177">
                  <c:v>-38.19287109375</c:v>
                </c:pt>
                <c:pt idx="178">
                  <c:v>-29.825439453125</c:v>
                </c:pt>
                <c:pt idx="179">
                  <c:v>-35.0213623046875</c:v>
                </c:pt>
                <c:pt idx="180">
                  <c:v>-37.31915283203125</c:v>
                </c:pt>
                <c:pt idx="181">
                  <c:v>-36.18792724609375</c:v>
                </c:pt>
                <c:pt idx="182">
                  <c:v>-34.61932373046875</c:v>
                </c:pt>
                <c:pt idx="183">
                  <c:v>-42.348968505859375</c:v>
                </c:pt>
                <c:pt idx="184">
                  <c:v>-37.233917236328125</c:v>
                </c:pt>
                <c:pt idx="185">
                  <c:v>-47.14630126953125</c:v>
                </c:pt>
                <c:pt idx="186">
                  <c:v>-57.1094970703125</c:v>
                </c:pt>
                <c:pt idx="187">
                  <c:v>-56.520782470703125</c:v>
                </c:pt>
                <c:pt idx="188">
                  <c:v>-63.63836669921875</c:v>
                </c:pt>
                <c:pt idx="189">
                  <c:v>-48.750030517578125</c:v>
                </c:pt>
                <c:pt idx="190">
                  <c:v>-40.515777587890625</c:v>
                </c:pt>
                <c:pt idx="191">
                  <c:v>-52.01678466796875</c:v>
                </c:pt>
                <c:pt idx="192">
                  <c:v>-28.71588134765625</c:v>
                </c:pt>
                <c:pt idx="193">
                  <c:v>-18.561279296875</c:v>
                </c:pt>
                <c:pt idx="194">
                  <c:v>-32.003387451171875</c:v>
                </c:pt>
                <c:pt idx="195">
                  <c:v>-42.393280029296875</c:v>
                </c:pt>
                <c:pt idx="196">
                  <c:v>1.40777587890625</c:v>
                </c:pt>
                <c:pt idx="197">
                  <c:v>-33.5113525390625</c:v>
                </c:pt>
                <c:pt idx="198">
                  <c:v>-32.677978515625</c:v>
                </c:pt>
                <c:pt idx="199">
                  <c:v>-69.359619140625</c:v>
                </c:pt>
                <c:pt idx="200">
                  <c:v>-68.939788818359375</c:v>
                </c:pt>
                <c:pt idx="201">
                  <c:v>-72.83953857421875</c:v>
                </c:pt>
                <c:pt idx="202">
                  <c:v>-75.25628662109375</c:v>
                </c:pt>
                <c:pt idx="203">
                  <c:v>-62.1793212890625</c:v>
                </c:pt>
                <c:pt idx="204">
                  <c:v>-18.82244873046875</c:v>
                </c:pt>
                <c:pt idx="205">
                  <c:v>-35.98291015625</c:v>
                </c:pt>
                <c:pt idx="206">
                  <c:v>-17.827056884765625</c:v>
                </c:pt>
              </c:numCache>
            </c:numRef>
          </c:val>
          <c:smooth val="0"/>
        </c:ser>
        <c:dLbls>
          <c:showLegendKey val="0"/>
          <c:showVal val="0"/>
          <c:showCatName val="0"/>
          <c:showSerName val="0"/>
          <c:showPercent val="0"/>
          <c:showBubbleSize val="0"/>
        </c:dLbls>
        <c:marker val="1"/>
        <c:smooth val="0"/>
        <c:axId val="446591744"/>
        <c:axId val="446593280"/>
      </c:lineChart>
      <c:dateAx>
        <c:axId val="446591744"/>
        <c:scaling>
          <c:orientation val="minMax"/>
          <c:min val="40179"/>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446593280"/>
        <c:crosses val="autoZero"/>
        <c:auto val="1"/>
        <c:lblOffset val="100"/>
        <c:baseTimeUnit val="days"/>
        <c:majorUnit val="6"/>
        <c:majorTimeUnit val="months"/>
        <c:minorUnit val="3"/>
        <c:minorTimeUnit val="months"/>
      </c:dateAx>
      <c:valAx>
        <c:axId val="446593280"/>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CDX vs Cash Spread, bps</a:t>
                </a:r>
              </a:p>
            </c:rich>
          </c:tx>
          <c:layout>
            <c:manualLayout>
              <c:xMode val="edge"/>
              <c:yMode val="edge"/>
              <c:x val="1.4999999999999999E-2"/>
              <c:y val="0.222500262467191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446591744"/>
        <c:crosses val="autoZero"/>
        <c:crossBetween val="between"/>
      </c:valAx>
      <c:spPr>
        <a:noFill/>
        <a:ln w="12700">
          <a:solidFill>
            <a:srgbClr val="717073"/>
          </a:solidFill>
          <a:prstDash val="solid"/>
        </a:ln>
      </c:spPr>
    </c:plotArea>
    <c:legend>
      <c:legendPos val="r"/>
      <c:layout>
        <c:manualLayout>
          <c:xMode val="edge"/>
          <c:yMode val="edge"/>
          <c:x val="0.41230501138771958"/>
          <c:y val="0.90625791597236582"/>
          <c:w val="0.29330641054004442"/>
          <c:h val="6.4364908804855528E-2"/>
        </c:manualLayout>
      </c:layout>
      <c:overlay val="0"/>
      <c:spPr>
        <a:solidFill>
          <a:srgbClr val="FFFFFF"/>
        </a:solidFill>
        <a:ln w="25400">
          <a:noFill/>
        </a:ln>
      </c:spPr>
      <c:txPr>
        <a:bodyPr/>
        <a:lstStyle/>
        <a:p>
          <a:pPr>
            <a:defRPr sz="110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33355034757544"/>
          <c:y val="8.2500100708130741E-2"/>
          <c:w val="0.81000131836152078"/>
          <c:h val="0.69000084228618441"/>
        </c:manualLayout>
      </c:layout>
      <c:lineChart>
        <c:grouping val="standard"/>
        <c:varyColors val="0"/>
        <c:ser>
          <c:idx val="0"/>
          <c:order val="0"/>
          <c:tx>
            <c:strRef>
              <c:f>'5.01'!$Y$4</c:f>
              <c:strCache>
                <c:ptCount val="1"/>
                <c:pt idx="0">
                  <c:v>US BBs vs BBBs</c:v>
                </c:pt>
              </c:strCache>
            </c:strRef>
          </c:tx>
          <c:spPr>
            <a:ln w="25400">
              <a:solidFill>
                <a:srgbClr val="003366"/>
              </a:solidFill>
              <a:prstDash val="solid"/>
            </a:ln>
          </c:spPr>
          <c:marker>
            <c:symbol val="none"/>
          </c:marker>
          <c:cat>
            <c:numRef>
              <c:f>'5.01'!$R$5:$R$288</c:f>
              <c:numCache>
                <c:formatCode>mm/dd/yyyy</c:formatCode>
                <c:ptCount val="284"/>
                <c:pt idx="0">
                  <c:v>32904</c:v>
                </c:pt>
                <c:pt idx="1">
                  <c:v>32932</c:v>
                </c:pt>
                <c:pt idx="2">
                  <c:v>32963</c:v>
                </c:pt>
                <c:pt idx="3">
                  <c:v>32993</c:v>
                </c:pt>
                <c:pt idx="4">
                  <c:v>33024</c:v>
                </c:pt>
                <c:pt idx="5">
                  <c:v>33054</c:v>
                </c:pt>
                <c:pt idx="6">
                  <c:v>33085</c:v>
                </c:pt>
                <c:pt idx="7">
                  <c:v>33116</c:v>
                </c:pt>
                <c:pt idx="8">
                  <c:v>33146</c:v>
                </c:pt>
                <c:pt idx="9">
                  <c:v>33177</c:v>
                </c:pt>
                <c:pt idx="10">
                  <c:v>33207</c:v>
                </c:pt>
                <c:pt idx="11">
                  <c:v>33238</c:v>
                </c:pt>
                <c:pt idx="12">
                  <c:v>33269</c:v>
                </c:pt>
                <c:pt idx="13">
                  <c:v>33297</c:v>
                </c:pt>
                <c:pt idx="14">
                  <c:v>33328</c:v>
                </c:pt>
                <c:pt idx="15">
                  <c:v>33358</c:v>
                </c:pt>
                <c:pt idx="16">
                  <c:v>33389</c:v>
                </c:pt>
                <c:pt idx="17">
                  <c:v>33419</c:v>
                </c:pt>
                <c:pt idx="18">
                  <c:v>33450</c:v>
                </c:pt>
                <c:pt idx="19">
                  <c:v>33481</c:v>
                </c:pt>
                <c:pt idx="20">
                  <c:v>33511</c:v>
                </c:pt>
                <c:pt idx="21">
                  <c:v>33542</c:v>
                </c:pt>
                <c:pt idx="22">
                  <c:v>33572</c:v>
                </c:pt>
                <c:pt idx="23">
                  <c:v>33603</c:v>
                </c:pt>
                <c:pt idx="24">
                  <c:v>33634</c:v>
                </c:pt>
                <c:pt idx="25">
                  <c:v>33663</c:v>
                </c:pt>
                <c:pt idx="26">
                  <c:v>33694</c:v>
                </c:pt>
                <c:pt idx="27">
                  <c:v>33724</c:v>
                </c:pt>
                <c:pt idx="28">
                  <c:v>33755</c:v>
                </c:pt>
                <c:pt idx="29">
                  <c:v>33785</c:v>
                </c:pt>
                <c:pt idx="30">
                  <c:v>33816</c:v>
                </c:pt>
                <c:pt idx="31">
                  <c:v>33847</c:v>
                </c:pt>
                <c:pt idx="32">
                  <c:v>33877</c:v>
                </c:pt>
                <c:pt idx="33">
                  <c:v>33908</c:v>
                </c:pt>
                <c:pt idx="34">
                  <c:v>33938</c:v>
                </c:pt>
                <c:pt idx="35">
                  <c:v>33969</c:v>
                </c:pt>
                <c:pt idx="36">
                  <c:v>34000</c:v>
                </c:pt>
                <c:pt idx="37">
                  <c:v>34028</c:v>
                </c:pt>
                <c:pt idx="38">
                  <c:v>34059</c:v>
                </c:pt>
                <c:pt idx="39">
                  <c:v>34089</c:v>
                </c:pt>
                <c:pt idx="40">
                  <c:v>34120</c:v>
                </c:pt>
                <c:pt idx="41">
                  <c:v>34150</c:v>
                </c:pt>
                <c:pt idx="42">
                  <c:v>34181</c:v>
                </c:pt>
                <c:pt idx="43">
                  <c:v>34212</c:v>
                </c:pt>
                <c:pt idx="44">
                  <c:v>34242</c:v>
                </c:pt>
                <c:pt idx="45">
                  <c:v>34273</c:v>
                </c:pt>
                <c:pt idx="46">
                  <c:v>34303</c:v>
                </c:pt>
                <c:pt idx="47">
                  <c:v>34334</c:v>
                </c:pt>
                <c:pt idx="48">
                  <c:v>34365</c:v>
                </c:pt>
                <c:pt idx="49">
                  <c:v>34393</c:v>
                </c:pt>
                <c:pt idx="50">
                  <c:v>34424</c:v>
                </c:pt>
                <c:pt idx="51">
                  <c:v>34454</c:v>
                </c:pt>
                <c:pt idx="52">
                  <c:v>34485</c:v>
                </c:pt>
                <c:pt idx="53">
                  <c:v>34515</c:v>
                </c:pt>
                <c:pt idx="54">
                  <c:v>34546</c:v>
                </c:pt>
                <c:pt idx="55">
                  <c:v>34577</c:v>
                </c:pt>
                <c:pt idx="56">
                  <c:v>34607</c:v>
                </c:pt>
                <c:pt idx="57">
                  <c:v>34638</c:v>
                </c:pt>
                <c:pt idx="58">
                  <c:v>34668</c:v>
                </c:pt>
                <c:pt idx="59">
                  <c:v>34699</c:v>
                </c:pt>
                <c:pt idx="60">
                  <c:v>34730</c:v>
                </c:pt>
                <c:pt idx="61">
                  <c:v>34758</c:v>
                </c:pt>
                <c:pt idx="62">
                  <c:v>34789</c:v>
                </c:pt>
                <c:pt idx="63">
                  <c:v>34819</c:v>
                </c:pt>
                <c:pt idx="64">
                  <c:v>34850</c:v>
                </c:pt>
                <c:pt idx="65">
                  <c:v>34880</c:v>
                </c:pt>
                <c:pt idx="66">
                  <c:v>34911</c:v>
                </c:pt>
                <c:pt idx="67">
                  <c:v>34942</c:v>
                </c:pt>
                <c:pt idx="68">
                  <c:v>34972</c:v>
                </c:pt>
                <c:pt idx="69">
                  <c:v>35003</c:v>
                </c:pt>
                <c:pt idx="70">
                  <c:v>35033</c:v>
                </c:pt>
                <c:pt idx="71">
                  <c:v>35064</c:v>
                </c:pt>
                <c:pt idx="72">
                  <c:v>35095</c:v>
                </c:pt>
                <c:pt idx="73">
                  <c:v>35124</c:v>
                </c:pt>
                <c:pt idx="74">
                  <c:v>35155</c:v>
                </c:pt>
                <c:pt idx="75">
                  <c:v>35185</c:v>
                </c:pt>
                <c:pt idx="76">
                  <c:v>35216</c:v>
                </c:pt>
                <c:pt idx="77">
                  <c:v>35246</c:v>
                </c:pt>
                <c:pt idx="78">
                  <c:v>35277</c:v>
                </c:pt>
                <c:pt idx="79">
                  <c:v>35308</c:v>
                </c:pt>
                <c:pt idx="80">
                  <c:v>35338</c:v>
                </c:pt>
                <c:pt idx="81">
                  <c:v>35369</c:v>
                </c:pt>
                <c:pt idx="82">
                  <c:v>35399</c:v>
                </c:pt>
                <c:pt idx="83">
                  <c:v>35430</c:v>
                </c:pt>
                <c:pt idx="84">
                  <c:v>35461</c:v>
                </c:pt>
                <c:pt idx="85">
                  <c:v>35489</c:v>
                </c:pt>
                <c:pt idx="86">
                  <c:v>35520</c:v>
                </c:pt>
                <c:pt idx="87">
                  <c:v>35550</c:v>
                </c:pt>
                <c:pt idx="88">
                  <c:v>35581</c:v>
                </c:pt>
                <c:pt idx="89">
                  <c:v>35611</c:v>
                </c:pt>
                <c:pt idx="90">
                  <c:v>35642</c:v>
                </c:pt>
                <c:pt idx="91">
                  <c:v>35673</c:v>
                </c:pt>
                <c:pt idx="92">
                  <c:v>35703</c:v>
                </c:pt>
                <c:pt idx="93">
                  <c:v>35734</c:v>
                </c:pt>
                <c:pt idx="94">
                  <c:v>35764</c:v>
                </c:pt>
                <c:pt idx="95">
                  <c:v>35795</c:v>
                </c:pt>
                <c:pt idx="96">
                  <c:v>35826</c:v>
                </c:pt>
                <c:pt idx="97">
                  <c:v>35854</c:v>
                </c:pt>
                <c:pt idx="98">
                  <c:v>35885</c:v>
                </c:pt>
                <c:pt idx="99">
                  <c:v>35915</c:v>
                </c:pt>
                <c:pt idx="100">
                  <c:v>35946</c:v>
                </c:pt>
                <c:pt idx="101">
                  <c:v>35976</c:v>
                </c:pt>
                <c:pt idx="102">
                  <c:v>36007</c:v>
                </c:pt>
                <c:pt idx="103">
                  <c:v>36038</c:v>
                </c:pt>
                <c:pt idx="104">
                  <c:v>36068</c:v>
                </c:pt>
                <c:pt idx="105">
                  <c:v>36099</c:v>
                </c:pt>
                <c:pt idx="106">
                  <c:v>36129</c:v>
                </c:pt>
                <c:pt idx="107">
                  <c:v>36160</c:v>
                </c:pt>
                <c:pt idx="108">
                  <c:v>36191</c:v>
                </c:pt>
                <c:pt idx="109">
                  <c:v>36219</c:v>
                </c:pt>
                <c:pt idx="110">
                  <c:v>36250</c:v>
                </c:pt>
                <c:pt idx="111">
                  <c:v>36280</c:v>
                </c:pt>
                <c:pt idx="112">
                  <c:v>36311</c:v>
                </c:pt>
                <c:pt idx="113">
                  <c:v>36341</c:v>
                </c:pt>
                <c:pt idx="114">
                  <c:v>36372</c:v>
                </c:pt>
                <c:pt idx="115">
                  <c:v>36403</c:v>
                </c:pt>
                <c:pt idx="116">
                  <c:v>36433</c:v>
                </c:pt>
                <c:pt idx="117">
                  <c:v>36464</c:v>
                </c:pt>
                <c:pt idx="118">
                  <c:v>36494</c:v>
                </c:pt>
                <c:pt idx="119">
                  <c:v>36525</c:v>
                </c:pt>
                <c:pt idx="120">
                  <c:v>36556</c:v>
                </c:pt>
                <c:pt idx="121">
                  <c:v>36585</c:v>
                </c:pt>
                <c:pt idx="122">
                  <c:v>36616</c:v>
                </c:pt>
                <c:pt idx="123">
                  <c:v>36646</c:v>
                </c:pt>
                <c:pt idx="124">
                  <c:v>36677</c:v>
                </c:pt>
                <c:pt idx="125">
                  <c:v>36707</c:v>
                </c:pt>
                <c:pt idx="126">
                  <c:v>36738</c:v>
                </c:pt>
                <c:pt idx="127">
                  <c:v>36769</c:v>
                </c:pt>
                <c:pt idx="128">
                  <c:v>36799</c:v>
                </c:pt>
                <c:pt idx="129">
                  <c:v>36830</c:v>
                </c:pt>
                <c:pt idx="130">
                  <c:v>36860</c:v>
                </c:pt>
                <c:pt idx="131">
                  <c:v>36891</c:v>
                </c:pt>
                <c:pt idx="132">
                  <c:v>36922</c:v>
                </c:pt>
                <c:pt idx="133">
                  <c:v>36950</c:v>
                </c:pt>
                <c:pt idx="134">
                  <c:v>36981</c:v>
                </c:pt>
                <c:pt idx="135">
                  <c:v>37011</c:v>
                </c:pt>
                <c:pt idx="136">
                  <c:v>37042</c:v>
                </c:pt>
                <c:pt idx="137">
                  <c:v>37072</c:v>
                </c:pt>
                <c:pt idx="138">
                  <c:v>37103</c:v>
                </c:pt>
                <c:pt idx="139">
                  <c:v>37134</c:v>
                </c:pt>
                <c:pt idx="140">
                  <c:v>37164</c:v>
                </c:pt>
                <c:pt idx="141">
                  <c:v>37195</c:v>
                </c:pt>
                <c:pt idx="142">
                  <c:v>37225</c:v>
                </c:pt>
                <c:pt idx="143">
                  <c:v>37256</c:v>
                </c:pt>
                <c:pt idx="144">
                  <c:v>37287</c:v>
                </c:pt>
                <c:pt idx="145">
                  <c:v>37315</c:v>
                </c:pt>
                <c:pt idx="146">
                  <c:v>37346</c:v>
                </c:pt>
                <c:pt idx="147">
                  <c:v>37376</c:v>
                </c:pt>
                <c:pt idx="148">
                  <c:v>37407</c:v>
                </c:pt>
                <c:pt idx="149">
                  <c:v>37437</c:v>
                </c:pt>
                <c:pt idx="150">
                  <c:v>37468</c:v>
                </c:pt>
                <c:pt idx="151">
                  <c:v>37499</c:v>
                </c:pt>
                <c:pt idx="152">
                  <c:v>37529</c:v>
                </c:pt>
                <c:pt idx="153">
                  <c:v>37560</c:v>
                </c:pt>
                <c:pt idx="154">
                  <c:v>37590</c:v>
                </c:pt>
                <c:pt idx="155">
                  <c:v>37621</c:v>
                </c:pt>
                <c:pt idx="156">
                  <c:v>37652</c:v>
                </c:pt>
                <c:pt idx="157">
                  <c:v>37680</c:v>
                </c:pt>
                <c:pt idx="158">
                  <c:v>37711</c:v>
                </c:pt>
                <c:pt idx="159">
                  <c:v>37741</c:v>
                </c:pt>
                <c:pt idx="160">
                  <c:v>37772</c:v>
                </c:pt>
                <c:pt idx="161">
                  <c:v>37802</c:v>
                </c:pt>
                <c:pt idx="162">
                  <c:v>37833</c:v>
                </c:pt>
                <c:pt idx="163">
                  <c:v>37864</c:v>
                </c:pt>
                <c:pt idx="164">
                  <c:v>37894</c:v>
                </c:pt>
                <c:pt idx="165">
                  <c:v>37925</c:v>
                </c:pt>
                <c:pt idx="166">
                  <c:v>37955</c:v>
                </c:pt>
                <c:pt idx="167">
                  <c:v>37986</c:v>
                </c:pt>
                <c:pt idx="168">
                  <c:v>38017</c:v>
                </c:pt>
                <c:pt idx="169">
                  <c:v>38046</c:v>
                </c:pt>
                <c:pt idx="170">
                  <c:v>38077</c:v>
                </c:pt>
                <c:pt idx="171">
                  <c:v>38107</c:v>
                </c:pt>
                <c:pt idx="172">
                  <c:v>38138</c:v>
                </c:pt>
                <c:pt idx="173">
                  <c:v>38168</c:v>
                </c:pt>
                <c:pt idx="174">
                  <c:v>38199</c:v>
                </c:pt>
                <c:pt idx="175">
                  <c:v>38230</c:v>
                </c:pt>
                <c:pt idx="176">
                  <c:v>38260</c:v>
                </c:pt>
                <c:pt idx="177">
                  <c:v>38291</c:v>
                </c:pt>
                <c:pt idx="178">
                  <c:v>38321</c:v>
                </c:pt>
                <c:pt idx="179">
                  <c:v>38352</c:v>
                </c:pt>
                <c:pt idx="180">
                  <c:v>38383</c:v>
                </c:pt>
                <c:pt idx="181">
                  <c:v>38411</c:v>
                </c:pt>
                <c:pt idx="182">
                  <c:v>38442</c:v>
                </c:pt>
                <c:pt idx="183">
                  <c:v>38472</c:v>
                </c:pt>
                <c:pt idx="184">
                  <c:v>38503</c:v>
                </c:pt>
                <c:pt idx="185">
                  <c:v>38533</c:v>
                </c:pt>
                <c:pt idx="186">
                  <c:v>38564</c:v>
                </c:pt>
                <c:pt idx="187">
                  <c:v>38595</c:v>
                </c:pt>
                <c:pt idx="188">
                  <c:v>38625</c:v>
                </c:pt>
                <c:pt idx="189">
                  <c:v>38656</c:v>
                </c:pt>
                <c:pt idx="190">
                  <c:v>38686</c:v>
                </c:pt>
                <c:pt idx="191">
                  <c:v>38717</c:v>
                </c:pt>
                <c:pt idx="192">
                  <c:v>38748</c:v>
                </c:pt>
                <c:pt idx="193">
                  <c:v>38776</c:v>
                </c:pt>
                <c:pt idx="194">
                  <c:v>38807</c:v>
                </c:pt>
                <c:pt idx="195">
                  <c:v>38837</c:v>
                </c:pt>
                <c:pt idx="196">
                  <c:v>38868</c:v>
                </c:pt>
                <c:pt idx="197">
                  <c:v>38898</c:v>
                </c:pt>
                <c:pt idx="198">
                  <c:v>38929</c:v>
                </c:pt>
                <c:pt idx="199">
                  <c:v>38960</c:v>
                </c:pt>
                <c:pt idx="200">
                  <c:v>38990</c:v>
                </c:pt>
                <c:pt idx="201">
                  <c:v>39021</c:v>
                </c:pt>
                <c:pt idx="202">
                  <c:v>39051</c:v>
                </c:pt>
                <c:pt idx="203">
                  <c:v>39082</c:v>
                </c:pt>
                <c:pt idx="204">
                  <c:v>39113</c:v>
                </c:pt>
                <c:pt idx="205">
                  <c:v>39141</c:v>
                </c:pt>
                <c:pt idx="206">
                  <c:v>39172</c:v>
                </c:pt>
                <c:pt idx="207">
                  <c:v>39202</c:v>
                </c:pt>
                <c:pt idx="208">
                  <c:v>39233</c:v>
                </c:pt>
                <c:pt idx="209">
                  <c:v>39263</c:v>
                </c:pt>
                <c:pt idx="210">
                  <c:v>39294</c:v>
                </c:pt>
                <c:pt idx="211">
                  <c:v>39325</c:v>
                </c:pt>
                <c:pt idx="212">
                  <c:v>39355</c:v>
                </c:pt>
                <c:pt idx="213">
                  <c:v>39386</c:v>
                </c:pt>
                <c:pt idx="214">
                  <c:v>39416</c:v>
                </c:pt>
                <c:pt idx="215">
                  <c:v>39447</c:v>
                </c:pt>
                <c:pt idx="216">
                  <c:v>39478</c:v>
                </c:pt>
                <c:pt idx="217">
                  <c:v>39507</c:v>
                </c:pt>
                <c:pt idx="218">
                  <c:v>39538</c:v>
                </c:pt>
                <c:pt idx="219">
                  <c:v>39568</c:v>
                </c:pt>
                <c:pt idx="220">
                  <c:v>39599</c:v>
                </c:pt>
                <c:pt idx="221">
                  <c:v>39629</c:v>
                </c:pt>
                <c:pt idx="222">
                  <c:v>39660</c:v>
                </c:pt>
                <c:pt idx="223">
                  <c:v>39691</c:v>
                </c:pt>
                <c:pt idx="224">
                  <c:v>39721</c:v>
                </c:pt>
                <c:pt idx="225">
                  <c:v>39752</c:v>
                </c:pt>
                <c:pt idx="226">
                  <c:v>39782</c:v>
                </c:pt>
                <c:pt idx="227">
                  <c:v>39813</c:v>
                </c:pt>
                <c:pt idx="228">
                  <c:v>39844</c:v>
                </c:pt>
                <c:pt idx="229">
                  <c:v>39872</c:v>
                </c:pt>
                <c:pt idx="230">
                  <c:v>39903</c:v>
                </c:pt>
                <c:pt idx="231">
                  <c:v>39933</c:v>
                </c:pt>
                <c:pt idx="232">
                  <c:v>39964</c:v>
                </c:pt>
                <c:pt idx="233">
                  <c:v>39994</c:v>
                </c:pt>
                <c:pt idx="234">
                  <c:v>40025</c:v>
                </c:pt>
                <c:pt idx="235">
                  <c:v>40056</c:v>
                </c:pt>
                <c:pt idx="236">
                  <c:v>40086</c:v>
                </c:pt>
                <c:pt idx="237">
                  <c:v>40117</c:v>
                </c:pt>
                <c:pt idx="238">
                  <c:v>40147</c:v>
                </c:pt>
                <c:pt idx="239">
                  <c:v>40178</c:v>
                </c:pt>
                <c:pt idx="240">
                  <c:v>40209</c:v>
                </c:pt>
                <c:pt idx="241">
                  <c:v>40237</c:v>
                </c:pt>
                <c:pt idx="242">
                  <c:v>40268</c:v>
                </c:pt>
                <c:pt idx="243">
                  <c:v>40298</c:v>
                </c:pt>
                <c:pt idx="244">
                  <c:v>40329</c:v>
                </c:pt>
                <c:pt idx="245">
                  <c:v>40359</c:v>
                </c:pt>
                <c:pt idx="246">
                  <c:v>40390</c:v>
                </c:pt>
                <c:pt idx="247">
                  <c:v>40421</c:v>
                </c:pt>
                <c:pt idx="248">
                  <c:v>40451</c:v>
                </c:pt>
                <c:pt idx="249">
                  <c:v>40482</c:v>
                </c:pt>
                <c:pt idx="250">
                  <c:v>40512</c:v>
                </c:pt>
                <c:pt idx="251">
                  <c:v>40543</c:v>
                </c:pt>
                <c:pt idx="252">
                  <c:v>40574</c:v>
                </c:pt>
                <c:pt idx="253">
                  <c:v>40602</c:v>
                </c:pt>
                <c:pt idx="254">
                  <c:v>40633</c:v>
                </c:pt>
                <c:pt idx="255">
                  <c:v>40663</c:v>
                </c:pt>
                <c:pt idx="256">
                  <c:v>40694</c:v>
                </c:pt>
                <c:pt idx="257">
                  <c:v>40724</c:v>
                </c:pt>
                <c:pt idx="258">
                  <c:v>40755</c:v>
                </c:pt>
                <c:pt idx="259">
                  <c:v>40786</c:v>
                </c:pt>
                <c:pt idx="260">
                  <c:v>40816</c:v>
                </c:pt>
                <c:pt idx="261">
                  <c:v>40847</c:v>
                </c:pt>
                <c:pt idx="262">
                  <c:v>40877</c:v>
                </c:pt>
                <c:pt idx="263">
                  <c:v>40908</c:v>
                </c:pt>
                <c:pt idx="264">
                  <c:v>40939</c:v>
                </c:pt>
                <c:pt idx="265">
                  <c:v>40968</c:v>
                </c:pt>
                <c:pt idx="266">
                  <c:v>40999</c:v>
                </c:pt>
                <c:pt idx="267">
                  <c:v>41029</c:v>
                </c:pt>
                <c:pt idx="268">
                  <c:v>41060</c:v>
                </c:pt>
                <c:pt idx="269">
                  <c:v>41090</c:v>
                </c:pt>
                <c:pt idx="270">
                  <c:v>41121</c:v>
                </c:pt>
                <c:pt idx="271">
                  <c:v>41152</c:v>
                </c:pt>
                <c:pt idx="272">
                  <c:v>41182</c:v>
                </c:pt>
                <c:pt idx="273">
                  <c:v>41213</c:v>
                </c:pt>
                <c:pt idx="274">
                  <c:v>41243</c:v>
                </c:pt>
                <c:pt idx="275">
                  <c:v>41274</c:v>
                </c:pt>
                <c:pt idx="276">
                  <c:v>41305</c:v>
                </c:pt>
                <c:pt idx="277">
                  <c:v>41333</c:v>
                </c:pt>
                <c:pt idx="278">
                  <c:v>41364</c:v>
                </c:pt>
                <c:pt idx="279">
                  <c:v>41394</c:v>
                </c:pt>
                <c:pt idx="280">
                  <c:v>41425</c:v>
                </c:pt>
                <c:pt idx="281">
                  <c:v>41455</c:v>
                </c:pt>
                <c:pt idx="282">
                  <c:v>41486</c:v>
                </c:pt>
                <c:pt idx="283">
                  <c:v>41517</c:v>
                </c:pt>
              </c:numCache>
            </c:numRef>
          </c:cat>
          <c:val>
            <c:numRef>
              <c:f>'5.01'!$Y$5:$Y$288</c:f>
              <c:numCache>
                <c:formatCode>#,##0</c:formatCode>
                <c:ptCount val="284"/>
                <c:pt idx="0">
                  <c:v>148.21360778808594</c:v>
                </c:pt>
                <c:pt idx="1">
                  <c:v>167.48393249511719</c:v>
                </c:pt>
                <c:pt idx="2">
                  <c:v>161.11566162109375</c:v>
                </c:pt>
                <c:pt idx="3">
                  <c:v>144.81431579589844</c:v>
                </c:pt>
                <c:pt idx="4">
                  <c:v>175.42874145507812</c:v>
                </c:pt>
                <c:pt idx="5">
                  <c:v>167.8753662109375</c:v>
                </c:pt>
                <c:pt idx="6">
                  <c:v>163.42581176757812</c:v>
                </c:pt>
                <c:pt idx="7">
                  <c:v>143.01739501953125</c:v>
                </c:pt>
                <c:pt idx="8">
                  <c:v>172.25444030761719</c:v>
                </c:pt>
                <c:pt idx="9">
                  <c:v>270.39485168457031</c:v>
                </c:pt>
                <c:pt idx="10">
                  <c:v>303.30476379394531</c:v>
                </c:pt>
                <c:pt idx="11">
                  <c:v>298.54081726074219</c:v>
                </c:pt>
                <c:pt idx="12">
                  <c:v>271.47520446777344</c:v>
                </c:pt>
                <c:pt idx="13">
                  <c:v>296.02143859863281</c:v>
                </c:pt>
                <c:pt idx="14">
                  <c:v>182.93614196777344</c:v>
                </c:pt>
                <c:pt idx="15">
                  <c:v>162.69160461425781</c:v>
                </c:pt>
                <c:pt idx="16">
                  <c:v>176.61515808105469</c:v>
                </c:pt>
                <c:pt idx="17">
                  <c:v>164.20207214355469</c:v>
                </c:pt>
                <c:pt idx="18">
                  <c:v>157.39015197753906</c:v>
                </c:pt>
                <c:pt idx="19">
                  <c:v>159.88700866699219</c:v>
                </c:pt>
                <c:pt idx="20">
                  <c:v>209.9031982421875</c:v>
                </c:pt>
                <c:pt idx="21">
                  <c:v>173.96160888671875</c:v>
                </c:pt>
                <c:pt idx="22">
                  <c:v>170.59956359863281</c:v>
                </c:pt>
                <c:pt idx="23">
                  <c:v>227.49595642089844</c:v>
                </c:pt>
                <c:pt idx="24">
                  <c:v>140.295654296875</c:v>
                </c:pt>
                <c:pt idx="25">
                  <c:v>134.76011657714844</c:v>
                </c:pt>
                <c:pt idx="26">
                  <c:v>143.28092956542969</c:v>
                </c:pt>
                <c:pt idx="27">
                  <c:v>141.16730499267578</c:v>
                </c:pt>
                <c:pt idx="28">
                  <c:v>138.50778198242187</c:v>
                </c:pt>
                <c:pt idx="29">
                  <c:v>144.568603515625</c:v>
                </c:pt>
                <c:pt idx="30">
                  <c:v>156.20423889160156</c:v>
                </c:pt>
                <c:pt idx="31">
                  <c:v>143.31546020507812</c:v>
                </c:pt>
                <c:pt idx="32">
                  <c:v>148.90525817871094</c:v>
                </c:pt>
                <c:pt idx="33">
                  <c:v>163.0010986328125</c:v>
                </c:pt>
                <c:pt idx="34">
                  <c:v>162.64799499511719</c:v>
                </c:pt>
                <c:pt idx="35">
                  <c:v>151.99551391601562</c:v>
                </c:pt>
                <c:pt idx="36">
                  <c:v>147.62593078613281</c:v>
                </c:pt>
                <c:pt idx="37">
                  <c:v>141.01313781738281</c:v>
                </c:pt>
                <c:pt idx="38">
                  <c:v>161.26785278320312</c:v>
                </c:pt>
                <c:pt idx="39">
                  <c:v>158.33230590820312</c:v>
                </c:pt>
                <c:pt idx="40">
                  <c:v>147.90048217773437</c:v>
                </c:pt>
                <c:pt idx="41">
                  <c:v>153.18109130859375</c:v>
                </c:pt>
                <c:pt idx="42">
                  <c:v>143.829833984375</c:v>
                </c:pt>
                <c:pt idx="43">
                  <c:v>145.83416748046875</c:v>
                </c:pt>
                <c:pt idx="44">
                  <c:v>153.255859375</c:v>
                </c:pt>
                <c:pt idx="45">
                  <c:v>152.47711181640625</c:v>
                </c:pt>
                <c:pt idx="46">
                  <c:v>144.36824798583984</c:v>
                </c:pt>
                <c:pt idx="47">
                  <c:v>140.32228851318359</c:v>
                </c:pt>
                <c:pt idx="48">
                  <c:v>116.38208770751953</c:v>
                </c:pt>
                <c:pt idx="49">
                  <c:v>94.735260009765625</c:v>
                </c:pt>
                <c:pt idx="50">
                  <c:v>106.19457244873047</c:v>
                </c:pt>
                <c:pt idx="51">
                  <c:v>109.52587127685547</c:v>
                </c:pt>
                <c:pt idx="52">
                  <c:v>119.83156585693359</c:v>
                </c:pt>
                <c:pt idx="53">
                  <c:v>125.89175415039062</c:v>
                </c:pt>
                <c:pt idx="54">
                  <c:v>144.78215026855469</c:v>
                </c:pt>
                <c:pt idx="55">
                  <c:v>131.91895294189453</c:v>
                </c:pt>
                <c:pt idx="56">
                  <c:v>120.33876800537109</c:v>
                </c:pt>
                <c:pt idx="57">
                  <c:v>115.81208801269531</c:v>
                </c:pt>
                <c:pt idx="58">
                  <c:v>126.45811462402344</c:v>
                </c:pt>
                <c:pt idx="59">
                  <c:v>123.52583312988281</c:v>
                </c:pt>
                <c:pt idx="60">
                  <c:v>129.30164337158203</c:v>
                </c:pt>
                <c:pt idx="61">
                  <c:v>123.64003753662109</c:v>
                </c:pt>
                <c:pt idx="62">
                  <c:v>120.2686767578125</c:v>
                </c:pt>
                <c:pt idx="63">
                  <c:v>107.57862091064453</c:v>
                </c:pt>
                <c:pt idx="64">
                  <c:v>118.60509490966797</c:v>
                </c:pt>
                <c:pt idx="65">
                  <c:v>121.458251953125</c:v>
                </c:pt>
                <c:pt idx="66">
                  <c:v>111.40143585205078</c:v>
                </c:pt>
                <c:pt idx="67">
                  <c:v>124.13128662109375</c:v>
                </c:pt>
                <c:pt idx="68">
                  <c:v>122.26775360107422</c:v>
                </c:pt>
                <c:pt idx="69">
                  <c:v>131.93122100830078</c:v>
                </c:pt>
                <c:pt idx="70">
                  <c:v>133.99543762207031</c:v>
                </c:pt>
                <c:pt idx="71">
                  <c:v>136.24930572509766</c:v>
                </c:pt>
                <c:pt idx="72">
                  <c:v>132.01937866210937</c:v>
                </c:pt>
                <c:pt idx="73">
                  <c:v>103.55226898193359</c:v>
                </c:pt>
                <c:pt idx="74">
                  <c:v>111.26588439941406</c:v>
                </c:pt>
                <c:pt idx="75">
                  <c:v>109.65266418457031</c:v>
                </c:pt>
                <c:pt idx="76">
                  <c:v>103.80777740478516</c:v>
                </c:pt>
                <c:pt idx="77">
                  <c:v>110.55144500732422</c:v>
                </c:pt>
                <c:pt idx="78">
                  <c:v>109.79443359375</c:v>
                </c:pt>
                <c:pt idx="79">
                  <c:v>98.43719482421875</c:v>
                </c:pt>
                <c:pt idx="80">
                  <c:v>99.449058532714844</c:v>
                </c:pt>
                <c:pt idx="81">
                  <c:v>110.83783721923828</c:v>
                </c:pt>
                <c:pt idx="82">
                  <c:v>115.06365203857422</c:v>
                </c:pt>
                <c:pt idx="83">
                  <c:v>112</c:v>
                </c:pt>
                <c:pt idx="84">
                  <c:v>104</c:v>
                </c:pt>
                <c:pt idx="85">
                  <c:v>89</c:v>
                </c:pt>
                <c:pt idx="86">
                  <c:v>90</c:v>
                </c:pt>
                <c:pt idx="87">
                  <c:v>96</c:v>
                </c:pt>
                <c:pt idx="88">
                  <c:v>85</c:v>
                </c:pt>
                <c:pt idx="89">
                  <c:v>76</c:v>
                </c:pt>
                <c:pt idx="90">
                  <c:v>77</c:v>
                </c:pt>
                <c:pt idx="91">
                  <c:v>70</c:v>
                </c:pt>
                <c:pt idx="92">
                  <c:v>71</c:v>
                </c:pt>
                <c:pt idx="93">
                  <c:v>84</c:v>
                </c:pt>
                <c:pt idx="94">
                  <c:v>70</c:v>
                </c:pt>
                <c:pt idx="95">
                  <c:v>75</c:v>
                </c:pt>
                <c:pt idx="96">
                  <c:v>72</c:v>
                </c:pt>
                <c:pt idx="97">
                  <c:v>73</c:v>
                </c:pt>
                <c:pt idx="98">
                  <c:v>73</c:v>
                </c:pt>
                <c:pt idx="99">
                  <c:v>82</c:v>
                </c:pt>
                <c:pt idx="100">
                  <c:v>89</c:v>
                </c:pt>
                <c:pt idx="101">
                  <c:v>97</c:v>
                </c:pt>
                <c:pt idx="102">
                  <c:v>91</c:v>
                </c:pt>
                <c:pt idx="103">
                  <c:v>131</c:v>
                </c:pt>
                <c:pt idx="104">
                  <c:v>156</c:v>
                </c:pt>
                <c:pt idx="105">
                  <c:v>164</c:v>
                </c:pt>
                <c:pt idx="106">
                  <c:v>139</c:v>
                </c:pt>
                <c:pt idx="107">
                  <c:v>149</c:v>
                </c:pt>
                <c:pt idx="108">
                  <c:v>151</c:v>
                </c:pt>
                <c:pt idx="109">
                  <c:v>126</c:v>
                </c:pt>
                <c:pt idx="110">
                  <c:v>132</c:v>
                </c:pt>
                <c:pt idx="111">
                  <c:v>119</c:v>
                </c:pt>
                <c:pt idx="112">
                  <c:v>123</c:v>
                </c:pt>
                <c:pt idx="113">
                  <c:v>128</c:v>
                </c:pt>
                <c:pt idx="114">
                  <c:v>101</c:v>
                </c:pt>
                <c:pt idx="115">
                  <c:v>112</c:v>
                </c:pt>
                <c:pt idx="116">
                  <c:v>121</c:v>
                </c:pt>
                <c:pt idx="117">
                  <c:v>137</c:v>
                </c:pt>
                <c:pt idx="118">
                  <c:v>130</c:v>
                </c:pt>
                <c:pt idx="119">
                  <c:v>123</c:v>
                </c:pt>
                <c:pt idx="120">
                  <c:v>135</c:v>
                </c:pt>
                <c:pt idx="121">
                  <c:v>144</c:v>
                </c:pt>
                <c:pt idx="122">
                  <c:v>178</c:v>
                </c:pt>
                <c:pt idx="123">
                  <c:v>193</c:v>
                </c:pt>
                <c:pt idx="124">
                  <c:v>185</c:v>
                </c:pt>
                <c:pt idx="125">
                  <c:v>191</c:v>
                </c:pt>
                <c:pt idx="126">
                  <c:v>192</c:v>
                </c:pt>
                <c:pt idx="127">
                  <c:v>172</c:v>
                </c:pt>
                <c:pt idx="128">
                  <c:v>183</c:v>
                </c:pt>
                <c:pt idx="129">
                  <c:v>207</c:v>
                </c:pt>
                <c:pt idx="130">
                  <c:v>188</c:v>
                </c:pt>
                <c:pt idx="131">
                  <c:v>203</c:v>
                </c:pt>
                <c:pt idx="132">
                  <c:v>175</c:v>
                </c:pt>
                <c:pt idx="133">
                  <c:v>169</c:v>
                </c:pt>
                <c:pt idx="134">
                  <c:v>187</c:v>
                </c:pt>
                <c:pt idx="135">
                  <c:v>202</c:v>
                </c:pt>
                <c:pt idx="136">
                  <c:v>154</c:v>
                </c:pt>
                <c:pt idx="137">
                  <c:v>183</c:v>
                </c:pt>
                <c:pt idx="138">
                  <c:v>208</c:v>
                </c:pt>
                <c:pt idx="139">
                  <c:v>200</c:v>
                </c:pt>
                <c:pt idx="140">
                  <c:v>343</c:v>
                </c:pt>
                <c:pt idx="141">
                  <c:v>274</c:v>
                </c:pt>
                <c:pt idx="142">
                  <c:v>221</c:v>
                </c:pt>
                <c:pt idx="143">
                  <c:v>222</c:v>
                </c:pt>
                <c:pt idx="144">
                  <c:v>202</c:v>
                </c:pt>
                <c:pt idx="145">
                  <c:v>241</c:v>
                </c:pt>
                <c:pt idx="146">
                  <c:v>137</c:v>
                </c:pt>
                <c:pt idx="147">
                  <c:v>121</c:v>
                </c:pt>
                <c:pt idx="148">
                  <c:v>312</c:v>
                </c:pt>
                <c:pt idx="149">
                  <c:v>286</c:v>
                </c:pt>
                <c:pt idx="150">
                  <c:v>301</c:v>
                </c:pt>
                <c:pt idx="151">
                  <c:v>313</c:v>
                </c:pt>
                <c:pt idx="152">
                  <c:v>324</c:v>
                </c:pt>
                <c:pt idx="153">
                  <c:v>333</c:v>
                </c:pt>
                <c:pt idx="154">
                  <c:v>304</c:v>
                </c:pt>
                <c:pt idx="155">
                  <c:v>347</c:v>
                </c:pt>
                <c:pt idx="156">
                  <c:v>321</c:v>
                </c:pt>
                <c:pt idx="157">
                  <c:v>319</c:v>
                </c:pt>
                <c:pt idx="158">
                  <c:v>267</c:v>
                </c:pt>
                <c:pt idx="159">
                  <c:v>214</c:v>
                </c:pt>
                <c:pt idx="160">
                  <c:v>244</c:v>
                </c:pt>
                <c:pt idx="161">
                  <c:v>206</c:v>
                </c:pt>
                <c:pt idx="162">
                  <c:v>183</c:v>
                </c:pt>
                <c:pt idx="163">
                  <c:v>182</c:v>
                </c:pt>
                <c:pt idx="164">
                  <c:v>201</c:v>
                </c:pt>
                <c:pt idx="165">
                  <c:v>143</c:v>
                </c:pt>
                <c:pt idx="166">
                  <c:v>118</c:v>
                </c:pt>
                <c:pt idx="167">
                  <c:v>123</c:v>
                </c:pt>
                <c:pt idx="168">
                  <c:v>117</c:v>
                </c:pt>
                <c:pt idx="169">
                  <c:v>120</c:v>
                </c:pt>
                <c:pt idx="170">
                  <c:v>114</c:v>
                </c:pt>
                <c:pt idx="171">
                  <c:v>94</c:v>
                </c:pt>
                <c:pt idx="172">
                  <c:v>122</c:v>
                </c:pt>
                <c:pt idx="173">
                  <c:v>116</c:v>
                </c:pt>
                <c:pt idx="174">
                  <c:v>112</c:v>
                </c:pt>
                <c:pt idx="175">
                  <c:v>126</c:v>
                </c:pt>
                <c:pt idx="176">
                  <c:v>108</c:v>
                </c:pt>
                <c:pt idx="177">
                  <c:v>97</c:v>
                </c:pt>
                <c:pt idx="178">
                  <c:v>79</c:v>
                </c:pt>
                <c:pt idx="179">
                  <c:v>89</c:v>
                </c:pt>
                <c:pt idx="180">
                  <c:v>92</c:v>
                </c:pt>
                <c:pt idx="181">
                  <c:v>62</c:v>
                </c:pt>
                <c:pt idx="182">
                  <c:v>101</c:v>
                </c:pt>
                <c:pt idx="183">
                  <c:v>115</c:v>
                </c:pt>
                <c:pt idx="184">
                  <c:v>159</c:v>
                </c:pt>
                <c:pt idx="185">
                  <c:v>140</c:v>
                </c:pt>
                <c:pt idx="186">
                  <c:v>102</c:v>
                </c:pt>
                <c:pt idx="187">
                  <c:v>145</c:v>
                </c:pt>
                <c:pt idx="188">
                  <c:v>142</c:v>
                </c:pt>
                <c:pt idx="189">
                  <c:v>137</c:v>
                </c:pt>
                <c:pt idx="190">
                  <c:v>130</c:v>
                </c:pt>
                <c:pt idx="191">
                  <c:v>177</c:v>
                </c:pt>
                <c:pt idx="192">
                  <c:v>138</c:v>
                </c:pt>
                <c:pt idx="193">
                  <c:v>146</c:v>
                </c:pt>
                <c:pt idx="194">
                  <c:v>127</c:v>
                </c:pt>
                <c:pt idx="195">
                  <c:v>129</c:v>
                </c:pt>
                <c:pt idx="196">
                  <c:v>133</c:v>
                </c:pt>
                <c:pt idx="197">
                  <c:v>138</c:v>
                </c:pt>
                <c:pt idx="198">
                  <c:v>132</c:v>
                </c:pt>
                <c:pt idx="199">
                  <c:v>126</c:v>
                </c:pt>
                <c:pt idx="200">
                  <c:v>110</c:v>
                </c:pt>
                <c:pt idx="201">
                  <c:v>103</c:v>
                </c:pt>
                <c:pt idx="202">
                  <c:v>93</c:v>
                </c:pt>
                <c:pt idx="203">
                  <c:v>72</c:v>
                </c:pt>
                <c:pt idx="204">
                  <c:v>71</c:v>
                </c:pt>
                <c:pt idx="205">
                  <c:v>86</c:v>
                </c:pt>
                <c:pt idx="206">
                  <c:v>82</c:v>
                </c:pt>
                <c:pt idx="207">
                  <c:v>75</c:v>
                </c:pt>
                <c:pt idx="208">
                  <c:v>55</c:v>
                </c:pt>
                <c:pt idx="209">
                  <c:v>91</c:v>
                </c:pt>
                <c:pt idx="210">
                  <c:v>150</c:v>
                </c:pt>
                <c:pt idx="211">
                  <c:v>179</c:v>
                </c:pt>
                <c:pt idx="212">
                  <c:v>142</c:v>
                </c:pt>
                <c:pt idx="213">
                  <c:v>154</c:v>
                </c:pt>
                <c:pt idx="214">
                  <c:v>214</c:v>
                </c:pt>
                <c:pt idx="215">
                  <c:v>214</c:v>
                </c:pt>
                <c:pt idx="216">
                  <c:v>238</c:v>
                </c:pt>
                <c:pt idx="217">
                  <c:v>230</c:v>
                </c:pt>
                <c:pt idx="218">
                  <c:v>256</c:v>
                </c:pt>
                <c:pt idx="219">
                  <c:v>159</c:v>
                </c:pt>
                <c:pt idx="220">
                  <c:v>172</c:v>
                </c:pt>
                <c:pt idx="221">
                  <c:v>203</c:v>
                </c:pt>
                <c:pt idx="222">
                  <c:v>220</c:v>
                </c:pt>
                <c:pt idx="223">
                  <c:v>221</c:v>
                </c:pt>
                <c:pt idx="224">
                  <c:v>275</c:v>
                </c:pt>
                <c:pt idx="229">
                  <c:v>410</c:v>
                </c:pt>
                <c:pt idx="230">
                  <c:v>381</c:v>
                </c:pt>
                <c:pt idx="231">
                  <c:v>302</c:v>
                </c:pt>
                <c:pt idx="232">
                  <c:v>321</c:v>
                </c:pt>
                <c:pt idx="233">
                  <c:v>349</c:v>
                </c:pt>
                <c:pt idx="234">
                  <c:v>289</c:v>
                </c:pt>
                <c:pt idx="235">
                  <c:v>320</c:v>
                </c:pt>
                <c:pt idx="236">
                  <c:v>249</c:v>
                </c:pt>
                <c:pt idx="237">
                  <c:v>264</c:v>
                </c:pt>
                <c:pt idx="238">
                  <c:v>290</c:v>
                </c:pt>
                <c:pt idx="239">
                  <c:v>225</c:v>
                </c:pt>
                <c:pt idx="240">
                  <c:v>268</c:v>
                </c:pt>
                <c:pt idx="241">
                  <c:v>268</c:v>
                </c:pt>
                <c:pt idx="242">
                  <c:v>216</c:v>
                </c:pt>
                <c:pt idx="243">
                  <c:v>218</c:v>
                </c:pt>
                <c:pt idx="244">
                  <c:v>276</c:v>
                </c:pt>
                <c:pt idx="245">
                  <c:v>272</c:v>
                </c:pt>
                <c:pt idx="246">
                  <c:v>246</c:v>
                </c:pt>
                <c:pt idx="247">
                  <c:v>266</c:v>
                </c:pt>
                <c:pt idx="248">
                  <c:v>223</c:v>
                </c:pt>
                <c:pt idx="249">
                  <c:v>213</c:v>
                </c:pt>
                <c:pt idx="250">
                  <c:v>241</c:v>
                </c:pt>
                <c:pt idx="251">
                  <c:v>197</c:v>
                </c:pt>
                <c:pt idx="252">
                  <c:v>182</c:v>
                </c:pt>
                <c:pt idx="253">
                  <c:v>167</c:v>
                </c:pt>
                <c:pt idx="254">
                  <c:v>162</c:v>
                </c:pt>
                <c:pt idx="255">
                  <c:v>168</c:v>
                </c:pt>
                <c:pt idx="256">
                  <c:v>184</c:v>
                </c:pt>
                <c:pt idx="257">
                  <c:v>202</c:v>
                </c:pt>
                <c:pt idx="258">
                  <c:v>210</c:v>
                </c:pt>
                <c:pt idx="259">
                  <c:v>287</c:v>
                </c:pt>
                <c:pt idx="260">
                  <c:v>331</c:v>
                </c:pt>
                <c:pt idx="261">
                  <c:v>252</c:v>
                </c:pt>
                <c:pt idx="262">
                  <c:v>262</c:v>
                </c:pt>
                <c:pt idx="263">
                  <c:v>195</c:v>
                </c:pt>
                <c:pt idx="264">
                  <c:v>183</c:v>
                </c:pt>
                <c:pt idx="265">
                  <c:v>163</c:v>
                </c:pt>
                <c:pt idx="266">
                  <c:v>181</c:v>
                </c:pt>
                <c:pt idx="267">
                  <c:v>178</c:v>
                </c:pt>
                <c:pt idx="268">
                  <c:v>222</c:v>
                </c:pt>
                <c:pt idx="269">
                  <c:v>198</c:v>
                </c:pt>
                <c:pt idx="270">
                  <c:v>190</c:v>
                </c:pt>
                <c:pt idx="271">
                  <c:v>187</c:v>
                </c:pt>
                <c:pt idx="272">
                  <c:v>189</c:v>
                </c:pt>
                <c:pt idx="273">
                  <c:v>193</c:v>
                </c:pt>
                <c:pt idx="274">
                  <c:v>188</c:v>
                </c:pt>
                <c:pt idx="275">
                  <c:v>171</c:v>
                </c:pt>
                <c:pt idx="276">
                  <c:v>149</c:v>
                </c:pt>
                <c:pt idx="277">
                  <c:v>153</c:v>
                </c:pt>
                <c:pt idx="278">
                  <c:v>151</c:v>
                </c:pt>
                <c:pt idx="279">
                  <c:v>134</c:v>
                </c:pt>
                <c:pt idx="280">
                  <c:v>137</c:v>
                </c:pt>
                <c:pt idx="281">
                  <c:v>165</c:v>
                </c:pt>
                <c:pt idx="282">
                  <c:v>138</c:v>
                </c:pt>
                <c:pt idx="283">
                  <c:v>139</c:v>
                </c:pt>
              </c:numCache>
            </c:numRef>
          </c:val>
          <c:smooth val="0"/>
        </c:ser>
        <c:ser>
          <c:idx val="1"/>
          <c:order val="1"/>
          <c:tx>
            <c:strRef>
              <c:f>'5.01'!$Z$4</c:f>
              <c:strCache>
                <c:ptCount val="1"/>
                <c:pt idx="0">
                  <c:v>US Bs vs BBs</c:v>
                </c:pt>
              </c:strCache>
            </c:strRef>
          </c:tx>
          <c:spPr>
            <a:ln w="25400">
              <a:solidFill>
                <a:srgbClr val="FF6600"/>
              </a:solidFill>
              <a:prstDash val="solid"/>
            </a:ln>
          </c:spPr>
          <c:marker>
            <c:symbol val="none"/>
          </c:marker>
          <c:cat>
            <c:numRef>
              <c:f>'5.01'!$R$5:$R$288</c:f>
              <c:numCache>
                <c:formatCode>mm/dd/yyyy</c:formatCode>
                <c:ptCount val="284"/>
                <c:pt idx="0">
                  <c:v>32904</c:v>
                </c:pt>
                <c:pt idx="1">
                  <c:v>32932</c:v>
                </c:pt>
                <c:pt idx="2">
                  <c:v>32963</c:v>
                </c:pt>
                <c:pt idx="3">
                  <c:v>32993</c:v>
                </c:pt>
                <c:pt idx="4">
                  <c:v>33024</c:v>
                </c:pt>
                <c:pt idx="5">
                  <c:v>33054</c:v>
                </c:pt>
                <c:pt idx="6">
                  <c:v>33085</c:v>
                </c:pt>
                <c:pt idx="7">
                  <c:v>33116</c:v>
                </c:pt>
                <c:pt idx="8">
                  <c:v>33146</c:v>
                </c:pt>
                <c:pt idx="9">
                  <c:v>33177</c:v>
                </c:pt>
                <c:pt idx="10">
                  <c:v>33207</c:v>
                </c:pt>
                <c:pt idx="11">
                  <c:v>33238</c:v>
                </c:pt>
                <c:pt idx="12">
                  <c:v>33269</c:v>
                </c:pt>
                <c:pt idx="13">
                  <c:v>33297</c:v>
                </c:pt>
                <c:pt idx="14">
                  <c:v>33328</c:v>
                </c:pt>
                <c:pt idx="15">
                  <c:v>33358</c:v>
                </c:pt>
                <c:pt idx="16">
                  <c:v>33389</c:v>
                </c:pt>
                <c:pt idx="17">
                  <c:v>33419</c:v>
                </c:pt>
                <c:pt idx="18">
                  <c:v>33450</c:v>
                </c:pt>
                <c:pt idx="19">
                  <c:v>33481</c:v>
                </c:pt>
                <c:pt idx="20">
                  <c:v>33511</c:v>
                </c:pt>
                <c:pt idx="21">
                  <c:v>33542</c:v>
                </c:pt>
                <c:pt idx="22">
                  <c:v>33572</c:v>
                </c:pt>
                <c:pt idx="23">
                  <c:v>33603</c:v>
                </c:pt>
                <c:pt idx="24">
                  <c:v>33634</c:v>
                </c:pt>
                <c:pt idx="25">
                  <c:v>33663</c:v>
                </c:pt>
                <c:pt idx="26">
                  <c:v>33694</c:v>
                </c:pt>
                <c:pt idx="27">
                  <c:v>33724</c:v>
                </c:pt>
                <c:pt idx="28">
                  <c:v>33755</c:v>
                </c:pt>
                <c:pt idx="29">
                  <c:v>33785</c:v>
                </c:pt>
                <c:pt idx="30">
                  <c:v>33816</c:v>
                </c:pt>
                <c:pt idx="31">
                  <c:v>33847</c:v>
                </c:pt>
                <c:pt idx="32">
                  <c:v>33877</c:v>
                </c:pt>
                <c:pt idx="33">
                  <c:v>33908</c:v>
                </c:pt>
                <c:pt idx="34">
                  <c:v>33938</c:v>
                </c:pt>
                <c:pt idx="35">
                  <c:v>33969</c:v>
                </c:pt>
                <c:pt idx="36">
                  <c:v>34000</c:v>
                </c:pt>
                <c:pt idx="37">
                  <c:v>34028</c:v>
                </c:pt>
                <c:pt idx="38">
                  <c:v>34059</c:v>
                </c:pt>
                <c:pt idx="39">
                  <c:v>34089</c:v>
                </c:pt>
                <c:pt idx="40">
                  <c:v>34120</c:v>
                </c:pt>
                <c:pt idx="41">
                  <c:v>34150</c:v>
                </c:pt>
                <c:pt idx="42">
                  <c:v>34181</c:v>
                </c:pt>
                <c:pt idx="43">
                  <c:v>34212</c:v>
                </c:pt>
                <c:pt idx="44">
                  <c:v>34242</c:v>
                </c:pt>
                <c:pt idx="45">
                  <c:v>34273</c:v>
                </c:pt>
                <c:pt idx="46">
                  <c:v>34303</c:v>
                </c:pt>
                <c:pt idx="47">
                  <c:v>34334</c:v>
                </c:pt>
                <c:pt idx="48">
                  <c:v>34365</c:v>
                </c:pt>
                <c:pt idx="49">
                  <c:v>34393</c:v>
                </c:pt>
                <c:pt idx="50">
                  <c:v>34424</c:v>
                </c:pt>
                <c:pt idx="51">
                  <c:v>34454</c:v>
                </c:pt>
                <c:pt idx="52">
                  <c:v>34485</c:v>
                </c:pt>
                <c:pt idx="53">
                  <c:v>34515</c:v>
                </c:pt>
                <c:pt idx="54">
                  <c:v>34546</c:v>
                </c:pt>
                <c:pt idx="55">
                  <c:v>34577</c:v>
                </c:pt>
                <c:pt idx="56">
                  <c:v>34607</c:v>
                </c:pt>
                <c:pt idx="57">
                  <c:v>34638</c:v>
                </c:pt>
                <c:pt idx="58">
                  <c:v>34668</c:v>
                </c:pt>
                <c:pt idx="59">
                  <c:v>34699</c:v>
                </c:pt>
                <c:pt idx="60">
                  <c:v>34730</c:v>
                </c:pt>
                <c:pt idx="61">
                  <c:v>34758</c:v>
                </c:pt>
                <c:pt idx="62">
                  <c:v>34789</c:v>
                </c:pt>
                <c:pt idx="63">
                  <c:v>34819</c:v>
                </c:pt>
                <c:pt idx="64">
                  <c:v>34850</c:v>
                </c:pt>
                <c:pt idx="65">
                  <c:v>34880</c:v>
                </c:pt>
                <c:pt idx="66">
                  <c:v>34911</c:v>
                </c:pt>
                <c:pt idx="67">
                  <c:v>34942</c:v>
                </c:pt>
                <c:pt idx="68">
                  <c:v>34972</c:v>
                </c:pt>
                <c:pt idx="69">
                  <c:v>35003</c:v>
                </c:pt>
                <c:pt idx="70">
                  <c:v>35033</c:v>
                </c:pt>
                <c:pt idx="71">
                  <c:v>35064</c:v>
                </c:pt>
                <c:pt idx="72">
                  <c:v>35095</c:v>
                </c:pt>
                <c:pt idx="73">
                  <c:v>35124</c:v>
                </c:pt>
                <c:pt idx="74">
                  <c:v>35155</c:v>
                </c:pt>
                <c:pt idx="75">
                  <c:v>35185</c:v>
                </c:pt>
                <c:pt idx="76">
                  <c:v>35216</c:v>
                </c:pt>
                <c:pt idx="77">
                  <c:v>35246</c:v>
                </c:pt>
                <c:pt idx="78">
                  <c:v>35277</c:v>
                </c:pt>
                <c:pt idx="79">
                  <c:v>35308</c:v>
                </c:pt>
                <c:pt idx="80">
                  <c:v>35338</c:v>
                </c:pt>
                <c:pt idx="81">
                  <c:v>35369</c:v>
                </c:pt>
                <c:pt idx="82">
                  <c:v>35399</c:v>
                </c:pt>
                <c:pt idx="83">
                  <c:v>35430</c:v>
                </c:pt>
                <c:pt idx="84">
                  <c:v>35461</c:v>
                </c:pt>
                <c:pt idx="85">
                  <c:v>35489</c:v>
                </c:pt>
                <c:pt idx="86">
                  <c:v>35520</c:v>
                </c:pt>
                <c:pt idx="87">
                  <c:v>35550</c:v>
                </c:pt>
                <c:pt idx="88">
                  <c:v>35581</c:v>
                </c:pt>
                <c:pt idx="89">
                  <c:v>35611</c:v>
                </c:pt>
                <c:pt idx="90">
                  <c:v>35642</c:v>
                </c:pt>
                <c:pt idx="91">
                  <c:v>35673</c:v>
                </c:pt>
                <c:pt idx="92">
                  <c:v>35703</c:v>
                </c:pt>
                <c:pt idx="93">
                  <c:v>35734</c:v>
                </c:pt>
                <c:pt idx="94">
                  <c:v>35764</c:v>
                </c:pt>
                <c:pt idx="95">
                  <c:v>35795</c:v>
                </c:pt>
                <c:pt idx="96">
                  <c:v>35826</c:v>
                </c:pt>
                <c:pt idx="97">
                  <c:v>35854</c:v>
                </c:pt>
                <c:pt idx="98">
                  <c:v>35885</c:v>
                </c:pt>
                <c:pt idx="99">
                  <c:v>35915</c:v>
                </c:pt>
                <c:pt idx="100">
                  <c:v>35946</c:v>
                </c:pt>
                <c:pt idx="101">
                  <c:v>35976</c:v>
                </c:pt>
                <c:pt idx="102">
                  <c:v>36007</c:v>
                </c:pt>
                <c:pt idx="103">
                  <c:v>36038</c:v>
                </c:pt>
                <c:pt idx="104">
                  <c:v>36068</c:v>
                </c:pt>
                <c:pt idx="105">
                  <c:v>36099</c:v>
                </c:pt>
                <c:pt idx="106">
                  <c:v>36129</c:v>
                </c:pt>
                <c:pt idx="107">
                  <c:v>36160</c:v>
                </c:pt>
                <c:pt idx="108">
                  <c:v>36191</c:v>
                </c:pt>
                <c:pt idx="109">
                  <c:v>36219</c:v>
                </c:pt>
                <c:pt idx="110">
                  <c:v>36250</c:v>
                </c:pt>
                <c:pt idx="111">
                  <c:v>36280</c:v>
                </c:pt>
                <c:pt idx="112">
                  <c:v>36311</c:v>
                </c:pt>
                <c:pt idx="113">
                  <c:v>36341</c:v>
                </c:pt>
                <c:pt idx="114">
                  <c:v>36372</c:v>
                </c:pt>
                <c:pt idx="115">
                  <c:v>36403</c:v>
                </c:pt>
                <c:pt idx="116">
                  <c:v>36433</c:v>
                </c:pt>
                <c:pt idx="117">
                  <c:v>36464</c:v>
                </c:pt>
                <c:pt idx="118">
                  <c:v>36494</c:v>
                </c:pt>
                <c:pt idx="119">
                  <c:v>36525</c:v>
                </c:pt>
                <c:pt idx="120">
                  <c:v>36556</c:v>
                </c:pt>
                <c:pt idx="121">
                  <c:v>36585</c:v>
                </c:pt>
                <c:pt idx="122">
                  <c:v>36616</c:v>
                </c:pt>
                <c:pt idx="123">
                  <c:v>36646</c:v>
                </c:pt>
                <c:pt idx="124">
                  <c:v>36677</c:v>
                </c:pt>
                <c:pt idx="125">
                  <c:v>36707</c:v>
                </c:pt>
                <c:pt idx="126">
                  <c:v>36738</c:v>
                </c:pt>
                <c:pt idx="127">
                  <c:v>36769</c:v>
                </c:pt>
                <c:pt idx="128">
                  <c:v>36799</c:v>
                </c:pt>
                <c:pt idx="129">
                  <c:v>36830</c:v>
                </c:pt>
                <c:pt idx="130">
                  <c:v>36860</c:v>
                </c:pt>
                <c:pt idx="131">
                  <c:v>36891</c:v>
                </c:pt>
                <c:pt idx="132">
                  <c:v>36922</c:v>
                </c:pt>
                <c:pt idx="133">
                  <c:v>36950</c:v>
                </c:pt>
                <c:pt idx="134">
                  <c:v>36981</c:v>
                </c:pt>
                <c:pt idx="135">
                  <c:v>37011</c:v>
                </c:pt>
                <c:pt idx="136">
                  <c:v>37042</c:v>
                </c:pt>
                <c:pt idx="137">
                  <c:v>37072</c:v>
                </c:pt>
                <c:pt idx="138">
                  <c:v>37103</c:v>
                </c:pt>
                <c:pt idx="139">
                  <c:v>37134</c:v>
                </c:pt>
                <c:pt idx="140">
                  <c:v>37164</c:v>
                </c:pt>
                <c:pt idx="141">
                  <c:v>37195</c:v>
                </c:pt>
                <c:pt idx="142">
                  <c:v>37225</c:v>
                </c:pt>
                <c:pt idx="143">
                  <c:v>37256</c:v>
                </c:pt>
                <c:pt idx="144">
                  <c:v>37287</c:v>
                </c:pt>
                <c:pt idx="145">
                  <c:v>37315</c:v>
                </c:pt>
                <c:pt idx="146">
                  <c:v>37346</c:v>
                </c:pt>
                <c:pt idx="147">
                  <c:v>37376</c:v>
                </c:pt>
                <c:pt idx="148">
                  <c:v>37407</c:v>
                </c:pt>
                <c:pt idx="149">
                  <c:v>37437</c:v>
                </c:pt>
                <c:pt idx="150">
                  <c:v>37468</c:v>
                </c:pt>
                <c:pt idx="151">
                  <c:v>37499</c:v>
                </c:pt>
                <c:pt idx="152">
                  <c:v>37529</c:v>
                </c:pt>
                <c:pt idx="153">
                  <c:v>37560</c:v>
                </c:pt>
                <c:pt idx="154">
                  <c:v>37590</c:v>
                </c:pt>
                <c:pt idx="155">
                  <c:v>37621</c:v>
                </c:pt>
                <c:pt idx="156">
                  <c:v>37652</c:v>
                </c:pt>
                <c:pt idx="157">
                  <c:v>37680</c:v>
                </c:pt>
                <c:pt idx="158">
                  <c:v>37711</c:v>
                </c:pt>
                <c:pt idx="159">
                  <c:v>37741</c:v>
                </c:pt>
                <c:pt idx="160">
                  <c:v>37772</c:v>
                </c:pt>
                <c:pt idx="161">
                  <c:v>37802</c:v>
                </c:pt>
                <c:pt idx="162">
                  <c:v>37833</c:v>
                </c:pt>
                <c:pt idx="163">
                  <c:v>37864</c:v>
                </c:pt>
                <c:pt idx="164">
                  <c:v>37894</c:v>
                </c:pt>
                <c:pt idx="165">
                  <c:v>37925</c:v>
                </c:pt>
                <c:pt idx="166">
                  <c:v>37955</c:v>
                </c:pt>
                <c:pt idx="167">
                  <c:v>37986</c:v>
                </c:pt>
                <c:pt idx="168">
                  <c:v>38017</c:v>
                </c:pt>
                <c:pt idx="169">
                  <c:v>38046</c:v>
                </c:pt>
                <c:pt idx="170">
                  <c:v>38077</c:v>
                </c:pt>
                <c:pt idx="171">
                  <c:v>38107</c:v>
                </c:pt>
                <c:pt idx="172">
                  <c:v>38138</c:v>
                </c:pt>
                <c:pt idx="173">
                  <c:v>38168</c:v>
                </c:pt>
                <c:pt idx="174">
                  <c:v>38199</c:v>
                </c:pt>
                <c:pt idx="175">
                  <c:v>38230</c:v>
                </c:pt>
                <c:pt idx="176">
                  <c:v>38260</c:v>
                </c:pt>
                <c:pt idx="177">
                  <c:v>38291</c:v>
                </c:pt>
                <c:pt idx="178">
                  <c:v>38321</c:v>
                </c:pt>
                <c:pt idx="179">
                  <c:v>38352</c:v>
                </c:pt>
                <c:pt idx="180">
                  <c:v>38383</c:v>
                </c:pt>
                <c:pt idx="181">
                  <c:v>38411</c:v>
                </c:pt>
                <c:pt idx="182">
                  <c:v>38442</c:v>
                </c:pt>
                <c:pt idx="183">
                  <c:v>38472</c:v>
                </c:pt>
                <c:pt idx="184">
                  <c:v>38503</c:v>
                </c:pt>
                <c:pt idx="185">
                  <c:v>38533</c:v>
                </c:pt>
                <c:pt idx="186">
                  <c:v>38564</c:v>
                </c:pt>
                <c:pt idx="187">
                  <c:v>38595</c:v>
                </c:pt>
                <c:pt idx="188">
                  <c:v>38625</c:v>
                </c:pt>
                <c:pt idx="189">
                  <c:v>38656</c:v>
                </c:pt>
                <c:pt idx="190">
                  <c:v>38686</c:v>
                </c:pt>
                <c:pt idx="191">
                  <c:v>38717</c:v>
                </c:pt>
                <c:pt idx="192">
                  <c:v>38748</c:v>
                </c:pt>
                <c:pt idx="193">
                  <c:v>38776</c:v>
                </c:pt>
                <c:pt idx="194">
                  <c:v>38807</c:v>
                </c:pt>
                <c:pt idx="195">
                  <c:v>38837</c:v>
                </c:pt>
                <c:pt idx="196">
                  <c:v>38868</c:v>
                </c:pt>
                <c:pt idx="197">
                  <c:v>38898</c:v>
                </c:pt>
                <c:pt idx="198">
                  <c:v>38929</c:v>
                </c:pt>
                <c:pt idx="199">
                  <c:v>38960</c:v>
                </c:pt>
                <c:pt idx="200">
                  <c:v>38990</c:v>
                </c:pt>
                <c:pt idx="201">
                  <c:v>39021</c:v>
                </c:pt>
                <c:pt idx="202">
                  <c:v>39051</c:v>
                </c:pt>
                <c:pt idx="203">
                  <c:v>39082</c:v>
                </c:pt>
                <c:pt idx="204">
                  <c:v>39113</c:v>
                </c:pt>
                <c:pt idx="205">
                  <c:v>39141</c:v>
                </c:pt>
                <c:pt idx="206">
                  <c:v>39172</c:v>
                </c:pt>
                <c:pt idx="207">
                  <c:v>39202</c:v>
                </c:pt>
                <c:pt idx="208">
                  <c:v>39233</c:v>
                </c:pt>
                <c:pt idx="209">
                  <c:v>39263</c:v>
                </c:pt>
                <c:pt idx="210">
                  <c:v>39294</c:v>
                </c:pt>
                <c:pt idx="211">
                  <c:v>39325</c:v>
                </c:pt>
                <c:pt idx="212">
                  <c:v>39355</c:v>
                </c:pt>
                <c:pt idx="213">
                  <c:v>39386</c:v>
                </c:pt>
                <c:pt idx="214">
                  <c:v>39416</c:v>
                </c:pt>
                <c:pt idx="215">
                  <c:v>39447</c:v>
                </c:pt>
                <c:pt idx="216">
                  <c:v>39478</c:v>
                </c:pt>
                <c:pt idx="217">
                  <c:v>39507</c:v>
                </c:pt>
                <c:pt idx="218">
                  <c:v>39538</c:v>
                </c:pt>
                <c:pt idx="219">
                  <c:v>39568</c:v>
                </c:pt>
                <c:pt idx="220">
                  <c:v>39599</c:v>
                </c:pt>
                <c:pt idx="221">
                  <c:v>39629</c:v>
                </c:pt>
                <c:pt idx="222">
                  <c:v>39660</c:v>
                </c:pt>
                <c:pt idx="223">
                  <c:v>39691</c:v>
                </c:pt>
                <c:pt idx="224">
                  <c:v>39721</c:v>
                </c:pt>
                <c:pt idx="225">
                  <c:v>39752</c:v>
                </c:pt>
                <c:pt idx="226">
                  <c:v>39782</c:v>
                </c:pt>
                <c:pt idx="227">
                  <c:v>39813</c:v>
                </c:pt>
                <c:pt idx="228">
                  <c:v>39844</c:v>
                </c:pt>
                <c:pt idx="229">
                  <c:v>39872</c:v>
                </c:pt>
                <c:pt idx="230">
                  <c:v>39903</c:v>
                </c:pt>
                <c:pt idx="231">
                  <c:v>39933</c:v>
                </c:pt>
                <c:pt idx="232">
                  <c:v>39964</c:v>
                </c:pt>
                <c:pt idx="233">
                  <c:v>39994</c:v>
                </c:pt>
                <c:pt idx="234">
                  <c:v>40025</c:v>
                </c:pt>
                <c:pt idx="235">
                  <c:v>40056</c:v>
                </c:pt>
                <c:pt idx="236">
                  <c:v>40086</c:v>
                </c:pt>
                <c:pt idx="237">
                  <c:v>40117</c:v>
                </c:pt>
                <c:pt idx="238">
                  <c:v>40147</c:v>
                </c:pt>
                <c:pt idx="239">
                  <c:v>40178</c:v>
                </c:pt>
                <c:pt idx="240">
                  <c:v>40209</c:v>
                </c:pt>
                <c:pt idx="241">
                  <c:v>40237</c:v>
                </c:pt>
                <c:pt idx="242">
                  <c:v>40268</c:v>
                </c:pt>
                <c:pt idx="243">
                  <c:v>40298</c:v>
                </c:pt>
                <c:pt idx="244">
                  <c:v>40329</c:v>
                </c:pt>
                <c:pt idx="245">
                  <c:v>40359</c:v>
                </c:pt>
                <c:pt idx="246">
                  <c:v>40390</c:v>
                </c:pt>
                <c:pt idx="247">
                  <c:v>40421</c:v>
                </c:pt>
                <c:pt idx="248">
                  <c:v>40451</c:v>
                </c:pt>
                <c:pt idx="249">
                  <c:v>40482</c:v>
                </c:pt>
                <c:pt idx="250">
                  <c:v>40512</c:v>
                </c:pt>
                <c:pt idx="251">
                  <c:v>40543</c:v>
                </c:pt>
                <c:pt idx="252">
                  <c:v>40574</c:v>
                </c:pt>
                <c:pt idx="253">
                  <c:v>40602</c:v>
                </c:pt>
                <c:pt idx="254">
                  <c:v>40633</c:v>
                </c:pt>
                <c:pt idx="255">
                  <c:v>40663</c:v>
                </c:pt>
                <c:pt idx="256">
                  <c:v>40694</c:v>
                </c:pt>
                <c:pt idx="257">
                  <c:v>40724</c:v>
                </c:pt>
                <c:pt idx="258">
                  <c:v>40755</c:v>
                </c:pt>
                <c:pt idx="259">
                  <c:v>40786</c:v>
                </c:pt>
                <c:pt idx="260">
                  <c:v>40816</c:v>
                </c:pt>
                <c:pt idx="261">
                  <c:v>40847</c:v>
                </c:pt>
                <c:pt idx="262">
                  <c:v>40877</c:v>
                </c:pt>
                <c:pt idx="263">
                  <c:v>40908</c:v>
                </c:pt>
                <c:pt idx="264">
                  <c:v>40939</c:v>
                </c:pt>
                <c:pt idx="265">
                  <c:v>40968</c:v>
                </c:pt>
                <c:pt idx="266">
                  <c:v>40999</c:v>
                </c:pt>
                <c:pt idx="267">
                  <c:v>41029</c:v>
                </c:pt>
                <c:pt idx="268">
                  <c:v>41060</c:v>
                </c:pt>
                <c:pt idx="269">
                  <c:v>41090</c:v>
                </c:pt>
                <c:pt idx="270">
                  <c:v>41121</c:v>
                </c:pt>
                <c:pt idx="271">
                  <c:v>41152</c:v>
                </c:pt>
                <c:pt idx="272">
                  <c:v>41182</c:v>
                </c:pt>
                <c:pt idx="273">
                  <c:v>41213</c:v>
                </c:pt>
                <c:pt idx="274">
                  <c:v>41243</c:v>
                </c:pt>
                <c:pt idx="275">
                  <c:v>41274</c:v>
                </c:pt>
                <c:pt idx="276">
                  <c:v>41305</c:v>
                </c:pt>
                <c:pt idx="277">
                  <c:v>41333</c:v>
                </c:pt>
                <c:pt idx="278">
                  <c:v>41364</c:v>
                </c:pt>
                <c:pt idx="279">
                  <c:v>41394</c:v>
                </c:pt>
                <c:pt idx="280">
                  <c:v>41425</c:v>
                </c:pt>
                <c:pt idx="281">
                  <c:v>41455</c:v>
                </c:pt>
                <c:pt idx="282">
                  <c:v>41486</c:v>
                </c:pt>
                <c:pt idx="283">
                  <c:v>41517</c:v>
                </c:pt>
              </c:numCache>
            </c:numRef>
          </c:cat>
          <c:val>
            <c:numRef>
              <c:f>'5.01'!$Z$5:$Z$288</c:f>
              <c:numCache>
                <c:formatCode>#,##0</c:formatCode>
                <c:ptCount val="284"/>
                <c:pt idx="0">
                  <c:v>367</c:v>
                </c:pt>
                <c:pt idx="1">
                  <c:v>395</c:v>
                </c:pt>
                <c:pt idx="2">
                  <c:v>396</c:v>
                </c:pt>
                <c:pt idx="3">
                  <c:v>393</c:v>
                </c:pt>
                <c:pt idx="4">
                  <c:v>373</c:v>
                </c:pt>
                <c:pt idx="5">
                  <c:v>358</c:v>
                </c:pt>
                <c:pt idx="6">
                  <c:v>364</c:v>
                </c:pt>
                <c:pt idx="7">
                  <c:v>438</c:v>
                </c:pt>
                <c:pt idx="8">
                  <c:v>544</c:v>
                </c:pt>
                <c:pt idx="9">
                  <c:v>497</c:v>
                </c:pt>
                <c:pt idx="10">
                  <c:v>465</c:v>
                </c:pt>
                <c:pt idx="11">
                  <c:v>465</c:v>
                </c:pt>
                <c:pt idx="12">
                  <c:v>490</c:v>
                </c:pt>
                <c:pt idx="13">
                  <c:v>319</c:v>
                </c:pt>
                <c:pt idx="14">
                  <c:v>414</c:v>
                </c:pt>
                <c:pt idx="15">
                  <c:v>380</c:v>
                </c:pt>
                <c:pt idx="16">
                  <c:v>372</c:v>
                </c:pt>
                <c:pt idx="17">
                  <c:v>320</c:v>
                </c:pt>
                <c:pt idx="18">
                  <c:v>284</c:v>
                </c:pt>
                <c:pt idx="19">
                  <c:v>284</c:v>
                </c:pt>
                <c:pt idx="20">
                  <c:v>242</c:v>
                </c:pt>
                <c:pt idx="21">
                  <c:v>222</c:v>
                </c:pt>
                <c:pt idx="22">
                  <c:v>203</c:v>
                </c:pt>
                <c:pt idx="23">
                  <c:v>189</c:v>
                </c:pt>
                <c:pt idx="24">
                  <c:v>176</c:v>
                </c:pt>
                <c:pt idx="25">
                  <c:v>167</c:v>
                </c:pt>
                <c:pt idx="26">
                  <c:v>151</c:v>
                </c:pt>
                <c:pt idx="27">
                  <c:v>157</c:v>
                </c:pt>
                <c:pt idx="28">
                  <c:v>162</c:v>
                </c:pt>
                <c:pt idx="29">
                  <c:v>165</c:v>
                </c:pt>
                <c:pt idx="30">
                  <c:v>171</c:v>
                </c:pt>
                <c:pt idx="31">
                  <c:v>169</c:v>
                </c:pt>
                <c:pt idx="32">
                  <c:v>182</c:v>
                </c:pt>
                <c:pt idx="33">
                  <c:v>190</c:v>
                </c:pt>
                <c:pt idx="34">
                  <c:v>166</c:v>
                </c:pt>
                <c:pt idx="35">
                  <c:v>192</c:v>
                </c:pt>
                <c:pt idx="36">
                  <c:v>196</c:v>
                </c:pt>
                <c:pt idx="37">
                  <c:v>197</c:v>
                </c:pt>
                <c:pt idx="38">
                  <c:v>178</c:v>
                </c:pt>
                <c:pt idx="39">
                  <c:v>186</c:v>
                </c:pt>
                <c:pt idx="40">
                  <c:v>174</c:v>
                </c:pt>
                <c:pt idx="41">
                  <c:v>150</c:v>
                </c:pt>
                <c:pt idx="42">
                  <c:v>176</c:v>
                </c:pt>
                <c:pt idx="43">
                  <c:v>200</c:v>
                </c:pt>
                <c:pt idx="44">
                  <c:v>203</c:v>
                </c:pt>
                <c:pt idx="45">
                  <c:v>195</c:v>
                </c:pt>
                <c:pt idx="46">
                  <c:v>169</c:v>
                </c:pt>
                <c:pt idx="47">
                  <c:v>161</c:v>
                </c:pt>
                <c:pt idx="48">
                  <c:v>167</c:v>
                </c:pt>
                <c:pt idx="49">
                  <c:v>144</c:v>
                </c:pt>
                <c:pt idx="50">
                  <c:v>162</c:v>
                </c:pt>
                <c:pt idx="51">
                  <c:v>172</c:v>
                </c:pt>
                <c:pt idx="52">
                  <c:v>159</c:v>
                </c:pt>
                <c:pt idx="53">
                  <c:v>151</c:v>
                </c:pt>
                <c:pt idx="54">
                  <c:v>163</c:v>
                </c:pt>
                <c:pt idx="55">
                  <c:v>178</c:v>
                </c:pt>
                <c:pt idx="56">
                  <c:v>163</c:v>
                </c:pt>
                <c:pt idx="57">
                  <c:v>168</c:v>
                </c:pt>
                <c:pt idx="58">
                  <c:v>184</c:v>
                </c:pt>
                <c:pt idx="59">
                  <c:v>184</c:v>
                </c:pt>
                <c:pt idx="60">
                  <c:v>190</c:v>
                </c:pt>
                <c:pt idx="61">
                  <c:v>190</c:v>
                </c:pt>
                <c:pt idx="62">
                  <c:v>205</c:v>
                </c:pt>
                <c:pt idx="63">
                  <c:v>198</c:v>
                </c:pt>
                <c:pt idx="64">
                  <c:v>215</c:v>
                </c:pt>
                <c:pt idx="65">
                  <c:v>234</c:v>
                </c:pt>
                <c:pt idx="66">
                  <c:v>210</c:v>
                </c:pt>
                <c:pt idx="67">
                  <c:v>224</c:v>
                </c:pt>
                <c:pt idx="68">
                  <c:v>232</c:v>
                </c:pt>
                <c:pt idx="69">
                  <c:v>237</c:v>
                </c:pt>
                <c:pt idx="70">
                  <c:v>251</c:v>
                </c:pt>
                <c:pt idx="71">
                  <c:v>254</c:v>
                </c:pt>
                <c:pt idx="72">
                  <c:v>237</c:v>
                </c:pt>
                <c:pt idx="73">
                  <c:v>218</c:v>
                </c:pt>
                <c:pt idx="74">
                  <c:v>205</c:v>
                </c:pt>
                <c:pt idx="75">
                  <c:v>185</c:v>
                </c:pt>
                <c:pt idx="76">
                  <c:v>178</c:v>
                </c:pt>
                <c:pt idx="77">
                  <c:v>203</c:v>
                </c:pt>
                <c:pt idx="78">
                  <c:v>201</c:v>
                </c:pt>
                <c:pt idx="79">
                  <c:v>185</c:v>
                </c:pt>
                <c:pt idx="80">
                  <c:v>175</c:v>
                </c:pt>
                <c:pt idx="81">
                  <c:v>200</c:v>
                </c:pt>
                <c:pt idx="82">
                  <c:v>206</c:v>
                </c:pt>
                <c:pt idx="83">
                  <c:v>166</c:v>
                </c:pt>
                <c:pt idx="84">
                  <c:v>166</c:v>
                </c:pt>
                <c:pt idx="85">
                  <c:v>140</c:v>
                </c:pt>
                <c:pt idx="86">
                  <c:v>165</c:v>
                </c:pt>
                <c:pt idx="87">
                  <c:v>172</c:v>
                </c:pt>
                <c:pt idx="88">
                  <c:v>141</c:v>
                </c:pt>
                <c:pt idx="89">
                  <c:v>157</c:v>
                </c:pt>
                <c:pt idx="90">
                  <c:v>175</c:v>
                </c:pt>
                <c:pt idx="91">
                  <c:v>170</c:v>
                </c:pt>
                <c:pt idx="92">
                  <c:v>173</c:v>
                </c:pt>
                <c:pt idx="93">
                  <c:v>192</c:v>
                </c:pt>
                <c:pt idx="94">
                  <c:v>183</c:v>
                </c:pt>
                <c:pt idx="95">
                  <c:v>179</c:v>
                </c:pt>
                <c:pt idx="96">
                  <c:v>168</c:v>
                </c:pt>
                <c:pt idx="97">
                  <c:v>153</c:v>
                </c:pt>
                <c:pt idx="98">
                  <c:v>146</c:v>
                </c:pt>
                <c:pt idx="99">
                  <c:v>146</c:v>
                </c:pt>
                <c:pt idx="100">
                  <c:v>157</c:v>
                </c:pt>
                <c:pt idx="101">
                  <c:v>165</c:v>
                </c:pt>
                <c:pt idx="102">
                  <c:v>164</c:v>
                </c:pt>
                <c:pt idx="103">
                  <c:v>291</c:v>
                </c:pt>
                <c:pt idx="104">
                  <c:v>349</c:v>
                </c:pt>
                <c:pt idx="105">
                  <c:v>376</c:v>
                </c:pt>
                <c:pt idx="106">
                  <c:v>247</c:v>
                </c:pt>
                <c:pt idx="107">
                  <c:v>269</c:v>
                </c:pt>
                <c:pt idx="108">
                  <c:v>262</c:v>
                </c:pt>
                <c:pt idx="109">
                  <c:v>239</c:v>
                </c:pt>
                <c:pt idx="110">
                  <c:v>208</c:v>
                </c:pt>
                <c:pt idx="111">
                  <c:v>186</c:v>
                </c:pt>
                <c:pt idx="112">
                  <c:v>185</c:v>
                </c:pt>
                <c:pt idx="113">
                  <c:v>192</c:v>
                </c:pt>
                <c:pt idx="114">
                  <c:v>214</c:v>
                </c:pt>
                <c:pt idx="115">
                  <c:v>221</c:v>
                </c:pt>
                <c:pt idx="116">
                  <c:v>249</c:v>
                </c:pt>
                <c:pt idx="117">
                  <c:v>201</c:v>
                </c:pt>
                <c:pt idx="118">
                  <c:v>187</c:v>
                </c:pt>
                <c:pt idx="119">
                  <c:v>176</c:v>
                </c:pt>
                <c:pt idx="120">
                  <c:v>170</c:v>
                </c:pt>
                <c:pt idx="121">
                  <c:v>188</c:v>
                </c:pt>
                <c:pt idx="122">
                  <c:v>213</c:v>
                </c:pt>
                <c:pt idx="123">
                  <c:v>178</c:v>
                </c:pt>
                <c:pt idx="124">
                  <c:v>185</c:v>
                </c:pt>
                <c:pt idx="125">
                  <c:v>199</c:v>
                </c:pt>
                <c:pt idx="126">
                  <c:v>209</c:v>
                </c:pt>
                <c:pt idx="127">
                  <c:v>272</c:v>
                </c:pt>
                <c:pt idx="128">
                  <c:v>300</c:v>
                </c:pt>
                <c:pt idx="129">
                  <c:v>336</c:v>
                </c:pt>
                <c:pt idx="130">
                  <c:v>528</c:v>
                </c:pt>
                <c:pt idx="131">
                  <c:v>491</c:v>
                </c:pt>
                <c:pt idx="132">
                  <c:v>384</c:v>
                </c:pt>
                <c:pt idx="133">
                  <c:v>365</c:v>
                </c:pt>
                <c:pt idx="134">
                  <c:v>421</c:v>
                </c:pt>
                <c:pt idx="135">
                  <c:v>388</c:v>
                </c:pt>
                <c:pt idx="136">
                  <c:v>433</c:v>
                </c:pt>
                <c:pt idx="137">
                  <c:v>415</c:v>
                </c:pt>
                <c:pt idx="138">
                  <c:v>418</c:v>
                </c:pt>
                <c:pt idx="139">
                  <c:v>354</c:v>
                </c:pt>
                <c:pt idx="140">
                  <c:v>407</c:v>
                </c:pt>
                <c:pt idx="141">
                  <c:v>427</c:v>
                </c:pt>
                <c:pt idx="142">
                  <c:v>280</c:v>
                </c:pt>
                <c:pt idx="143">
                  <c:v>246</c:v>
                </c:pt>
                <c:pt idx="144">
                  <c:v>234</c:v>
                </c:pt>
                <c:pt idx="145">
                  <c:v>226</c:v>
                </c:pt>
                <c:pt idx="146">
                  <c:v>231</c:v>
                </c:pt>
                <c:pt idx="147">
                  <c:v>229</c:v>
                </c:pt>
                <c:pt idx="148">
                  <c:v>113</c:v>
                </c:pt>
                <c:pt idx="149">
                  <c:v>411</c:v>
                </c:pt>
                <c:pt idx="150">
                  <c:v>394</c:v>
                </c:pt>
                <c:pt idx="151">
                  <c:v>339</c:v>
                </c:pt>
                <c:pt idx="152">
                  <c:v>339</c:v>
                </c:pt>
                <c:pt idx="153">
                  <c:v>367</c:v>
                </c:pt>
                <c:pt idx="154">
                  <c:v>240</c:v>
                </c:pt>
                <c:pt idx="155">
                  <c:v>201</c:v>
                </c:pt>
                <c:pt idx="156">
                  <c:v>190</c:v>
                </c:pt>
                <c:pt idx="157">
                  <c:v>205</c:v>
                </c:pt>
                <c:pt idx="158">
                  <c:v>203</c:v>
                </c:pt>
                <c:pt idx="159">
                  <c:v>181</c:v>
                </c:pt>
                <c:pt idx="160">
                  <c:v>214</c:v>
                </c:pt>
                <c:pt idx="161">
                  <c:v>194</c:v>
                </c:pt>
                <c:pt idx="162">
                  <c:v>195</c:v>
                </c:pt>
                <c:pt idx="163">
                  <c:v>175</c:v>
                </c:pt>
                <c:pt idx="164">
                  <c:v>180</c:v>
                </c:pt>
                <c:pt idx="165">
                  <c:v>152</c:v>
                </c:pt>
                <c:pt idx="166">
                  <c:v>162</c:v>
                </c:pt>
                <c:pt idx="167">
                  <c:v>135</c:v>
                </c:pt>
                <c:pt idx="168">
                  <c:v>138</c:v>
                </c:pt>
                <c:pt idx="169">
                  <c:v>161</c:v>
                </c:pt>
                <c:pt idx="170">
                  <c:v>176</c:v>
                </c:pt>
                <c:pt idx="171">
                  <c:v>143</c:v>
                </c:pt>
                <c:pt idx="172">
                  <c:v>145</c:v>
                </c:pt>
                <c:pt idx="173">
                  <c:v>139</c:v>
                </c:pt>
                <c:pt idx="174">
                  <c:v>142</c:v>
                </c:pt>
                <c:pt idx="175">
                  <c:v>130</c:v>
                </c:pt>
                <c:pt idx="176">
                  <c:v>127</c:v>
                </c:pt>
                <c:pt idx="177">
                  <c:v>113</c:v>
                </c:pt>
                <c:pt idx="178">
                  <c:v>97</c:v>
                </c:pt>
                <c:pt idx="179">
                  <c:v>90</c:v>
                </c:pt>
                <c:pt idx="180">
                  <c:v>104</c:v>
                </c:pt>
                <c:pt idx="181">
                  <c:v>88</c:v>
                </c:pt>
                <c:pt idx="182">
                  <c:v>96</c:v>
                </c:pt>
                <c:pt idx="183">
                  <c:v>133</c:v>
                </c:pt>
                <c:pt idx="184">
                  <c:v>99</c:v>
                </c:pt>
                <c:pt idx="185">
                  <c:v>78</c:v>
                </c:pt>
                <c:pt idx="186">
                  <c:v>72</c:v>
                </c:pt>
                <c:pt idx="187">
                  <c:v>58</c:v>
                </c:pt>
                <c:pt idx="188">
                  <c:v>48</c:v>
                </c:pt>
                <c:pt idx="189">
                  <c:v>59</c:v>
                </c:pt>
                <c:pt idx="190">
                  <c:v>67</c:v>
                </c:pt>
                <c:pt idx="191">
                  <c:v>41</c:v>
                </c:pt>
                <c:pt idx="192">
                  <c:v>68</c:v>
                </c:pt>
                <c:pt idx="193">
                  <c:v>47</c:v>
                </c:pt>
                <c:pt idx="194">
                  <c:v>41</c:v>
                </c:pt>
                <c:pt idx="195">
                  <c:v>34</c:v>
                </c:pt>
                <c:pt idx="196">
                  <c:v>32</c:v>
                </c:pt>
                <c:pt idx="197">
                  <c:v>48</c:v>
                </c:pt>
                <c:pt idx="198">
                  <c:v>80</c:v>
                </c:pt>
                <c:pt idx="199">
                  <c:v>92</c:v>
                </c:pt>
                <c:pt idx="200">
                  <c:v>106</c:v>
                </c:pt>
                <c:pt idx="201">
                  <c:v>103</c:v>
                </c:pt>
                <c:pt idx="202">
                  <c:v>106</c:v>
                </c:pt>
                <c:pt idx="203">
                  <c:v>92</c:v>
                </c:pt>
                <c:pt idx="204">
                  <c:v>82</c:v>
                </c:pt>
                <c:pt idx="205">
                  <c:v>76</c:v>
                </c:pt>
                <c:pt idx="206">
                  <c:v>81</c:v>
                </c:pt>
                <c:pt idx="207">
                  <c:v>77</c:v>
                </c:pt>
                <c:pt idx="208">
                  <c:v>66</c:v>
                </c:pt>
                <c:pt idx="209">
                  <c:v>78</c:v>
                </c:pt>
                <c:pt idx="210">
                  <c:v>109</c:v>
                </c:pt>
                <c:pt idx="211">
                  <c:v>95</c:v>
                </c:pt>
                <c:pt idx="212">
                  <c:v>92</c:v>
                </c:pt>
                <c:pt idx="213">
                  <c:v>88</c:v>
                </c:pt>
                <c:pt idx="214">
                  <c:v>110</c:v>
                </c:pt>
                <c:pt idx="215">
                  <c:v>112</c:v>
                </c:pt>
                <c:pt idx="216">
                  <c:v>160</c:v>
                </c:pt>
                <c:pt idx="217">
                  <c:v>253</c:v>
                </c:pt>
                <c:pt idx="218">
                  <c:v>244</c:v>
                </c:pt>
                <c:pt idx="219">
                  <c:v>256</c:v>
                </c:pt>
                <c:pt idx="220">
                  <c:v>196</c:v>
                </c:pt>
                <c:pt idx="221">
                  <c:v>269</c:v>
                </c:pt>
                <c:pt idx="222">
                  <c:v>299</c:v>
                </c:pt>
                <c:pt idx="223">
                  <c:v>292</c:v>
                </c:pt>
                <c:pt idx="224">
                  <c:v>429</c:v>
                </c:pt>
                <c:pt idx="225">
                  <c:v>405</c:v>
                </c:pt>
                <c:pt idx="226">
                  <c:v>466</c:v>
                </c:pt>
                <c:pt idx="227">
                  <c:v>353</c:v>
                </c:pt>
                <c:pt idx="228">
                  <c:v>315</c:v>
                </c:pt>
                <c:pt idx="229">
                  <c:v>437</c:v>
                </c:pt>
                <c:pt idx="230">
                  <c:v>425</c:v>
                </c:pt>
                <c:pt idx="231">
                  <c:v>286</c:v>
                </c:pt>
                <c:pt idx="232">
                  <c:v>236</c:v>
                </c:pt>
                <c:pt idx="233">
                  <c:v>188</c:v>
                </c:pt>
                <c:pt idx="234">
                  <c:v>198</c:v>
                </c:pt>
                <c:pt idx="235">
                  <c:v>186</c:v>
                </c:pt>
                <c:pt idx="236">
                  <c:v>197</c:v>
                </c:pt>
                <c:pt idx="237">
                  <c:v>140</c:v>
                </c:pt>
                <c:pt idx="238">
                  <c:v>129</c:v>
                </c:pt>
                <c:pt idx="239">
                  <c:v>124</c:v>
                </c:pt>
                <c:pt idx="240">
                  <c:v>124</c:v>
                </c:pt>
                <c:pt idx="241">
                  <c:v>149</c:v>
                </c:pt>
                <c:pt idx="242">
                  <c:v>146</c:v>
                </c:pt>
                <c:pt idx="243">
                  <c:v>135</c:v>
                </c:pt>
                <c:pt idx="244">
                  <c:v>161</c:v>
                </c:pt>
                <c:pt idx="245">
                  <c:v>166</c:v>
                </c:pt>
                <c:pt idx="246">
                  <c:v>161</c:v>
                </c:pt>
                <c:pt idx="247">
                  <c:v>178</c:v>
                </c:pt>
                <c:pt idx="248">
                  <c:v>172</c:v>
                </c:pt>
                <c:pt idx="249">
                  <c:v>157</c:v>
                </c:pt>
                <c:pt idx="250">
                  <c:v>152</c:v>
                </c:pt>
                <c:pt idx="251">
                  <c:v>138</c:v>
                </c:pt>
                <c:pt idx="252">
                  <c:v>121</c:v>
                </c:pt>
                <c:pt idx="253">
                  <c:v>113</c:v>
                </c:pt>
                <c:pt idx="254">
                  <c:v>133</c:v>
                </c:pt>
                <c:pt idx="255">
                  <c:v>132</c:v>
                </c:pt>
                <c:pt idx="256">
                  <c:v>153</c:v>
                </c:pt>
                <c:pt idx="257">
                  <c:v>166</c:v>
                </c:pt>
                <c:pt idx="258">
                  <c:v>174</c:v>
                </c:pt>
                <c:pt idx="259">
                  <c:v>201</c:v>
                </c:pt>
                <c:pt idx="260">
                  <c:v>216</c:v>
                </c:pt>
                <c:pt idx="261">
                  <c:v>190</c:v>
                </c:pt>
                <c:pt idx="262">
                  <c:v>217</c:v>
                </c:pt>
                <c:pt idx="263">
                  <c:v>217</c:v>
                </c:pt>
                <c:pt idx="264">
                  <c:v>199</c:v>
                </c:pt>
                <c:pt idx="265">
                  <c:v>175</c:v>
                </c:pt>
                <c:pt idx="266">
                  <c:v>172</c:v>
                </c:pt>
                <c:pt idx="267">
                  <c:v>168</c:v>
                </c:pt>
                <c:pt idx="268">
                  <c:v>181</c:v>
                </c:pt>
                <c:pt idx="269">
                  <c:v>165</c:v>
                </c:pt>
                <c:pt idx="270">
                  <c:v>156</c:v>
                </c:pt>
                <c:pt idx="271">
                  <c:v>149</c:v>
                </c:pt>
                <c:pt idx="272">
                  <c:v>143</c:v>
                </c:pt>
                <c:pt idx="273">
                  <c:v>150</c:v>
                </c:pt>
                <c:pt idx="274">
                  <c:v>141</c:v>
                </c:pt>
                <c:pt idx="275">
                  <c:v>139</c:v>
                </c:pt>
                <c:pt idx="276">
                  <c:v>142</c:v>
                </c:pt>
                <c:pt idx="277">
                  <c:v>138</c:v>
                </c:pt>
                <c:pt idx="278">
                  <c:v>119</c:v>
                </c:pt>
                <c:pt idx="279">
                  <c:v>107</c:v>
                </c:pt>
                <c:pt idx="280">
                  <c:v>117</c:v>
                </c:pt>
                <c:pt idx="281">
                  <c:v>122</c:v>
                </c:pt>
                <c:pt idx="282">
                  <c:v>113</c:v>
                </c:pt>
                <c:pt idx="283">
                  <c:v>116</c:v>
                </c:pt>
              </c:numCache>
            </c:numRef>
          </c:val>
          <c:smooth val="0"/>
        </c:ser>
        <c:dLbls>
          <c:showLegendKey val="0"/>
          <c:showVal val="0"/>
          <c:showCatName val="0"/>
          <c:showSerName val="0"/>
          <c:showPercent val="0"/>
          <c:showBubbleSize val="0"/>
        </c:dLbls>
        <c:marker val="1"/>
        <c:smooth val="0"/>
        <c:axId val="73288704"/>
        <c:axId val="73290496"/>
      </c:lineChart>
      <c:dateAx>
        <c:axId val="73288704"/>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3290496"/>
        <c:crosses val="autoZero"/>
        <c:auto val="1"/>
        <c:lblOffset val="100"/>
        <c:baseTimeUnit val="months"/>
        <c:majorUnit val="3"/>
        <c:majorTimeUnit val="years"/>
        <c:minorUnit val="1"/>
        <c:minorTimeUnit val="years"/>
      </c:dateAx>
      <c:valAx>
        <c:axId val="73290496"/>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27500524934383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3288704"/>
        <c:crosses val="autoZero"/>
        <c:crossBetween val="between"/>
      </c:valAx>
      <c:spPr>
        <a:noFill/>
        <a:ln w="12700">
          <a:solidFill>
            <a:srgbClr val="717073"/>
          </a:solidFill>
          <a:prstDash val="solid"/>
        </a:ln>
      </c:spPr>
    </c:plotArea>
    <c:legend>
      <c:legendPos val="r"/>
      <c:layout>
        <c:manualLayout>
          <c:xMode val="edge"/>
          <c:yMode val="edge"/>
          <c:x val="0.27822208085512784"/>
          <c:y val="0.89609606024949418"/>
          <c:w val="0.43744556086258052"/>
          <c:h val="6.4560234888292087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0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66688910626482"/>
          <c:y val="7.2500088501084595E-2"/>
          <c:w val="0.81333465712021014"/>
          <c:h val="0.72500088501084592"/>
        </c:manualLayout>
      </c:layout>
      <c:lineChart>
        <c:grouping val="standard"/>
        <c:varyColors val="0"/>
        <c:ser>
          <c:idx val="0"/>
          <c:order val="0"/>
          <c:tx>
            <c:strRef>
              <c:f>'5.01'!$AA$4</c:f>
              <c:strCache>
                <c:ptCount val="1"/>
                <c:pt idx="0">
                  <c:v>US CCCs vs Bs</c:v>
                </c:pt>
              </c:strCache>
            </c:strRef>
          </c:tx>
          <c:spPr>
            <a:ln w="25400">
              <a:solidFill>
                <a:srgbClr val="003366"/>
              </a:solidFill>
              <a:prstDash val="solid"/>
            </a:ln>
          </c:spPr>
          <c:marker>
            <c:symbol val="none"/>
          </c:marker>
          <c:cat>
            <c:numRef>
              <c:f>'5.01'!$R$5:$R$275</c:f>
              <c:numCache>
                <c:formatCode>mm/dd/yyyy</c:formatCode>
                <c:ptCount val="271"/>
                <c:pt idx="0">
                  <c:v>32904</c:v>
                </c:pt>
                <c:pt idx="1">
                  <c:v>32932</c:v>
                </c:pt>
                <c:pt idx="2">
                  <c:v>32963</c:v>
                </c:pt>
                <c:pt idx="3">
                  <c:v>32993</c:v>
                </c:pt>
                <c:pt idx="4">
                  <c:v>33024</c:v>
                </c:pt>
                <c:pt idx="5">
                  <c:v>33054</c:v>
                </c:pt>
                <c:pt idx="6">
                  <c:v>33085</c:v>
                </c:pt>
                <c:pt idx="7">
                  <c:v>33116</c:v>
                </c:pt>
                <c:pt idx="8">
                  <c:v>33146</c:v>
                </c:pt>
                <c:pt idx="9">
                  <c:v>33177</c:v>
                </c:pt>
                <c:pt idx="10">
                  <c:v>33207</c:v>
                </c:pt>
                <c:pt idx="11">
                  <c:v>33238</c:v>
                </c:pt>
                <c:pt idx="12">
                  <c:v>33269</c:v>
                </c:pt>
                <c:pt idx="13">
                  <c:v>33297</c:v>
                </c:pt>
                <c:pt idx="14">
                  <c:v>33328</c:v>
                </c:pt>
                <c:pt idx="15">
                  <c:v>33358</c:v>
                </c:pt>
                <c:pt idx="16">
                  <c:v>33389</c:v>
                </c:pt>
                <c:pt idx="17">
                  <c:v>33419</c:v>
                </c:pt>
                <c:pt idx="18">
                  <c:v>33450</c:v>
                </c:pt>
                <c:pt idx="19">
                  <c:v>33481</c:v>
                </c:pt>
                <c:pt idx="20">
                  <c:v>33511</c:v>
                </c:pt>
                <c:pt idx="21">
                  <c:v>33542</c:v>
                </c:pt>
                <c:pt idx="22">
                  <c:v>33572</c:v>
                </c:pt>
                <c:pt idx="23">
                  <c:v>33603</c:v>
                </c:pt>
                <c:pt idx="24">
                  <c:v>33634</c:v>
                </c:pt>
                <c:pt idx="25">
                  <c:v>33663</c:v>
                </c:pt>
                <c:pt idx="26">
                  <c:v>33694</c:v>
                </c:pt>
                <c:pt idx="27">
                  <c:v>33724</c:v>
                </c:pt>
                <c:pt idx="28">
                  <c:v>33755</c:v>
                </c:pt>
                <c:pt idx="29">
                  <c:v>33785</c:v>
                </c:pt>
                <c:pt idx="30">
                  <c:v>33816</c:v>
                </c:pt>
                <c:pt idx="31">
                  <c:v>33847</c:v>
                </c:pt>
                <c:pt idx="32">
                  <c:v>33877</c:v>
                </c:pt>
                <c:pt idx="33">
                  <c:v>33908</c:v>
                </c:pt>
                <c:pt idx="34">
                  <c:v>33938</c:v>
                </c:pt>
                <c:pt idx="35">
                  <c:v>33969</c:v>
                </c:pt>
                <c:pt idx="36">
                  <c:v>34000</c:v>
                </c:pt>
                <c:pt idx="37">
                  <c:v>34028</c:v>
                </c:pt>
                <c:pt idx="38">
                  <c:v>34059</c:v>
                </c:pt>
                <c:pt idx="39">
                  <c:v>34089</c:v>
                </c:pt>
                <c:pt idx="40">
                  <c:v>34120</c:v>
                </c:pt>
                <c:pt idx="41">
                  <c:v>34150</c:v>
                </c:pt>
                <c:pt idx="42">
                  <c:v>34181</c:v>
                </c:pt>
                <c:pt idx="43">
                  <c:v>34212</c:v>
                </c:pt>
                <c:pt idx="44">
                  <c:v>34242</c:v>
                </c:pt>
                <c:pt idx="45">
                  <c:v>34273</c:v>
                </c:pt>
                <c:pt idx="46">
                  <c:v>34303</c:v>
                </c:pt>
                <c:pt idx="47">
                  <c:v>34334</c:v>
                </c:pt>
                <c:pt idx="48">
                  <c:v>34365</c:v>
                </c:pt>
                <c:pt idx="49">
                  <c:v>34393</c:v>
                </c:pt>
                <c:pt idx="50">
                  <c:v>34424</c:v>
                </c:pt>
                <c:pt idx="51">
                  <c:v>34454</c:v>
                </c:pt>
                <c:pt idx="52">
                  <c:v>34485</c:v>
                </c:pt>
                <c:pt idx="53">
                  <c:v>34515</c:v>
                </c:pt>
                <c:pt idx="54">
                  <c:v>34546</c:v>
                </c:pt>
                <c:pt idx="55">
                  <c:v>34577</c:v>
                </c:pt>
                <c:pt idx="56">
                  <c:v>34607</c:v>
                </c:pt>
                <c:pt idx="57">
                  <c:v>34638</c:v>
                </c:pt>
                <c:pt idx="58">
                  <c:v>34668</c:v>
                </c:pt>
                <c:pt idx="59">
                  <c:v>34699</c:v>
                </c:pt>
                <c:pt idx="60">
                  <c:v>34730</c:v>
                </c:pt>
                <c:pt idx="61">
                  <c:v>34758</c:v>
                </c:pt>
                <c:pt idx="62">
                  <c:v>34789</c:v>
                </c:pt>
                <c:pt idx="63">
                  <c:v>34819</c:v>
                </c:pt>
                <c:pt idx="64">
                  <c:v>34850</c:v>
                </c:pt>
                <c:pt idx="65">
                  <c:v>34880</c:v>
                </c:pt>
                <c:pt idx="66">
                  <c:v>34911</c:v>
                </c:pt>
                <c:pt idx="67">
                  <c:v>34942</c:v>
                </c:pt>
                <c:pt idx="68">
                  <c:v>34972</c:v>
                </c:pt>
                <c:pt idx="69">
                  <c:v>35003</c:v>
                </c:pt>
                <c:pt idx="70">
                  <c:v>35033</c:v>
                </c:pt>
                <c:pt idx="71">
                  <c:v>35064</c:v>
                </c:pt>
                <c:pt idx="72">
                  <c:v>35095</c:v>
                </c:pt>
                <c:pt idx="73">
                  <c:v>35124</c:v>
                </c:pt>
                <c:pt idx="74">
                  <c:v>35155</c:v>
                </c:pt>
                <c:pt idx="75">
                  <c:v>35185</c:v>
                </c:pt>
                <c:pt idx="76">
                  <c:v>35216</c:v>
                </c:pt>
                <c:pt idx="77">
                  <c:v>35246</c:v>
                </c:pt>
                <c:pt idx="78">
                  <c:v>35277</c:v>
                </c:pt>
                <c:pt idx="79">
                  <c:v>35308</c:v>
                </c:pt>
                <c:pt idx="80">
                  <c:v>35338</c:v>
                </c:pt>
                <c:pt idx="81">
                  <c:v>35369</c:v>
                </c:pt>
                <c:pt idx="82">
                  <c:v>35399</c:v>
                </c:pt>
                <c:pt idx="83">
                  <c:v>35430</c:v>
                </c:pt>
                <c:pt idx="84">
                  <c:v>35461</c:v>
                </c:pt>
                <c:pt idx="85">
                  <c:v>35489</c:v>
                </c:pt>
                <c:pt idx="86">
                  <c:v>35520</c:v>
                </c:pt>
                <c:pt idx="87">
                  <c:v>35550</c:v>
                </c:pt>
                <c:pt idx="88">
                  <c:v>35581</c:v>
                </c:pt>
                <c:pt idx="89">
                  <c:v>35611</c:v>
                </c:pt>
                <c:pt idx="90">
                  <c:v>35642</c:v>
                </c:pt>
                <c:pt idx="91">
                  <c:v>35673</c:v>
                </c:pt>
                <c:pt idx="92">
                  <c:v>35703</c:v>
                </c:pt>
                <c:pt idx="93">
                  <c:v>35734</c:v>
                </c:pt>
                <c:pt idx="94">
                  <c:v>35764</c:v>
                </c:pt>
                <c:pt idx="95">
                  <c:v>35795</c:v>
                </c:pt>
                <c:pt idx="96">
                  <c:v>35826</c:v>
                </c:pt>
                <c:pt idx="97">
                  <c:v>35854</c:v>
                </c:pt>
                <c:pt idx="98">
                  <c:v>35885</c:v>
                </c:pt>
                <c:pt idx="99">
                  <c:v>35915</c:v>
                </c:pt>
                <c:pt idx="100">
                  <c:v>35946</c:v>
                </c:pt>
                <c:pt idx="101">
                  <c:v>35976</c:v>
                </c:pt>
                <c:pt idx="102">
                  <c:v>36007</c:v>
                </c:pt>
                <c:pt idx="103">
                  <c:v>36038</c:v>
                </c:pt>
                <c:pt idx="104">
                  <c:v>36068</c:v>
                </c:pt>
                <c:pt idx="105">
                  <c:v>36099</c:v>
                </c:pt>
                <c:pt idx="106">
                  <c:v>36129</c:v>
                </c:pt>
                <c:pt idx="107">
                  <c:v>36160</c:v>
                </c:pt>
                <c:pt idx="108">
                  <c:v>36191</c:v>
                </c:pt>
                <c:pt idx="109">
                  <c:v>36219</c:v>
                </c:pt>
                <c:pt idx="110">
                  <c:v>36250</c:v>
                </c:pt>
                <c:pt idx="111">
                  <c:v>36280</c:v>
                </c:pt>
                <c:pt idx="112">
                  <c:v>36311</c:v>
                </c:pt>
                <c:pt idx="113">
                  <c:v>36341</c:v>
                </c:pt>
                <c:pt idx="114">
                  <c:v>36372</c:v>
                </c:pt>
                <c:pt idx="115">
                  <c:v>36403</c:v>
                </c:pt>
                <c:pt idx="116">
                  <c:v>36433</c:v>
                </c:pt>
                <c:pt idx="117">
                  <c:v>36464</c:v>
                </c:pt>
                <c:pt idx="118">
                  <c:v>36494</c:v>
                </c:pt>
                <c:pt idx="119">
                  <c:v>36525</c:v>
                </c:pt>
                <c:pt idx="120">
                  <c:v>36556</c:v>
                </c:pt>
                <c:pt idx="121">
                  <c:v>36585</c:v>
                </c:pt>
                <c:pt idx="122">
                  <c:v>36616</c:v>
                </c:pt>
                <c:pt idx="123">
                  <c:v>36646</c:v>
                </c:pt>
                <c:pt idx="124">
                  <c:v>36677</c:v>
                </c:pt>
                <c:pt idx="125">
                  <c:v>36707</c:v>
                </c:pt>
                <c:pt idx="126">
                  <c:v>36738</c:v>
                </c:pt>
                <c:pt idx="127">
                  <c:v>36769</c:v>
                </c:pt>
                <c:pt idx="128">
                  <c:v>36799</c:v>
                </c:pt>
                <c:pt idx="129">
                  <c:v>36830</c:v>
                </c:pt>
                <c:pt idx="130">
                  <c:v>36860</c:v>
                </c:pt>
                <c:pt idx="131">
                  <c:v>36891</c:v>
                </c:pt>
                <c:pt idx="132">
                  <c:v>36922</c:v>
                </c:pt>
                <c:pt idx="133">
                  <c:v>36950</c:v>
                </c:pt>
                <c:pt idx="134">
                  <c:v>36981</c:v>
                </c:pt>
                <c:pt idx="135">
                  <c:v>37011</c:v>
                </c:pt>
                <c:pt idx="136">
                  <c:v>37042</c:v>
                </c:pt>
                <c:pt idx="137">
                  <c:v>37072</c:v>
                </c:pt>
                <c:pt idx="138">
                  <c:v>37103</c:v>
                </c:pt>
                <c:pt idx="139">
                  <c:v>37134</c:v>
                </c:pt>
                <c:pt idx="140">
                  <c:v>37164</c:v>
                </c:pt>
                <c:pt idx="141">
                  <c:v>37195</c:v>
                </c:pt>
                <c:pt idx="142">
                  <c:v>37225</c:v>
                </c:pt>
                <c:pt idx="143">
                  <c:v>37256</c:v>
                </c:pt>
                <c:pt idx="144">
                  <c:v>37287</c:v>
                </c:pt>
                <c:pt idx="145">
                  <c:v>37315</c:v>
                </c:pt>
                <c:pt idx="146">
                  <c:v>37346</c:v>
                </c:pt>
                <c:pt idx="147">
                  <c:v>37376</c:v>
                </c:pt>
                <c:pt idx="148">
                  <c:v>37407</c:v>
                </c:pt>
                <c:pt idx="149">
                  <c:v>37437</c:v>
                </c:pt>
                <c:pt idx="150">
                  <c:v>37468</c:v>
                </c:pt>
                <c:pt idx="151">
                  <c:v>37499</c:v>
                </c:pt>
                <c:pt idx="152">
                  <c:v>37529</c:v>
                </c:pt>
                <c:pt idx="153">
                  <c:v>37560</c:v>
                </c:pt>
                <c:pt idx="154">
                  <c:v>37590</c:v>
                </c:pt>
                <c:pt idx="155">
                  <c:v>37621</c:v>
                </c:pt>
                <c:pt idx="156">
                  <c:v>37652</c:v>
                </c:pt>
                <c:pt idx="157">
                  <c:v>37680</c:v>
                </c:pt>
                <c:pt idx="158">
                  <c:v>37711</c:v>
                </c:pt>
                <c:pt idx="159">
                  <c:v>37741</c:v>
                </c:pt>
                <c:pt idx="160">
                  <c:v>37772</c:v>
                </c:pt>
                <c:pt idx="161">
                  <c:v>37802</c:v>
                </c:pt>
                <c:pt idx="162">
                  <c:v>37833</c:v>
                </c:pt>
                <c:pt idx="163">
                  <c:v>37864</c:v>
                </c:pt>
                <c:pt idx="164">
                  <c:v>37894</c:v>
                </c:pt>
                <c:pt idx="165">
                  <c:v>37925</c:v>
                </c:pt>
                <c:pt idx="166">
                  <c:v>37955</c:v>
                </c:pt>
                <c:pt idx="167">
                  <c:v>37986</c:v>
                </c:pt>
                <c:pt idx="168">
                  <c:v>38017</c:v>
                </c:pt>
                <c:pt idx="169">
                  <c:v>38046</c:v>
                </c:pt>
                <c:pt idx="170">
                  <c:v>38077</c:v>
                </c:pt>
                <c:pt idx="171">
                  <c:v>38107</c:v>
                </c:pt>
                <c:pt idx="172">
                  <c:v>38138</c:v>
                </c:pt>
                <c:pt idx="173">
                  <c:v>38168</c:v>
                </c:pt>
                <c:pt idx="174">
                  <c:v>38199</c:v>
                </c:pt>
                <c:pt idx="175">
                  <c:v>38230</c:v>
                </c:pt>
                <c:pt idx="176">
                  <c:v>38260</c:v>
                </c:pt>
                <c:pt idx="177">
                  <c:v>38291</c:v>
                </c:pt>
                <c:pt idx="178">
                  <c:v>38321</c:v>
                </c:pt>
                <c:pt idx="179">
                  <c:v>38352</c:v>
                </c:pt>
                <c:pt idx="180">
                  <c:v>38383</c:v>
                </c:pt>
                <c:pt idx="181">
                  <c:v>38411</c:v>
                </c:pt>
                <c:pt idx="182">
                  <c:v>38442</c:v>
                </c:pt>
                <c:pt idx="183">
                  <c:v>38472</c:v>
                </c:pt>
                <c:pt idx="184">
                  <c:v>38503</c:v>
                </c:pt>
                <c:pt idx="185">
                  <c:v>38533</c:v>
                </c:pt>
                <c:pt idx="186">
                  <c:v>38564</c:v>
                </c:pt>
                <c:pt idx="187">
                  <c:v>38595</c:v>
                </c:pt>
                <c:pt idx="188">
                  <c:v>38625</c:v>
                </c:pt>
                <c:pt idx="189">
                  <c:v>38656</c:v>
                </c:pt>
                <c:pt idx="190">
                  <c:v>38686</c:v>
                </c:pt>
                <c:pt idx="191">
                  <c:v>38717</c:v>
                </c:pt>
                <c:pt idx="192">
                  <c:v>38748</c:v>
                </c:pt>
                <c:pt idx="193">
                  <c:v>38776</c:v>
                </c:pt>
                <c:pt idx="194">
                  <c:v>38807</c:v>
                </c:pt>
                <c:pt idx="195">
                  <c:v>38837</c:v>
                </c:pt>
                <c:pt idx="196">
                  <c:v>38868</c:v>
                </c:pt>
                <c:pt idx="197">
                  <c:v>38898</c:v>
                </c:pt>
                <c:pt idx="198">
                  <c:v>38929</c:v>
                </c:pt>
                <c:pt idx="199">
                  <c:v>38960</c:v>
                </c:pt>
                <c:pt idx="200">
                  <c:v>38990</c:v>
                </c:pt>
                <c:pt idx="201">
                  <c:v>39021</c:v>
                </c:pt>
                <c:pt idx="202">
                  <c:v>39051</c:v>
                </c:pt>
                <c:pt idx="203">
                  <c:v>39082</c:v>
                </c:pt>
                <c:pt idx="204">
                  <c:v>39113</c:v>
                </c:pt>
                <c:pt idx="205">
                  <c:v>39141</c:v>
                </c:pt>
                <c:pt idx="206">
                  <c:v>39172</c:v>
                </c:pt>
                <c:pt idx="207">
                  <c:v>39202</c:v>
                </c:pt>
                <c:pt idx="208">
                  <c:v>39233</c:v>
                </c:pt>
                <c:pt idx="209">
                  <c:v>39263</c:v>
                </c:pt>
                <c:pt idx="210">
                  <c:v>39294</c:v>
                </c:pt>
                <c:pt idx="211">
                  <c:v>39325</c:v>
                </c:pt>
                <c:pt idx="212">
                  <c:v>39355</c:v>
                </c:pt>
                <c:pt idx="213">
                  <c:v>39386</c:v>
                </c:pt>
                <c:pt idx="214">
                  <c:v>39416</c:v>
                </c:pt>
                <c:pt idx="215">
                  <c:v>39447</c:v>
                </c:pt>
                <c:pt idx="216">
                  <c:v>39478</c:v>
                </c:pt>
                <c:pt idx="217">
                  <c:v>39507</c:v>
                </c:pt>
                <c:pt idx="218">
                  <c:v>39538</c:v>
                </c:pt>
                <c:pt idx="219">
                  <c:v>39568</c:v>
                </c:pt>
                <c:pt idx="220">
                  <c:v>39599</c:v>
                </c:pt>
                <c:pt idx="221">
                  <c:v>39629</c:v>
                </c:pt>
                <c:pt idx="222">
                  <c:v>39660</c:v>
                </c:pt>
                <c:pt idx="223">
                  <c:v>39691</c:v>
                </c:pt>
                <c:pt idx="224">
                  <c:v>39721</c:v>
                </c:pt>
                <c:pt idx="225">
                  <c:v>39752</c:v>
                </c:pt>
                <c:pt idx="226">
                  <c:v>39782</c:v>
                </c:pt>
                <c:pt idx="227">
                  <c:v>39813</c:v>
                </c:pt>
                <c:pt idx="228">
                  <c:v>39844</c:v>
                </c:pt>
                <c:pt idx="229">
                  <c:v>39872</c:v>
                </c:pt>
                <c:pt idx="230">
                  <c:v>39903</c:v>
                </c:pt>
                <c:pt idx="231">
                  <c:v>39933</c:v>
                </c:pt>
                <c:pt idx="232">
                  <c:v>39964</c:v>
                </c:pt>
                <c:pt idx="233">
                  <c:v>39994</c:v>
                </c:pt>
                <c:pt idx="234">
                  <c:v>40025</c:v>
                </c:pt>
                <c:pt idx="235">
                  <c:v>40056</c:v>
                </c:pt>
                <c:pt idx="236">
                  <c:v>40086</c:v>
                </c:pt>
                <c:pt idx="237">
                  <c:v>40117</c:v>
                </c:pt>
                <c:pt idx="238">
                  <c:v>40147</c:v>
                </c:pt>
                <c:pt idx="239">
                  <c:v>40178</c:v>
                </c:pt>
                <c:pt idx="240">
                  <c:v>40209</c:v>
                </c:pt>
                <c:pt idx="241">
                  <c:v>40237</c:v>
                </c:pt>
                <c:pt idx="242">
                  <c:v>40268</c:v>
                </c:pt>
                <c:pt idx="243">
                  <c:v>40298</c:v>
                </c:pt>
                <c:pt idx="244">
                  <c:v>40329</c:v>
                </c:pt>
                <c:pt idx="245">
                  <c:v>40359</c:v>
                </c:pt>
                <c:pt idx="246">
                  <c:v>40390</c:v>
                </c:pt>
                <c:pt idx="247">
                  <c:v>40421</c:v>
                </c:pt>
                <c:pt idx="248">
                  <c:v>40451</c:v>
                </c:pt>
                <c:pt idx="249">
                  <c:v>40482</c:v>
                </c:pt>
                <c:pt idx="250">
                  <c:v>40512</c:v>
                </c:pt>
                <c:pt idx="251">
                  <c:v>40543</c:v>
                </c:pt>
                <c:pt idx="252">
                  <c:v>40574</c:v>
                </c:pt>
                <c:pt idx="253">
                  <c:v>40602</c:v>
                </c:pt>
                <c:pt idx="254">
                  <c:v>40633</c:v>
                </c:pt>
                <c:pt idx="255">
                  <c:v>40663</c:v>
                </c:pt>
                <c:pt idx="256">
                  <c:v>40694</c:v>
                </c:pt>
                <c:pt idx="257">
                  <c:v>40724</c:v>
                </c:pt>
                <c:pt idx="258">
                  <c:v>40755</c:v>
                </c:pt>
                <c:pt idx="259">
                  <c:v>40786</c:v>
                </c:pt>
                <c:pt idx="260">
                  <c:v>40816</c:v>
                </c:pt>
                <c:pt idx="261">
                  <c:v>40847</c:v>
                </c:pt>
                <c:pt idx="262">
                  <c:v>40877</c:v>
                </c:pt>
                <c:pt idx="263">
                  <c:v>40908</c:v>
                </c:pt>
                <c:pt idx="264">
                  <c:v>40939</c:v>
                </c:pt>
                <c:pt idx="265">
                  <c:v>40968</c:v>
                </c:pt>
                <c:pt idx="266">
                  <c:v>40999</c:v>
                </c:pt>
                <c:pt idx="267">
                  <c:v>41029</c:v>
                </c:pt>
                <c:pt idx="268">
                  <c:v>41060</c:v>
                </c:pt>
                <c:pt idx="269">
                  <c:v>41090</c:v>
                </c:pt>
                <c:pt idx="270">
                  <c:v>41121</c:v>
                </c:pt>
              </c:numCache>
            </c:numRef>
          </c:cat>
          <c:val>
            <c:numRef>
              <c:f>'5.01'!$AA$5:$AA$275</c:f>
              <c:numCache>
                <c:formatCode>#,##0</c:formatCode>
                <c:ptCount val="271"/>
                <c:pt idx="0">
                  <c:v>634</c:v>
                </c:pt>
                <c:pt idx="1">
                  <c:v>639</c:v>
                </c:pt>
                <c:pt idx="2">
                  <c:v>701</c:v>
                </c:pt>
                <c:pt idx="3">
                  <c:v>696</c:v>
                </c:pt>
                <c:pt idx="4">
                  <c:v>704</c:v>
                </c:pt>
                <c:pt idx="5">
                  <c:v>785</c:v>
                </c:pt>
                <c:pt idx="6">
                  <c:v>905</c:v>
                </c:pt>
                <c:pt idx="7">
                  <c:v>1051</c:v>
                </c:pt>
                <c:pt idx="8">
                  <c:v>1141</c:v>
                </c:pt>
                <c:pt idx="9">
                  <c:v>1247</c:v>
                </c:pt>
                <c:pt idx="10">
                  <c:v>1110</c:v>
                </c:pt>
                <c:pt idx="11">
                  <c:v>1080</c:v>
                </c:pt>
                <c:pt idx="12">
                  <c:v>1410</c:v>
                </c:pt>
                <c:pt idx="13">
                  <c:v>1106</c:v>
                </c:pt>
                <c:pt idx="14">
                  <c:v>739</c:v>
                </c:pt>
                <c:pt idx="15">
                  <c:v>666</c:v>
                </c:pt>
                <c:pt idx="16">
                  <c:v>692</c:v>
                </c:pt>
                <c:pt idx="17">
                  <c:v>752</c:v>
                </c:pt>
                <c:pt idx="18">
                  <c:v>670</c:v>
                </c:pt>
                <c:pt idx="19">
                  <c:v>626</c:v>
                </c:pt>
                <c:pt idx="20">
                  <c:v>578</c:v>
                </c:pt>
                <c:pt idx="21">
                  <c:v>511</c:v>
                </c:pt>
                <c:pt idx="22">
                  <c:v>645</c:v>
                </c:pt>
                <c:pt idx="23">
                  <c:v>615</c:v>
                </c:pt>
                <c:pt idx="24">
                  <c:v>474</c:v>
                </c:pt>
                <c:pt idx="25">
                  <c:v>436</c:v>
                </c:pt>
                <c:pt idx="26">
                  <c:v>370</c:v>
                </c:pt>
                <c:pt idx="27">
                  <c:v>366</c:v>
                </c:pt>
                <c:pt idx="28">
                  <c:v>350</c:v>
                </c:pt>
                <c:pt idx="29">
                  <c:v>320</c:v>
                </c:pt>
                <c:pt idx="30">
                  <c:v>369</c:v>
                </c:pt>
                <c:pt idx="31">
                  <c:v>413</c:v>
                </c:pt>
                <c:pt idx="32">
                  <c:v>391</c:v>
                </c:pt>
                <c:pt idx="33">
                  <c:v>425</c:v>
                </c:pt>
                <c:pt idx="34">
                  <c:v>434</c:v>
                </c:pt>
                <c:pt idx="35">
                  <c:v>415</c:v>
                </c:pt>
                <c:pt idx="36">
                  <c:v>417</c:v>
                </c:pt>
                <c:pt idx="37">
                  <c:v>368</c:v>
                </c:pt>
                <c:pt idx="38">
                  <c:v>346</c:v>
                </c:pt>
                <c:pt idx="39">
                  <c:v>382</c:v>
                </c:pt>
                <c:pt idx="40">
                  <c:v>361</c:v>
                </c:pt>
                <c:pt idx="41">
                  <c:v>431</c:v>
                </c:pt>
                <c:pt idx="42">
                  <c:v>435</c:v>
                </c:pt>
                <c:pt idx="43">
                  <c:v>442</c:v>
                </c:pt>
                <c:pt idx="44">
                  <c:v>424</c:v>
                </c:pt>
                <c:pt idx="45">
                  <c:v>422</c:v>
                </c:pt>
                <c:pt idx="46">
                  <c:v>444</c:v>
                </c:pt>
                <c:pt idx="47">
                  <c:v>548</c:v>
                </c:pt>
                <c:pt idx="48">
                  <c:v>260</c:v>
                </c:pt>
                <c:pt idx="49">
                  <c:v>259</c:v>
                </c:pt>
                <c:pt idx="50">
                  <c:v>261</c:v>
                </c:pt>
                <c:pt idx="51">
                  <c:v>262</c:v>
                </c:pt>
                <c:pt idx="52">
                  <c:v>277</c:v>
                </c:pt>
                <c:pt idx="53">
                  <c:v>309</c:v>
                </c:pt>
                <c:pt idx="54">
                  <c:v>314</c:v>
                </c:pt>
                <c:pt idx="55">
                  <c:v>344</c:v>
                </c:pt>
                <c:pt idx="56">
                  <c:v>371</c:v>
                </c:pt>
                <c:pt idx="57">
                  <c:v>336</c:v>
                </c:pt>
                <c:pt idx="58">
                  <c:v>354</c:v>
                </c:pt>
                <c:pt idx="59">
                  <c:v>422</c:v>
                </c:pt>
                <c:pt idx="60">
                  <c:v>524</c:v>
                </c:pt>
                <c:pt idx="61">
                  <c:v>467</c:v>
                </c:pt>
                <c:pt idx="62">
                  <c:v>426</c:v>
                </c:pt>
                <c:pt idx="63">
                  <c:v>438</c:v>
                </c:pt>
                <c:pt idx="64">
                  <c:v>496</c:v>
                </c:pt>
                <c:pt idx="65">
                  <c:v>521</c:v>
                </c:pt>
                <c:pt idx="66">
                  <c:v>490</c:v>
                </c:pt>
                <c:pt idx="67">
                  <c:v>516</c:v>
                </c:pt>
                <c:pt idx="68">
                  <c:v>597</c:v>
                </c:pt>
                <c:pt idx="69">
                  <c:v>496</c:v>
                </c:pt>
                <c:pt idx="70">
                  <c:v>527</c:v>
                </c:pt>
                <c:pt idx="71">
                  <c:v>505</c:v>
                </c:pt>
                <c:pt idx="72">
                  <c:v>495</c:v>
                </c:pt>
                <c:pt idx="73">
                  <c:v>417</c:v>
                </c:pt>
                <c:pt idx="74">
                  <c:v>434</c:v>
                </c:pt>
                <c:pt idx="75">
                  <c:v>404</c:v>
                </c:pt>
                <c:pt idx="76">
                  <c:v>378</c:v>
                </c:pt>
                <c:pt idx="77">
                  <c:v>370</c:v>
                </c:pt>
                <c:pt idx="78">
                  <c:v>354</c:v>
                </c:pt>
                <c:pt idx="79">
                  <c:v>377</c:v>
                </c:pt>
                <c:pt idx="80">
                  <c:v>393</c:v>
                </c:pt>
                <c:pt idx="81">
                  <c:v>511</c:v>
                </c:pt>
                <c:pt idx="82">
                  <c:v>530</c:v>
                </c:pt>
                <c:pt idx="83">
                  <c:v>377</c:v>
                </c:pt>
                <c:pt idx="84">
                  <c:v>378</c:v>
                </c:pt>
                <c:pt idx="85">
                  <c:v>338</c:v>
                </c:pt>
                <c:pt idx="86">
                  <c:v>319</c:v>
                </c:pt>
                <c:pt idx="87">
                  <c:v>332</c:v>
                </c:pt>
                <c:pt idx="88">
                  <c:v>340</c:v>
                </c:pt>
                <c:pt idx="89">
                  <c:v>355</c:v>
                </c:pt>
                <c:pt idx="90">
                  <c:v>327</c:v>
                </c:pt>
                <c:pt idx="91">
                  <c:v>294</c:v>
                </c:pt>
                <c:pt idx="92">
                  <c:v>251</c:v>
                </c:pt>
                <c:pt idx="93">
                  <c:v>341</c:v>
                </c:pt>
                <c:pt idx="94">
                  <c:v>361</c:v>
                </c:pt>
                <c:pt idx="95">
                  <c:v>384</c:v>
                </c:pt>
                <c:pt idx="96">
                  <c:v>363</c:v>
                </c:pt>
                <c:pt idx="97">
                  <c:v>351</c:v>
                </c:pt>
                <c:pt idx="98">
                  <c:v>370</c:v>
                </c:pt>
                <c:pt idx="99">
                  <c:v>386</c:v>
                </c:pt>
                <c:pt idx="100">
                  <c:v>425</c:v>
                </c:pt>
                <c:pt idx="101">
                  <c:v>438</c:v>
                </c:pt>
                <c:pt idx="102">
                  <c:v>390</c:v>
                </c:pt>
                <c:pt idx="103">
                  <c:v>485</c:v>
                </c:pt>
                <c:pt idx="104">
                  <c:v>550</c:v>
                </c:pt>
                <c:pt idx="105">
                  <c:v>651</c:v>
                </c:pt>
                <c:pt idx="106">
                  <c:v>781</c:v>
                </c:pt>
                <c:pt idx="107">
                  <c:v>739</c:v>
                </c:pt>
                <c:pt idx="108">
                  <c:v>777</c:v>
                </c:pt>
                <c:pt idx="109">
                  <c:v>835</c:v>
                </c:pt>
                <c:pt idx="110">
                  <c:v>1053</c:v>
                </c:pt>
                <c:pt idx="111">
                  <c:v>871</c:v>
                </c:pt>
                <c:pt idx="112">
                  <c:v>808</c:v>
                </c:pt>
                <c:pt idx="113">
                  <c:v>761</c:v>
                </c:pt>
                <c:pt idx="114">
                  <c:v>647</c:v>
                </c:pt>
                <c:pt idx="115">
                  <c:v>697</c:v>
                </c:pt>
                <c:pt idx="116">
                  <c:v>673</c:v>
                </c:pt>
                <c:pt idx="117">
                  <c:v>880</c:v>
                </c:pt>
                <c:pt idx="118">
                  <c:v>844</c:v>
                </c:pt>
                <c:pt idx="119">
                  <c:v>924</c:v>
                </c:pt>
                <c:pt idx="120">
                  <c:v>929</c:v>
                </c:pt>
                <c:pt idx="121">
                  <c:v>874</c:v>
                </c:pt>
                <c:pt idx="122">
                  <c:v>802</c:v>
                </c:pt>
                <c:pt idx="123">
                  <c:v>824</c:v>
                </c:pt>
                <c:pt idx="124">
                  <c:v>1025</c:v>
                </c:pt>
                <c:pt idx="125">
                  <c:v>960</c:v>
                </c:pt>
                <c:pt idx="126">
                  <c:v>999</c:v>
                </c:pt>
                <c:pt idx="127">
                  <c:v>982</c:v>
                </c:pt>
                <c:pt idx="128">
                  <c:v>1055</c:v>
                </c:pt>
                <c:pt idx="129">
                  <c:v>1140</c:v>
                </c:pt>
                <c:pt idx="130">
                  <c:v>1299</c:v>
                </c:pt>
                <c:pt idx="131">
                  <c:v>1433</c:v>
                </c:pt>
                <c:pt idx="132">
                  <c:v>1072</c:v>
                </c:pt>
                <c:pt idx="133">
                  <c:v>1003</c:v>
                </c:pt>
                <c:pt idx="134">
                  <c:v>1173</c:v>
                </c:pt>
                <c:pt idx="135">
                  <c:v>1225</c:v>
                </c:pt>
                <c:pt idx="136">
                  <c:v>1151</c:v>
                </c:pt>
                <c:pt idx="137">
                  <c:v>1303</c:v>
                </c:pt>
                <c:pt idx="138">
                  <c:v>1282</c:v>
                </c:pt>
                <c:pt idx="139">
                  <c:v>1292</c:v>
                </c:pt>
                <c:pt idx="140">
                  <c:v>1456</c:v>
                </c:pt>
                <c:pt idx="141">
                  <c:v>1400</c:v>
                </c:pt>
                <c:pt idx="142">
                  <c:v>1552</c:v>
                </c:pt>
                <c:pt idx="143">
                  <c:v>1601</c:v>
                </c:pt>
                <c:pt idx="144">
                  <c:v>1499</c:v>
                </c:pt>
                <c:pt idx="145">
                  <c:v>1499</c:v>
                </c:pt>
                <c:pt idx="146">
                  <c:v>1411</c:v>
                </c:pt>
                <c:pt idx="147">
                  <c:v>1042</c:v>
                </c:pt>
                <c:pt idx="148">
                  <c:v>982</c:v>
                </c:pt>
                <c:pt idx="149">
                  <c:v>949</c:v>
                </c:pt>
                <c:pt idx="150">
                  <c:v>1087</c:v>
                </c:pt>
                <c:pt idx="151">
                  <c:v>1306</c:v>
                </c:pt>
                <c:pt idx="152">
                  <c:v>1327</c:v>
                </c:pt>
                <c:pt idx="153">
                  <c:v>1249</c:v>
                </c:pt>
                <c:pt idx="154">
                  <c:v>1161</c:v>
                </c:pt>
                <c:pt idx="155">
                  <c:v>1102</c:v>
                </c:pt>
                <c:pt idx="156">
                  <c:v>1021</c:v>
                </c:pt>
                <c:pt idx="157">
                  <c:v>1055</c:v>
                </c:pt>
                <c:pt idx="158">
                  <c:v>995</c:v>
                </c:pt>
                <c:pt idx="159">
                  <c:v>791</c:v>
                </c:pt>
                <c:pt idx="160">
                  <c:v>689</c:v>
                </c:pt>
                <c:pt idx="161">
                  <c:v>652</c:v>
                </c:pt>
                <c:pt idx="162">
                  <c:v>565</c:v>
                </c:pt>
                <c:pt idx="163">
                  <c:v>572</c:v>
                </c:pt>
                <c:pt idx="164">
                  <c:v>511</c:v>
                </c:pt>
                <c:pt idx="165">
                  <c:v>527</c:v>
                </c:pt>
                <c:pt idx="166">
                  <c:v>518</c:v>
                </c:pt>
                <c:pt idx="167">
                  <c:v>449</c:v>
                </c:pt>
                <c:pt idx="168">
                  <c:v>401</c:v>
                </c:pt>
                <c:pt idx="169">
                  <c:v>432</c:v>
                </c:pt>
                <c:pt idx="170">
                  <c:v>450</c:v>
                </c:pt>
                <c:pt idx="171">
                  <c:v>447</c:v>
                </c:pt>
                <c:pt idx="172">
                  <c:v>448</c:v>
                </c:pt>
                <c:pt idx="173">
                  <c:v>421</c:v>
                </c:pt>
                <c:pt idx="174">
                  <c:v>443</c:v>
                </c:pt>
                <c:pt idx="175">
                  <c:v>463</c:v>
                </c:pt>
                <c:pt idx="176">
                  <c:v>475</c:v>
                </c:pt>
                <c:pt idx="177">
                  <c:v>453</c:v>
                </c:pt>
                <c:pt idx="178">
                  <c:v>389</c:v>
                </c:pt>
                <c:pt idx="179">
                  <c:v>344</c:v>
                </c:pt>
                <c:pt idx="180">
                  <c:v>369</c:v>
                </c:pt>
                <c:pt idx="181">
                  <c:v>363</c:v>
                </c:pt>
                <c:pt idx="182">
                  <c:v>403</c:v>
                </c:pt>
                <c:pt idx="183">
                  <c:v>483</c:v>
                </c:pt>
                <c:pt idx="184">
                  <c:v>450</c:v>
                </c:pt>
                <c:pt idx="185">
                  <c:v>489</c:v>
                </c:pt>
                <c:pt idx="186">
                  <c:v>466</c:v>
                </c:pt>
                <c:pt idx="187">
                  <c:v>459</c:v>
                </c:pt>
                <c:pt idx="188">
                  <c:v>424</c:v>
                </c:pt>
                <c:pt idx="189">
                  <c:v>440</c:v>
                </c:pt>
                <c:pt idx="190">
                  <c:v>438</c:v>
                </c:pt>
                <c:pt idx="191">
                  <c:v>372</c:v>
                </c:pt>
                <c:pt idx="192">
                  <c:v>368</c:v>
                </c:pt>
                <c:pt idx="193">
                  <c:v>343</c:v>
                </c:pt>
                <c:pt idx="194">
                  <c:v>332</c:v>
                </c:pt>
                <c:pt idx="195">
                  <c:v>296</c:v>
                </c:pt>
                <c:pt idx="196">
                  <c:v>284</c:v>
                </c:pt>
                <c:pt idx="197">
                  <c:v>326</c:v>
                </c:pt>
                <c:pt idx="198">
                  <c:v>310</c:v>
                </c:pt>
                <c:pt idx="199">
                  <c:v>318</c:v>
                </c:pt>
                <c:pt idx="200">
                  <c:v>316</c:v>
                </c:pt>
                <c:pt idx="201">
                  <c:v>279</c:v>
                </c:pt>
                <c:pt idx="202">
                  <c:v>262</c:v>
                </c:pt>
                <c:pt idx="203">
                  <c:v>242</c:v>
                </c:pt>
                <c:pt idx="204">
                  <c:v>208</c:v>
                </c:pt>
                <c:pt idx="205">
                  <c:v>200</c:v>
                </c:pt>
                <c:pt idx="206">
                  <c:v>201</c:v>
                </c:pt>
                <c:pt idx="207">
                  <c:v>192</c:v>
                </c:pt>
                <c:pt idx="208">
                  <c:v>182</c:v>
                </c:pt>
                <c:pt idx="209">
                  <c:v>184</c:v>
                </c:pt>
                <c:pt idx="210">
                  <c:v>242</c:v>
                </c:pt>
                <c:pt idx="211">
                  <c:v>265</c:v>
                </c:pt>
                <c:pt idx="212">
                  <c:v>264</c:v>
                </c:pt>
                <c:pt idx="213">
                  <c:v>251</c:v>
                </c:pt>
                <c:pt idx="214">
                  <c:v>322</c:v>
                </c:pt>
                <c:pt idx="215">
                  <c:v>340</c:v>
                </c:pt>
                <c:pt idx="216">
                  <c:v>425</c:v>
                </c:pt>
                <c:pt idx="217">
                  <c:v>376</c:v>
                </c:pt>
                <c:pt idx="218">
                  <c:v>419</c:v>
                </c:pt>
                <c:pt idx="219">
                  <c:v>370</c:v>
                </c:pt>
                <c:pt idx="220">
                  <c:v>464</c:v>
                </c:pt>
                <c:pt idx="221">
                  <c:v>390</c:v>
                </c:pt>
                <c:pt idx="222">
                  <c:v>417</c:v>
                </c:pt>
                <c:pt idx="223">
                  <c:v>513</c:v>
                </c:pt>
                <c:pt idx="224">
                  <c:v>619</c:v>
                </c:pt>
                <c:pt idx="225">
                  <c:v>1144</c:v>
                </c:pt>
                <c:pt idx="226">
                  <c:v>1808</c:v>
                </c:pt>
                <c:pt idx="227">
                  <c:v>1342</c:v>
                </c:pt>
                <c:pt idx="228">
                  <c:v>1602</c:v>
                </c:pt>
                <c:pt idx="229">
                  <c:v>1917</c:v>
                </c:pt>
                <c:pt idx="230">
                  <c:v>1556</c:v>
                </c:pt>
                <c:pt idx="231">
                  <c:v>1094</c:v>
                </c:pt>
                <c:pt idx="232">
                  <c:v>866</c:v>
                </c:pt>
                <c:pt idx="233">
                  <c:v>682</c:v>
                </c:pt>
                <c:pt idx="234">
                  <c:v>584</c:v>
                </c:pt>
                <c:pt idx="235">
                  <c:v>629</c:v>
                </c:pt>
                <c:pt idx="236">
                  <c:v>507</c:v>
                </c:pt>
                <c:pt idx="237">
                  <c:v>517</c:v>
                </c:pt>
                <c:pt idx="238">
                  <c:v>469</c:v>
                </c:pt>
                <c:pt idx="239">
                  <c:v>403</c:v>
                </c:pt>
                <c:pt idx="240">
                  <c:v>364</c:v>
                </c:pt>
                <c:pt idx="241">
                  <c:v>411</c:v>
                </c:pt>
                <c:pt idx="242">
                  <c:v>379</c:v>
                </c:pt>
                <c:pt idx="243">
                  <c:v>328</c:v>
                </c:pt>
                <c:pt idx="244">
                  <c:v>401</c:v>
                </c:pt>
                <c:pt idx="245">
                  <c:v>438</c:v>
                </c:pt>
                <c:pt idx="246">
                  <c:v>431</c:v>
                </c:pt>
                <c:pt idx="247">
                  <c:v>468</c:v>
                </c:pt>
                <c:pt idx="248">
                  <c:v>439</c:v>
                </c:pt>
                <c:pt idx="249">
                  <c:v>400</c:v>
                </c:pt>
                <c:pt idx="250">
                  <c:v>407</c:v>
                </c:pt>
                <c:pt idx="251">
                  <c:v>333</c:v>
                </c:pt>
                <c:pt idx="252">
                  <c:v>313</c:v>
                </c:pt>
                <c:pt idx="253">
                  <c:v>301</c:v>
                </c:pt>
                <c:pt idx="254">
                  <c:v>324</c:v>
                </c:pt>
                <c:pt idx="255">
                  <c:v>307</c:v>
                </c:pt>
                <c:pt idx="256">
                  <c:v>293</c:v>
                </c:pt>
                <c:pt idx="257">
                  <c:v>317</c:v>
                </c:pt>
                <c:pt idx="258">
                  <c:v>327</c:v>
                </c:pt>
                <c:pt idx="259">
                  <c:v>465</c:v>
                </c:pt>
                <c:pt idx="260">
                  <c:v>593</c:v>
                </c:pt>
                <c:pt idx="261">
                  <c:v>523</c:v>
                </c:pt>
                <c:pt idx="262">
                  <c:v>631</c:v>
                </c:pt>
                <c:pt idx="263">
                  <c:v>612</c:v>
                </c:pt>
                <c:pt idx="264">
                  <c:v>530</c:v>
                </c:pt>
                <c:pt idx="265">
                  <c:v>508</c:v>
                </c:pt>
                <c:pt idx="266">
                  <c:v>503</c:v>
                </c:pt>
                <c:pt idx="267">
                  <c:v>495</c:v>
                </c:pt>
                <c:pt idx="268">
                  <c:v>542</c:v>
                </c:pt>
                <c:pt idx="269">
                  <c:v>490</c:v>
                </c:pt>
                <c:pt idx="270">
                  <c:v>511</c:v>
                </c:pt>
              </c:numCache>
            </c:numRef>
          </c:val>
          <c:smooth val="0"/>
        </c:ser>
        <c:dLbls>
          <c:showLegendKey val="0"/>
          <c:showVal val="0"/>
          <c:showCatName val="0"/>
          <c:showSerName val="0"/>
          <c:showPercent val="0"/>
          <c:showBubbleSize val="0"/>
        </c:dLbls>
        <c:marker val="1"/>
        <c:smooth val="0"/>
        <c:axId val="73315072"/>
        <c:axId val="73316608"/>
      </c:lineChart>
      <c:dateAx>
        <c:axId val="73315072"/>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3316608"/>
        <c:crosses val="autoZero"/>
        <c:auto val="1"/>
        <c:lblOffset val="100"/>
        <c:baseTimeUnit val="months"/>
        <c:majorUnit val="3"/>
        <c:majorTimeUnit val="years"/>
        <c:minorUnit val="1"/>
        <c:minorTimeUnit val="years"/>
      </c:dateAx>
      <c:valAx>
        <c:axId val="73316608"/>
        <c:scaling>
          <c:orientation val="minMax"/>
          <c:max val="200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375005249343832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3315072"/>
        <c:crosses val="autoZero"/>
        <c:crossBetween val="between"/>
      </c:valAx>
      <c:spPr>
        <a:noFill/>
        <a:ln w="12700">
          <a:solidFill>
            <a:srgbClr val="717073"/>
          </a:solidFill>
          <a:prstDash val="solid"/>
        </a:ln>
      </c:spPr>
    </c:plotArea>
    <c:legend>
      <c:legendPos val="r"/>
      <c:layout>
        <c:manualLayout>
          <c:xMode val="edge"/>
          <c:yMode val="edge"/>
          <c:x val="0.44160240194488276"/>
          <c:y val="0.91913089773333689"/>
          <c:w val="0.22080120097244138"/>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33355034757544"/>
          <c:y val="8.2500100708130741E-2"/>
          <c:w val="0.81000131836152078"/>
          <c:h val="0.69000084228618441"/>
        </c:manualLayout>
      </c:layout>
      <c:lineChart>
        <c:grouping val="standard"/>
        <c:varyColors val="0"/>
        <c:ser>
          <c:idx val="0"/>
          <c:order val="0"/>
          <c:tx>
            <c:strRef>
              <c:f>'5.01'!$AE$4</c:f>
              <c:strCache>
                <c:ptCount val="1"/>
                <c:pt idx="0">
                  <c:v>EU Bs vs BBs Spread Differential, bps</c:v>
                </c:pt>
              </c:strCache>
            </c:strRef>
          </c:tx>
          <c:spPr>
            <a:ln w="25400">
              <a:solidFill>
                <a:srgbClr val="003366"/>
              </a:solidFill>
              <a:prstDash val="solid"/>
            </a:ln>
          </c:spPr>
          <c:marker>
            <c:symbol val="none"/>
          </c:marker>
          <c:cat>
            <c:numRef>
              <c:f>'5.01'!$AD$5:$AD$818</c:f>
              <c:numCache>
                <c:formatCode>mm/dd/yyyy</c:formatCode>
                <c:ptCount val="814"/>
                <c:pt idx="0">
                  <c:v>36168</c:v>
                </c:pt>
                <c:pt idx="1">
                  <c:v>36175</c:v>
                </c:pt>
                <c:pt idx="2">
                  <c:v>36182</c:v>
                </c:pt>
                <c:pt idx="3">
                  <c:v>36189</c:v>
                </c:pt>
                <c:pt idx="4">
                  <c:v>36196</c:v>
                </c:pt>
                <c:pt idx="5">
                  <c:v>36203</c:v>
                </c:pt>
                <c:pt idx="6">
                  <c:v>36210</c:v>
                </c:pt>
                <c:pt idx="7">
                  <c:v>36217</c:v>
                </c:pt>
                <c:pt idx="8">
                  <c:v>36224</c:v>
                </c:pt>
                <c:pt idx="9">
                  <c:v>36231</c:v>
                </c:pt>
                <c:pt idx="10">
                  <c:v>36238</c:v>
                </c:pt>
                <c:pt idx="11">
                  <c:v>36245</c:v>
                </c:pt>
                <c:pt idx="12">
                  <c:v>36252</c:v>
                </c:pt>
                <c:pt idx="13">
                  <c:v>36259</c:v>
                </c:pt>
                <c:pt idx="14">
                  <c:v>36266</c:v>
                </c:pt>
                <c:pt idx="15">
                  <c:v>36273</c:v>
                </c:pt>
                <c:pt idx="16">
                  <c:v>36280</c:v>
                </c:pt>
                <c:pt idx="17">
                  <c:v>36287</c:v>
                </c:pt>
                <c:pt idx="18">
                  <c:v>36294</c:v>
                </c:pt>
                <c:pt idx="19">
                  <c:v>36301</c:v>
                </c:pt>
                <c:pt idx="20">
                  <c:v>36308</c:v>
                </c:pt>
                <c:pt idx="21">
                  <c:v>36315</c:v>
                </c:pt>
                <c:pt idx="22">
                  <c:v>36322</c:v>
                </c:pt>
                <c:pt idx="23">
                  <c:v>36329</c:v>
                </c:pt>
                <c:pt idx="24">
                  <c:v>36336</c:v>
                </c:pt>
                <c:pt idx="25">
                  <c:v>36343</c:v>
                </c:pt>
                <c:pt idx="26">
                  <c:v>36350</c:v>
                </c:pt>
                <c:pt idx="27">
                  <c:v>36357</c:v>
                </c:pt>
                <c:pt idx="28">
                  <c:v>36364</c:v>
                </c:pt>
                <c:pt idx="29">
                  <c:v>36371</c:v>
                </c:pt>
                <c:pt idx="30">
                  <c:v>36378</c:v>
                </c:pt>
                <c:pt idx="31">
                  <c:v>36385</c:v>
                </c:pt>
                <c:pt idx="32">
                  <c:v>36392</c:v>
                </c:pt>
                <c:pt idx="33">
                  <c:v>36399</c:v>
                </c:pt>
                <c:pt idx="34">
                  <c:v>36406</c:v>
                </c:pt>
                <c:pt idx="35">
                  <c:v>36413</c:v>
                </c:pt>
                <c:pt idx="36">
                  <c:v>36420</c:v>
                </c:pt>
                <c:pt idx="37">
                  <c:v>36427</c:v>
                </c:pt>
                <c:pt idx="38">
                  <c:v>36434</c:v>
                </c:pt>
                <c:pt idx="39">
                  <c:v>36441</c:v>
                </c:pt>
                <c:pt idx="40">
                  <c:v>36448</c:v>
                </c:pt>
                <c:pt idx="41">
                  <c:v>36455</c:v>
                </c:pt>
                <c:pt idx="42">
                  <c:v>36462</c:v>
                </c:pt>
                <c:pt idx="43">
                  <c:v>36469</c:v>
                </c:pt>
                <c:pt idx="44">
                  <c:v>36476</c:v>
                </c:pt>
                <c:pt idx="45">
                  <c:v>36483</c:v>
                </c:pt>
                <c:pt idx="46">
                  <c:v>36490</c:v>
                </c:pt>
                <c:pt idx="47">
                  <c:v>36497</c:v>
                </c:pt>
                <c:pt idx="48">
                  <c:v>36504</c:v>
                </c:pt>
                <c:pt idx="49">
                  <c:v>36511</c:v>
                </c:pt>
                <c:pt idx="50">
                  <c:v>36518</c:v>
                </c:pt>
                <c:pt idx="51">
                  <c:v>36525</c:v>
                </c:pt>
                <c:pt idx="52">
                  <c:v>36532</c:v>
                </c:pt>
                <c:pt idx="53">
                  <c:v>36539</c:v>
                </c:pt>
                <c:pt idx="54">
                  <c:v>36546</c:v>
                </c:pt>
                <c:pt idx="55">
                  <c:v>36553</c:v>
                </c:pt>
                <c:pt idx="56">
                  <c:v>36560</c:v>
                </c:pt>
                <c:pt idx="57">
                  <c:v>36567</c:v>
                </c:pt>
                <c:pt idx="58">
                  <c:v>36574</c:v>
                </c:pt>
                <c:pt idx="59">
                  <c:v>36581</c:v>
                </c:pt>
                <c:pt idx="60">
                  <c:v>36588</c:v>
                </c:pt>
                <c:pt idx="61">
                  <c:v>36595</c:v>
                </c:pt>
                <c:pt idx="62">
                  <c:v>36602</c:v>
                </c:pt>
                <c:pt idx="63">
                  <c:v>36609</c:v>
                </c:pt>
                <c:pt idx="64">
                  <c:v>36616</c:v>
                </c:pt>
                <c:pt idx="65">
                  <c:v>36623</c:v>
                </c:pt>
                <c:pt idx="66">
                  <c:v>36630</c:v>
                </c:pt>
                <c:pt idx="67">
                  <c:v>36637</c:v>
                </c:pt>
                <c:pt idx="68">
                  <c:v>36644</c:v>
                </c:pt>
                <c:pt idx="69">
                  <c:v>36651</c:v>
                </c:pt>
                <c:pt idx="70">
                  <c:v>36658</c:v>
                </c:pt>
                <c:pt idx="71">
                  <c:v>36665</c:v>
                </c:pt>
                <c:pt idx="72">
                  <c:v>36672</c:v>
                </c:pt>
                <c:pt idx="73">
                  <c:v>36679</c:v>
                </c:pt>
                <c:pt idx="74">
                  <c:v>36686</c:v>
                </c:pt>
                <c:pt idx="75">
                  <c:v>36693</c:v>
                </c:pt>
                <c:pt idx="76">
                  <c:v>36700</c:v>
                </c:pt>
                <c:pt idx="77">
                  <c:v>36707</c:v>
                </c:pt>
                <c:pt idx="78">
                  <c:v>36714</c:v>
                </c:pt>
                <c:pt idx="79">
                  <c:v>36721</c:v>
                </c:pt>
                <c:pt idx="80">
                  <c:v>36728</c:v>
                </c:pt>
                <c:pt idx="81">
                  <c:v>36735</c:v>
                </c:pt>
                <c:pt idx="82">
                  <c:v>36742</c:v>
                </c:pt>
                <c:pt idx="83">
                  <c:v>36749</c:v>
                </c:pt>
                <c:pt idx="84">
                  <c:v>36756</c:v>
                </c:pt>
                <c:pt idx="85">
                  <c:v>36763</c:v>
                </c:pt>
                <c:pt idx="86">
                  <c:v>36770</c:v>
                </c:pt>
                <c:pt idx="87">
                  <c:v>36777</c:v>
                </c:pt>
                <c:pt idx="88">
                  <c:v>36784</c:v>
                </c:pt>
                <c:pt idx="89">
                  <c:v>36791</c:v>
                </c:pt>
                <c:pt idx="90">
                  <c:v>36798</c:v>
                </c:pt>
                <c:pt idx="91">
                  <c:v>36805</c:v>
                </c:pt>
                <c:pt idx="92">
                  <c:v>36812</c:v>
                </c:pt>
                <c:pt idx="93">
                  <c:v>36819</c:v>
                </c:pt>
                <c:pt idx="94">
                  <c:v>36826</c:v>
                </c:pt>
                <c:pt idx="95">
                  <c:v>36833</c:v>
                </c:pt>
                <c:pt idx="96">
                  <c:v>36840</c:v>
                </c:pt>
                <c:pt idx="97">
                  <c:v>36847</c:v>
                </c:pt>
                <c:pt idx="98">
                  <c:v>36854</c:v>
                </c:pt>
                <c:pt idx="99">
                  <c:v>36861</c:v>
                </c:pt>
                <c:pt idx="100">
                  <c:v>36868</c:v>
                </c:pt>
                <c:pt idx="101">
                  <c:v>36875</c:v>
                </c:pt>
                <c:pt idx="102">
                  <c:v>36882</c:v>
                </c:pt>
                <c:pt idx="103">
                  <c:v>36889</c:v>
                </c:pt>
                <c:pt idx="104">
                  <c:v>36896</c:v>
                </c:pt>
                <c:pt idx="105">
                  <c:v>36903</c:v>
                </c:pt>
                <c:pt idx="106">
                  <c:v>36910</c:v>
                </c:pt>
                <c:pt idx="107">
                  <c:v>36917</c:v>
                </c:pt>
                <c:pt idx="108">
                  <c:v>36924</c:v>
                </c:pt>
                <c:pt idx="109">
                  <c:v>36931</c:v>
                </c:pt>
                <c:pt idx="110">
                  <c:v>36938</c:v>
                </c:pt>
                <c:pt idx="111">
                  <c:v>36945</c:v>
                </c:pt>
                <c:pt idx="112">
                  <c:v>36952</c:v>
                </c:pt>
                <c:pt idx="113">
                  <c:v>36959</c:v>
                </c:pt>
                <c:pt idx="114">
                  <c:v>36966</c:v>
                </c:pt>
                <c:pt idx="115">
                  <c:v>36973</c:v>
                </c:pt>
                <c:pt idx="116">
                  <c:v>36980</c:v>
                </c:pt>
                <c:pt idx="117">
                  <c:v>36987</c:v>
                </c:pt>
                <c:pt idx="118">
                  <c:v>36994</c:v>
                </c:pt>
                <c:pt idx="119">
                  <c:v>37001</c:v>
                </c:pt>
                <c:pt idx="120">
                  <c:v>37008</c:v>
                </c:pt>
                <c:pt idx="121">
                  <c:v>37015</c:v>
                </c:pt>
                <c:pt idx="122">
                  <c:v>37022</c:v>
                </c:pt>
                <c:pt idx="123">
                  <c:v>37029</c:v>
                </c:pt>
                <c:pt idx="124">
                  <c:v>37036</c:v>
                </c:pt>
                <c:pt idx="125">
                  <c:v>37043</c:v>
                </c:pt>
                <c:pt idx="126">
                  <c:v>37050</c:v>
                </c:pt>
                <c:pt idx="127">
                  <c:v>37057</c:v>
                </c:pt>
                <c:pt idx="128">
                  <c:v>37064</c:v>
                </c:pt>
                <c:pt idx="129">
                  <c:v>37071</c:v>
                </c:pt>
                <c:pt idx="130">
                  <c:v>37078</c:v>
                </c:pt>
                <c:pt idx="131">
                  <c:v>37085</c:v>
                </c:pt>
                <c:pt idx="132">
                  <c:v>37092</c:v>
                </c:pt>
                <c:pt idx="133">
                  <c:v>37099</c:v>
                </c:pt>
                <c:pt idx="134">
                  <c:v>37106</c:v>
                </c:pt>
                <c:pt idx="135">
                  <c:v>37113</c:v>
                </c:pt>
                <c:pt idx="136">
                  <c:v>37120</c:v>
                </c:pt>
                <c:pt idx="137">
                  <c:v>37127</c:v>
                </c:pt>
                <c:pt idx="138">
                  <c:v>37134</c:v>
                </c:pt>
                <c:pt idx="139">
                  <c:v>37141</c:v>
                </c:pt>
                <c:pt idx="140">
                  <c:v>37148</c:v>
                </c:pt>
                <c:pt idx="141">
                  <c:v>37155</c:v>
                </c:pt>
                <c:pt idx="142">
                  <c:v>37162</c:v>
                </c:pt>
                <c:pt idx="143">
                  <c:v>37169</c:v>
                </c:pt>
                <c:pt idx="144">
                  <c:v>37176</c:v>
                </c:pt>
                <c:pt idx="145">
                  <c:v>37183</c:v>
                </c:pt>
                <c:pt idx="146">
                  <c:v>37190</c:v>
                </c:pt>
                <c:pt idx="147">
                  <c:v>37197</c:v>
                </c:pt>
                <c:pt idx="148">
                  <c:v>37204</c:v>
                </c:pt>
                <c:pt idx="149">
                  <c:v>37211</c:v>
                </c:pt>
                <c:pt idx="150">
                  <c:v>37218</c:v>
                </c:pt>
                <c:pt idx="151">
                  <c:v>37225</c:v>
                </c:pt>
                <c:pt idx="152">
                  <c:v>37232</c:v>
                </c:pt>
                <c:pt idx="153">
                  <c:v>37239</c:v>
                </c:pt>
                <c:pt idx="154">
                  <c:v>37246</c:v>
                </c:pt>
                <c:pt idx="155">
                  <c:v>37253</c:v>
                </c:pt>
                <c:pt idx="156">
                  <c:v>37260</c:v>
                </c:pt>
                <c:pt idx="157">
                  <c:v>37267</c:v>
                </c:pt>
                <c:pt idx="158">
                  <c:v>37274</c:v>
                </c:pt>
                <c:pt idx="159">
                  <c:v>37281</c:v>
                </c:pt>
                <c:pt idx="160">
                  <c:v>37288</c:v>
                </c:pt>
                <c:pt idx="161">
                  <c:v>37295</c:v>
                </c:pt>
                <c:pt idx="162">
                  <c:v>37302</c:v>
                </c:pt>
                <c:pt idx="163">
                  <c:v>37309</c:v>
                </c:pt>
                <c:pt idx="164">
                  <c:v>37316</c:v>
                </c:pt>
                <c:pt idx="165">
                  <c:v>37323</c:v>
                </c:pt>
                <c:pt idx="166">
                  <c:v>37330</c:v>
                </c:pt>
                <c:pt idx="167">
                  <c:v>37337</c:v>
                </c:pt>
                <c:pt idx="168">
                  <c:v>37344</c:v>
                </c:pt>
                <c:pt idx="169">
                  <c:v>37351</c:v>
                </c:pt>
                <c:pt idx="170">
                  <c:v>37358</c:v>
                </c:pt>
                <c:pt idx="171">
                  <c:v>37365</c:v>
                </c:pt>
                <c:pt idx="172">
                  <c:v>37372</c:v>
                </c:pt>
                <c:pt idx="173">
                  <c:v>37379</c:v>
                </c:pt>
                <c:pt idx="174">
                  <c:v>37386</c:v>
                </c:pt>
                <c:pt idx="175">
                  <c:v>37393</c:v>
                </c:pt>
                <c:pt idx="176">
                  <c:v>37400</c:v>
                </c:pt>
                <c:pt idx="177">
                  <c:v>37407</c:v>
                </c:pt>
                <c:pt idx="178">
                  <c:v>37414</c:v>
                </c:pt>
                <c:pt idx="179">
                  <c:v>37421</c:v>
                </c:pt>
                <c:pt idx="180">
                  <c:v>37428</c:v>
                </c:pt>
                <c:pt idx="181">
                  <c:v>37435</c:v>
                </c:pt>
                <c:pt idx="182">
                  <c:v>37442</c:v>
                </c:pt>
                <c:pt idx="183">
                  <c:v>37449</c:v>
                </c:pt>
                <c:pt idx="184">
                  <c:v>37456</c:v>
                </c:pt>
                <c:pt idx="185">
                  <c:v>37463</c:v>
                </c:pt>
                <c:pt idx="186">
                  <c:v>37470</c:v>
                </c:pt>
                <c:pt idx="187">
                  <c:v>37477</c:v>
                </c:pt>
                <c:pt idx="188">
                  <c:v>37484</c:v>
                </c:pt>
                <c:pt idx="189">
                  <c:v>37491</c:v>
                </c:pt>
                <c:pt idx="190">
                  <c:v>37498</c:v>
                </c:pt>
                <c:pt idx="191">
                  <c:v>37505</c:v>
                </c:pt>
                <c:pt idx="192">
                  <c:v>37512</c:v>
                </c:pt>
                <c:pt idx="193">
                  <c:v>37519</c:v>
                </c:pt>
                <c:pt idx="194">
                  <c:v>37526</c:v>
                </c:pt>
                <c:pt idx="195">
                  <c:v>37533</c:v>
                </c:pt>
                <c:pt idx="196">
                  <c:v>37540</c:v>
                </c:pt>
                <c:pt idx="197">
                  <c:v>37547</c:v>
                </c:pt>
                <c:pt idx="198">
                  <c:v>37554</c:v>
                </c:pt>
                <c:pt idx="199">
                  <c:v>37561</c:v>
                </c:pt>
                <c:pt idx="200">
                  <c:v>37568</c:v>
                </c:pt>
                <c:pt idx="201">
                  <c:v>37575</c:v>
                </c:pt>
                <c:pt idx="202">
                  <c:v>37582</c:v>
                </c:pt>
                <c:pt idx="203">
                  <c:v>37589</c:v>
                </c:pt>
                <c:pt idx="204">
                  <c:v>37596</c:v>
                </c:pt>
                <c:pt idx="205">
                  <c:v>37603</c:v>
                </c:pt>
                <c:pt idx="206">
                  <c:v>37610</c:v>
                </c:pt>
                <c:pt idx="207">
                  <c:v>37617</c:v>
                </c:pt>
                <c:pt idx="208">
                  <c:v>37624</c:v>
                </c:pt>
                <c:pt idx="209">
                  <c:v>37631</c:v>
                </c:pt>
                <c:pt idx="210">
                  <c:v>37638</c:v>
                </c:pt>
                <c:pt idx="211">
                  <c:v>37645</c:v>
                </c:pt>
                <c:pt idx="212">
                  <c:v>37652</c:v>
                </c:pt>
                <c:pt idx="213">
                  <c:v>37659</c:v>
                </c:pt>
                <c:pt idx="214">
                  <c:v>37666</c:v>
                </c:pt>
                <c:pt idx="215">
                  <c:v>37673</c:v>
                </c:pt>
                <c:pt idx="216">
                  <c:v>37680</c:v>
                </c:pt>
                <c:pt idx="217">
                  <c:v>37687</c:v>
                </c:pt>
                <c:pt idx="218">
                  <c:v>37694</c:v>
                </c:pt>
                <c:pt idx="219">
                  <c:v>37701</c:v>
                </c:pt>
                <c:pt idx="220">
                  <c:v>37708</c:v>
                </c:pt>
                <c:pt idx="221">
                  <c:v>37715</c:v>
                </c:pt>
                <c:pt idx="222">
                  <c:v>37722</c:v>
                </c:pt>
                <c:pt idx="223">
                  <c:v>37729</c:v>
                </c:pt>
                <c:pt idx="224">
                  <c:v>37736</c:v>
                </c:pt>
                <c:pt idx="225">
                  <c:v>37743</c:v>
                </c:pt>
                <c:pt idx="226">
                  <c:v>37750</c:v>
                </c:pt>
                <c:pt idx="227">
                  <c:v>37757</c:v>
                </c:pt>
                <c:pt idx="228">
                  <c:v>37764</c:v>
                </c:pt>
                <c:pt idx="229">
                  <c:v>37771</c:v>
                </c:pt>
                <c:pt idx="230">
                  <c:v>37778</c:v>
                </c:pt>
                <c:pt idx="231">
                  <c:v>37785</c:v>
                </c:pt>
                <c:pt idx="232">
                  <c:v>37792</c:v>
                </c:pt>
                <c:pt idx="233">
                  <c:v>37799</c:v>
                </c:pt>
                <c:pt idx="234">
                  <c:v>37806</c:v>
                </c:pt>
                <c:pt idx="235">
                  <c:v>37813</c:v>
                </c:pt>
                <c:pt idx="236">
                  <c:v>37820</c:v>
                </c:pt>
                <c:pt idx="237">
                  <c:v>37827</c:v>
                </c:pt>
                <c:pt idx="238">
                  <c:v>37834</c:v>
                </c:pt>
                <c:pt idx="239">
                  <c:v>37841</c:v>
                </c:pt>
                <c:pt idx="240">
                  <c:v>37848</c:v>
                </c:pt>
                <c:pt idx="241">
                  <c:v>37855</c:v>
                </c:pt>
                <c:pt idx="242">
                  <c:v>37862</c:v>
                </c:pt>
                <c:pt idx="243">
                  <c:v>37869</c:v>
                </c:pt>
                <c:pt idx="244">
                  <c:v>37876</c:v>
                </c:pt>
                <c:pt idx="245">
                  <c:v>37883</c:v>
                </c:pt>
                <c:pt idx="246">
                  <c:v>37890</c:v>
                </c:pt>
                <c:pt idx="247">
                  <c:v>37897</c:v>
                </c:pt>
                <c:pt idx="248">
                  <c:v>37904</c:v>
                </c:pt>
                <c:pt idx="249">
                  <c:v>37911</c:v>
                </c:pt>
                <c:pt idx="250">
                  <c:v>37918</c:v>
                </c:pt>
                <c:pt idx="251">
                  <c:v>37925</c:v>
                </c:pt>
                <c:pt idx="252">
                  <c:v>37932</c:v>
                </c:pt>
                <c:pt idx="253">
                  <c:v>37939</c:v>
                </c:pt>
                <c:pt idx="254">
                  <c:v>37946</c:v>
                </c:pt>
                <c:pt idx="255">
                  <c:v>37953</c:v>
                </c:pt>
                <c:pt idx="256">
                  <c:v>37960</c:v>
                </c:pt>
                <c:pt idx="257">
                  <c:v>37967</c:v>
                </c:pt>
                <c:pt idx="258">
                  <c:v>37974</c:v>
                </c:pt>
                <c:pt idx="259">
                  <c:v>37981</c:v>
                </c:pt>
                <c:pt idx="260">
                  <c:v>37988</c:v>
                </c:pt>
                <c:pt idx="261">
                  <c:v>37995</c:v>
                </c:pt>
                <c:pt idx="262">
                  <c:v>38002</c:v>
                </c:pt>
                <c:pt idx="263">
                  <c:v>38009</c:v>
                </c:pt>
                <c:pt idx="264">
                  <c:v>38016</c:v>
                </c:pt>
                <c:pt idx="265">
                  <c:v>38023</c:v>
                </c:pt>
                <c:pt idx="266">
                  <c:v>38030</c:v>
                </c:pt>
                <c:pt idx="267">
                  <c:v>38037</c:v>
                </c:pt>
                <c:pt idx="268">
                  <c:v>38044</c:v>
                </c:pt>
                <c:pt idx="269">
                  <c:v>38051</c:v>
                </c:pt>
                <c:pt idx="270">
                  <c:v>38058</c:v>
                </c:pt>
                <c:pt idx="271">
                  <c:v>38065</c:v>
                </c:pt>
                <c:pt idx="272">
                  <c:v>38072</c:v>
                </c:pt>
                <c:pt idx="273">
                  <c:v>38079</c:v>
                </c:pt>
                <c:pt idx="274">
                  <c:v>38086</c:v>
                </c:pt>
                <c:pt idx="275">
                  <c:v>38093</c:v>
                </c:pt>
                <c:pt idx="276">
                  <c:v>38100</c:v>
                </c:pt>
                <c:pt idx="277">
                  <c:v>38107</c:v>
                </c:pt>
                <c:pt idx="278">
                  <c:v>38114</c:v>
                </c:pt>
                <c:pt idx="279">
                  <c:v>38121</c:v>
                </c:pt>
                <c:pt idx="280">
                  <c:v>38128</c:v>
                </c:pt>
                <c:pt idx="281">
                  <c:v>38135</c:v>
                </c:pt>
                <c:pt idx="282">
                  <c:v>38142</c:v>
                </c:pt>
                <c:pt idx="283">
                  <c:v>38149</c:v>
                </c:pt>
                <c:pt idx="284">
                  <c:v>38156</c:v>
                </c:pt>
                <c:pt idx="285">
                  <c:v>38163</c:v>
                </c:pt>
                <c:pt idx="286">
                  <c:v>38170</c:v>
                </c:pt>
                <c:pt idx="287">
                  <c:v>38177</c:v>
                </c:pt>
                <c:pt idx="288">
                  <c:v>38184</c:v>
                </c:pt>
                <c:pt idx="289">
                  <c:v>38191</c:v>
                </c:pt>
                <c:pt idx="290">
                  <c:v>38198</c:v>
                </c:pt>
                <c:pt idx="291">
                  <c:v>38205</c:v>
                </c:pt>
                <c:pt idx="292">
                  <c:v>38212</c:v>
                </c:pt>
                <c:pt idx="293">
                  <c:v>38219</c:v>
                </c:pt>
                <c:pt idx="294">
                  <c:v>38226</c:v>
                </c:pt>
                <c:pt idx="295">
                  <c:v>38233</c:v>
                </c:pt>
                <c:pt idx="296">
                  <c:v>38240</c:v>
                </c:pt>
                <c:pt idx="297">
                  <c:v>38247</c:v>
                </c:pt>
                <c:pt idx="298">
                  <c:v>38254</c:v>
                </c:pt>
                <c:pt idx="299">
                  <c:v>38261</c:v>
                </c:pt>
                <c:pt idx="300">
                  <c:v>38268</c:v>
                </c:pt>
                <c:pt idx="301">
                  <c:v>38275</c:v>
                </c:pt>
                <c:pt idx="302">
                  <c:v>38282</c:v>
                </c:pt>
                <c:pt idx="303">
                  <c:v>38289</c:v>
                </c:pt>
                <c:pt idx="304">
                  <c:v>38296</c:v>
                </c:pt>
                <c:pt idx="305">
                  <c:v>38303</c:v>
                </c:pt>
                <c:pt idx="306">
                  <c:v>38310</c:v>
                </c:pt>
                <c:pt idx="307">
                  <c:v>38317</c:v>
                </c:pt>
                <c:pt idx="308">
                  <c:v>38324</c:v>
                </c:pt>
                <c:pt idx="309">
                  <c:v>38331</c:v>
                </c:pt>
                <c:pt idx="310">
                  <c:v>38338</c:v>
                </c:pt>
                <c:pt idx="311">
                  <c:v>38345</c:v>
                </c:pt>
                <c:pt idx="312">
                  <c:v>38352</c:v>
                </c:pt>
                <c:pt idx="313">
                  <c:v>38359</c:v>
                </c:pt>
                <c:pt idx="314">
                  <c:v>38366</c:v>
                </c:pt>
                <c:pt idx="315">
                  <c:v>38373</c:v>
                </c:pt>
                <c:pt idx="316">
                  <c:v>38380</c:v>
                </c:pt>
                <c:pt idx="317">
                  <c:v>38387</c:v>
                </c:pt>
                <c:pt idx="318">
                  <c:v>38394</c:v>
                </c:pt>
                <c:pt idx="319">
                  <c:v>38401</c:v>
                </c:pt>
                <c:pt idx="320">
                  <c:v>38408</c:v>
                </c:pt>
                <c:pt idx="321">
                  <c:v>38415</c:v>
                </c:pt>
                <c:pt idx="322">
                  <c:v>38422</c:v>
                </c:pt>
                <c:pt idx="323">
                  <c:v>38429</c:v>
                </c:pt>
                <c:pt idx="324">
                  <c:v>38436</c:v>
                </c:pt>
                <c:pt idx="325">
                  <c:v>38443</c:v>
                </c:pt>
                <c:pt idx="326">
                  <c:v>38450</c:v>
                </c:pt>
                <c:pt idx="327">
                  <c:v>38457</c:v>
                </c:pt>
                <c:pt idx="328">
                  <c:v>38464</c:v>
                </c:pt>
                <c:pt idx="329">
                  <c:v>38471</c:v>
                </c:pt>
                <c:pt idx="330">
                  <c:v>38478</c:v>
                </c:pt>
                <c:pt idx="331">
                  <c:v>38485</c:v>
                </c:pt>
                <c:pt idx="332">
                  <c:v>38492</c:v>
                </c:pt>
                <c:pt idx="333">
                  <c:v>38499</c:v>
                </c:pt>
                <c:pt idx="334">
                  <c:v>38506</c:v>
                </c:pt>
                <c:pt idx="335">
                  <c:v>38513</c:v>
                </c:pt>
                <c:pt idx="336">
                  <c:v>38520</c:v>
                </c:pt>
                <c:pt idx="337">
                  <c:v>38527</c:v>
                </c:pt>
                <c:pt idx="338">
                  <c:v>38534</c:v>
                </c:pt>
                <c:pt idx="339">
                  <c:v>38541</c:v>
                </c:pt>
                <c:pt idx="340">
                  <c:v>38548</c:v>
                </c:pt>
                <c:pt idx="341">
                  <c:v>38555</c:v>
                </c:pt>
                <c:pt idx="342">
                  <c:v>38562</c:v>
                </c:pt>
                <c:pt idx="343">
                  <c:v>38569</c:v>
                </c:pt>
                <c:pt idx="344">
                  <c:v>38576</c:v>
                </c:pt>
                <c:pt idx="345">
                  <c:v>38583</c:v>
                </c:pt>
                <c:pt idx="346">
                  <c:v>38590</c:v>
                </c:pt>
                <c:pt idx="347">
                  <c:v>38597</c:v>
                </c:pt>
                <c:pt idx="348">
                  <c:v>38604</c:v>
                </c:pt>
                <c:pt idx="349">
                  <c:v>38611</c:v>
                </c:pt>
                <c:pt idx="350">
                  <c:v>38618</c:v>
                </c:pt>
                <c:pt idx="351">
                  <c:v>38625</c:v>
                </c:pt>
                <c:pt idx="352">
                  <c:v>38632</c:v>
                </c:pt>
                <c:pt idx="353">
                  <c:v>38639</c:v>
                </c:pt>
                <c:pt idx="354">
                  <c:v>38646</c:v>
                </c:pt>
                <c:pt idx="355">
                  <c:v>38653</c:v>
                </c:pt>
                <c:pt idx="356">
                  <c:v>38660</c:v>
                </c:pt>
                <c:pt idx="357">
                  <c:v>38667</c:v>
                </c:pt>
                <c:pt idx="358">
                  <c:v>38674</c:v>
                </c:pt>
                <c:pt idx="359">
                  <c:v>38681</c:v>
                </c:pt>
                <c:pt idx="360">
                  <c:v>38688</c:v>
                </c:pt>
                <c:pt idx="361">
                  <c:v>38695</c:v>
                </c:pt>
                <c:pt idx="362">
                  <c:v>38702</c:v>
                </c:pt>
                <c:pt idx="363">
                  <c:v>38709</c:v>
                </c:pt>
                <c:pt idx="364">
                  <c:v>38716</c:v>
                </c:pt>
                <c:pt idx="365">
                  <c:v>38723</c:v>
                </c:pt>
                <c:pt idx="366">
                  <c:v>38730</c:v>
                </c:pt>
                <c:pt idx="367">
                  <c:v>38737</c:v>
                </c:pt>
                <c:pt idx="368">
                  <c:v>38744</c:v>
                </c:pt>
                <c:pt idx="369">
                  <c:v>38751</c:v>
                </c:pt>
                <c:pt idx="370">
                  <c:v>38758</c:v>
                </c:pt>
                <c:pt idx="371">
                  <c:v>38765</c:v>
                </c:pt>
                <c:pt idx="372">
                  <c:v>38772</c:v>
                </c:pt>
                <c:pt idx="373">
                  <c:v>38779</c:v>
                </c:pt>
                <c:pt idx="374">
                  <c:v>38786</c:v>
                </c:pt>
                <c:pt idx="375">
                  <c:v>38793</c:v>
                </c:pt>
                <c:pt idx="376">
                  <c:v>38800</c:v>
                </c:pt>
                <c:pt idx="377">
                  <c:v>38807</c:v>
                </c:pt>
                <c:pt idx="378">
                  <c:v>38814</c:v>
                </c:pt>
                <c:pt idx="379">
                  <c:v>38821</c:v>
                </c:pt>
                <c:pt idx="380">
                  <c:v>38828</c:v>
                </c:pt>
                <c:pt idx="381">
                  <c:v>38835</c:v>
                </c:pt>
                <c:pt idx="382">
                  <c:v>38842</c:v>
                </c:pt>
                <c:pt idx="383">
                  <c:v>38849</c:v>
                </c:pt>
                <c:pt idx="384">
                  <c:v>38856</c:v>
                </c:pt>
                <c:pt idx="385">
                  <c:v>38863</c:v>
                </c:pt>
                <c:pt idx="386">
                  <c:v>38870</c:v>
                </c:pt>
                <c:pt idx="405">
                  <c:v>38877</c:v>
                </c:pt>
                <c:pt idx="406">
                  <c:v>38884</c:v>
                </c:pt>
                <c:pt idx="407">
                  <c:v>38891</c:v>
                </c:pt>
                <c:pt idx="408">
                  <c:v>38898</c:v>
                </c:pt>
                <c:pt idx="409">
                  <c:v>38905</c:v>
                </c:pt>
                <c:pt idx="410">
                  <c:v>38912</c:v>
                </c:pt>
                <c:pt idx="411">
                  <c:v>38919</c:v>
                </c:pt>
                <c:pt idx="412">
                  <c:v>38926</c:v>
                </c:pt>
                <c:pt idx="413">
                  <c:v>38933</c:v>
                </c:pt>
                <c:pt idx="414">
                  <c:v>38940</c:v>
                </c:pt>
                <c:pt idx="415">
                  <c:v>38947</c:v>
                </c:pt>
                <c:pt idx="416">
                  <c:v>38954</c:v>
                </c:pt>
                <c:pt idx="417">
                  <c:v>38961</c:v>
                </c:pt>
                <c:pt idx="418">
                  <c:v>38968</c:v>
                </c:pt>
                <c:pt idx="419">
                  <c:v>38975</c:v>
                </c:pt>
                <c:pt idx="420">
                  <c:v>38982</c:v>
                </c:pt>
                <c:pt idx="421">
                  <c:v>38989</c:v>
                </c:pt>
                <c:pt idx="422">
                  <c:v>38996</c:v>
                </c:pt>
                <c:pt idx="423">
                  <c:v>39003</c:v>
                </c:pt>
                <c:pt idx="424">
                  <c:v>39010</c:v>
                </c:pt>
                <c:pt idx="425">
                  <c:v>39017</c:v>
                </c:pt>
                <c:pt idx="426">
                  <c:v>39024</c:v>
                </c:pt>
                <c:pt idx="427">
                  <c:v>39031</c:v>
                </c:pt>
                <c:pt idx="428">
                  <c:v>39038</c:v>
                </c:pt>
                <c:pt idx="429">
                  <c:v>39045</c:v>
                </c:pt>
                <c:pt idx="430">
                  <c:v>39052</c:v>
                </c:pt>
                <c:pt idx="431">
                  <c:v>39059</c:v>
                </c:pt>
                <c:pt idx="432">
                  <c:v>39066</c:v>
                </c:pt>
                <c:pt idx="433">
                  <c:v>39073</c:v>
                </c:pt>
                <c:pt idx="434">
                  <c:v>39080</c:v>
                </c:pt>
                <c:pt idx="435">
                  <c:v>39087</c:v>
                </c:pt>
                <c:pt idx="436">
                  <c:v>39094</c:v>
                </c:pt>
                <c:pt idx="437">
                  <c:v>39101</c:v>
                </c:pt>
                <c:pt idx="438">
                  <c:v>39108</c:v>
                </c:pt>
                <c:pt idx="439">
                  <c:v>39115</c:v>
                </c:pt>
                <c:pt idx="440">
                  <c:v>39122</c:v>
                </c:pt>
                <c:pt idx="441">
                  <c:v>39129</c:v>
                </c:pt>
                <c:pt idx="442">
                  <c:v>39136</c:v>
                </c:pt>
                <c:pt idx="443">
                  <c:v>39143</c:v>
                </c:pt>
                <c:pt idx="444">
                  <c:v>39150</c:v>
                </c:pt>
                <c:pt idx="445">
                  <c:v>39157</c:v>
                </c:pt>
                <c:pt idx="446">
                  <c:v>39164</c:v>
                </c:pt>
                <c:pt idx="447">
                  <c:v>39171</c:v>
                </c:pt>
                <c:pt idx="448">
                  <c:v>39178</c:v>
                </c:pt>
                <c:pt idx="449">
                  <c:v>39185</c:v>
                </c:pt>
                <c:pt idx="450">
                  <c:v>39192</c:v>
                </c:pt>
                <c:pt idx="451">
                  <c:v>39199</c:v>
                </c:pt>
                <c:pt idx="452">
                  <c:v>39206</c:v>
                </c:pt>
                <c:pt idx="453">
                  <c:v>39213</c:v>
                </c:pt>
                <c:pt idx="454">
                  <c:v>39220</c:v>
                </c:pt>
                <c:pt idx="455">
                  <c:v>39227</c:v>
                </c:pt>
                <c:pt idx="456">
                  <c:v>39234</c:v>
                </c:pt>
                <c:pt idx="457">
                  <c:v>39241</c:v>
                </c:pt>
                <c:pt idx="458">
                  <c:v>39248</c:v>
                </c:pt>
                <c:pt idx="459">
                  <c:v>39255</c:v>
                </c:pt>
                <c:pt idx="460">
                  <c:v>39262</c:v>
                </c:pt>
                <c:pt idx="461">
                  <c:v>39269</c:v>
                </c:pt>
                <c:pt idx="462">
                  <c:v>39276</c:v>
                </c:pt>
                <c:pt idx="463">
                  <c:v>39283</c:v>
                </c:pt>
                <c:pt idx="464">
                  <c:v>39290</c:v>
                </c:pt>
                <c:pt idx="465">
                  <c:v>39297</c:v>
                </c:pt>
                <c:pt idx="466">
                  <c:v>39304</c:v>
                </c:pt>
                <c:pt idx="467">
                  <c:v>39311</c:v>
                </c:pt>
                <c:pt idx="468">
                  <c:v>39318</c:v>
                </c:pt>
                <c:pt idx="469">
                  <c:v>39325</c:v>
                </c:pt>
                <c:pt idx="470">
                  <c:v>39332</c:v>
                </c:pt>
                <c:pt idx="471">
                  <c:v>39339</c:v>
                </c:pt>
                <c:pt idx="472">
                  <c:v>39346</c:v>
                </c:pt>
                <c:pt idx="473">
                  <c:v>39353</c:v>
                </c:pt>
                <c:pt idx="474">
                  <c:v>39360</c:v>
                </c:pt>
                <c:pt idx="475">
                  <c:v>39367</c:v>
                </c:pt>
                <c:pt idx="476">
                  <c:v>39374</c:v>
                </c:pt>
                <c:pt idx="477">
                  <c:v>39381</c:v>
                </c:pt>
                <c:pt idx="478">
                  <c:v>39388</c:v>
                </c:pt>
                <c:pt idx="479">
                  <c:v>39395</c:v>
                </c:pt>
                <c:pt idx="480">
                  <c:v>39402</c:v>
                </c:pt>
                <c:pt idx="481">
                  <c:v>39409</c:v>
                </c:pt>
                <c:pt idx="482">
                  <c:v>39416</c:v>
                </c:pt>
                <c:pt idx="483">
                  <c:v>39423</c:v>
                </c:pt>
                <c:pt idx="484">
                  <c:v>39430</c:v>
                </c:pt>
                <c:pt idx="485">
                  <c:v>39437</c:v>
                </c:pt>
                <c:pt idx="486">
                  <c:v>39444</c:v>
                </c:pt>
                <c:pt idx="487">
                  <c:v>39451</c:v>
                </c:pt>
                <c:pt idx="488">
                  <c:v>39458</c:v>
                </c:pt>
                <c:pt idx="489">
                  <c:v>39465</c:v>
                </c:pt>
                <c:pt idx="490">
                  <c:v>39472</c:v>
                </c:pt>
                <c:pt idx="491">
                  <c:v>39479</c:v>
                </c:pt>
                <c:pt idx="492">
                  <c:v>39486</c:v>
                </c:pt>
                <c:pt idx="493">
                  <c:v>39493</c:v>
                </c:pt>
                <c:pt idx="494">
                  <c:v>39500</c:v>
                </c:pt>
                <c:pt idx="495">
                  <c:v>39507</c:v>
                </c:pt>
                <c:pt idx="496">
                  <c:v>39514</c:v>
                </c:pt>
                <c:pt idx="497">
                  <c:v>39521</c:v>
                </c:pt>
                <c:pt idx="498">
                  <c:v>39528</c:v>
                </c:pt>
                <c:pt idx="499">
                  <c:v>39535</c:v>
                </c:pt>
                <c:pt idx="500">
                  <c:v>39542</c:v>
                </c:pt>
                <c:pt idx="501">
                  <c:v>39549</c:v>
                </c:pt>
                <c:pt idx="502">
                  <c:v>39556</c:v>
                </c:pt>
                <c:pt idx="503">
                  <c:v>39563</c:v>
                </c:pt>
                <c:pt idx="504">
                  <c:v>39570</c:v>
                </c:pt>
                <c:pt idx="505">
                  <c:v>39577</c:v>
                </c:pt>
                <c:pt idx="506">
                  <c:v>39584</c:v>
                </c:pt>
                <c:pt idx="507">
                  <c:v>39591</c:v>
                </c:pt>
                <c:pt idx="508">
                  <c:v>39598</c:v>
                </c:pt>
                <c:pt idx="509">
                  <c:v>39605</c:v>
                </c:pt>
                <c:pt idx="510">
                  <c:v>39612</c:v>
                </c:pt>
                <c:pt idx="511">
                  <c:v>39619</c:v>
                </c:pt>
                <c:pt idx="512">
                  <c:v>39626</c:v>
                </c:pt>
                <c:pt idx="513">
                  <c:v>39633</c:v>
                </c:pt>
                <c:pt idx="514">
                  <c:v>39640</c:v>
                </c:pt>
                <c:pt idx="515">
                  <c:v>39647</c:v>
                </c:pt>
                <c:pt idx="516">
                  <c:v>39654</c:v>
                </c:pt>
                <c:pt idx="517">
                  <c:v>39661</c:v>
                </c:pt>
                <c:pt idx="518">
                  <c:v>39668</c:v>
                </c:pt>
                <c:pt idx="519">
                  <c:v>39675</c:v>
                </c:pt>
                <c:pt idx="520">
                  <c:v>39682</c:v>
                </c:pt>
                <c:pt idx="521">
                  <c:v>39689</c:v>
                </c:pt>
                <c:pt idx="522">
                  <c:v>39696</c:v>
                </c:pt>
                <c:pt idx="523">
                  <c:v>39703</c:v>
                </c:pt>
                <c:pt idx="524">
                  <c:v>39710</c:v>
                </c:pt>
                <c:pt idx="525">
                  <c:v>39717</c:v>
                </c:pt>
                <c:pt idx="526">
                  <c:v>39724</c:v>
                </c:pt>
                <c:pt idx="527">
                  <c:v>39731</c:v>
                </c:pt>
                <c:pt idx="528">
                  <c:v>39738</c:v>
                </c:pt>
                <c:pt idx="529">
                  <c:v>39745</c:v>
                </c:pt>
                <c:pt idx="530">
                  <c:v>39752</c:v>
                </c:pt>
                <c:pt idx="531">
                  <c:v>39759</c:v>
                </c:pt>
                <c:pt idx="532">
                  <c:v>39766</c:v>
                </c:pt>
                <c:pt idx="533">
                  <c:v>39773</c:v>
                </c:pt>
                <c:pt idx="534">
                  <c:v>39780</c:v>
                </c:pt>
                <c:pt idx="535">
                  <c:v>39787</c:v>
                </c:pt>
                <c:pt idx="536">
                  <c:v>39794</c:v>
                </c:pt>
                <c:pt idx="537">
                  <c:v>39801</c:v>
                </c:pt>
                <c:pt idx="538">
                  <c:v>39808</c:v>
                </c:pt>
                <c:pt idx="539">
                  <c:v>39815</c:v>
                </c:pt>
                <c:pt idx="540">
                  <c:v>39822</c:v>
                </c:pt>
                <c:pt idx="541">
                  <c:v>39829</c:v>
                </c:pt>
                <c:pt idx="542">
                  <c:v>39836</c:v>
                </c:pt>
                <c:pt idx="543">
                  <c:v>39843</c:v>
                </c:pt>
                <c:pt idx="544">
                  <c:v>39850</c:v>
                </c:pt>
                <c:pt idx="545">
                  <c:v>39857</c:v>
                </c:pt>
                <c:pt idx="546">
                  <c:v>39864</c:v>
                </c:pt>
                <c:pt idx="547">
                  <c:v>39871</c:v>
                </c:pt>
                <c:pt idx="548">
                  <c:v>39878</c:v>
                </c:pt>
                <c:pt idx="549">
                  <c:v>39885</c:v>
                </c:pt>
                <c:pt idx="550">
                  <c:v>39892</c:v>
                </c:pt>
                <c:pt idx="551">
                  <c:v>39899</c:v>
                </c:pt>
                <c:pt idx="552">
                  <c:v>39906</c:v>
                </c:pt>
                <c:pt idx="553">
                  <c:v>39913</c:v>
                </c:pt>
                <c:pt idx="554">
                  <c:v>39920</c:v>
                </c:pt>
                <c:pt idx="555">
                  <c:v>39927</c:v>
                </c:pt>
                <c:pt idx="556">
                  <c:v>39934</c:v>
                </c:pt>
                <c:pt idx="557">
                  <c:v>39941</c:v>
                </c:pt>
                <c:pt idx="558">
                  <c:v>39948</c:v>
                </c:pt>
                <c:pt idx="559">
                  <c:v>39955</c:v>
                </c:pt>
                <c:pt idx="560">
                  <c:v>39962</c:v>
                </c:pt>
                <c:pt idx="561">
                  <c:v>39969</c:v>
                </c:pt>
                <c:pt idx="562">
                  <c:v>39976</c:v>
                </c:pt>
                <c:pt idx="563">
                  <c:v>39983</c:v>
                </c:pt>
                <c:pt idx="564">
                  <c:v>39990</c:v>
                </c:pt>
                <c:pt idx="565">
                  <c:v>39997</c:v>
                </c:pt>
                <c:pt idx="566">
                  <c:v>40004</c:v>
                </c:pt>
                <c:pt idx="567">
                  <c:v>40011</c:v>
                </c:pt>
                <c:pt idx="568">
                  <c:v>40018</c:v>
                </c:pt>
                <c:pt idx="569">
                  <c:v>40025</c:v>
                </c:pt>
                <c:pt idx="570">
                  <c:v>40032</c:v>
                </c:pt>
                <c:pt idx="571">
                  <c:v>40039</c:v>
                </c:pt>
                <c:pt idx="572">
                  <c:v>40046</c:v>
                </c:pt>
                <c:pt idx="573">
                  <c:v>40053</c:v>
                </c:pt>
                <c:pt idx="574">
                  <c:v>40060</c:v>
                </c:pt>
                <c:pt idx="575">
                  <c:v>40067</c:v>
                </c:pt>
                <c:pt idx="576">
                  <c:v>40074</c:v>
                </c:pt>
                <c:pt idx="577">
                  <c:v>40081</c:v>
                </c:pt>
                <c:pt idx="578">
                  <c:v>40088</c:v>
                </c:pt>
                <c:pt idx="579">
                  <c:v>40095</c:v>
                </c:pt>
                <c:pt idx="580">
                  <c:v>40102</c:v>
                </c:pt>
                <c:pt idx="581">
                  <c:v>40109</c:v>
                </c:pt>
                <c:pt idx="582">
                  <c:v>40116</c:v>
                </c:pt>
                <c:pt idx="583">
                  <c:v>40123</c:v>
                </c:pt>
                <c:pt idx="584">
                  <c:v>40130</c:v>
                </c:pt>
                <c:pt idx="585">
                  <c:v>40137</c:v>
                </c:pt>
                <c:pt idx="586">
                  <c:v>40144</c:v>
                </c:pt>
                <c:pt idx="587">
                  <c:v>40151</c:v>
                </c:pt>
                <c:pt idx="588">
                  <c:v>40158</c:v>
                </c:pt>
                <c:pt idx="589">
                  <c:v>40165</c:v>
                </c:pt>
                <c:pt idx="590">
                  <c:v>40172</c:v>
                </c:pt>
                <c:pt idx="591">
                  <c:v>40179</c:v>
                </c:pt>
                <c:pt idx="592">
                  <c:v>40186</c:v>
                </c:pt>
                <c:pt idx="593">
                  <c:v>40193</c:v>
                </c:pt>
                <c:pt idx="594">
                  <c:v>40200</c:v>
                </c:pt>
                <c:pt idx="595">
                  <c:v>40207</c:v>
                </c:pt>
                <c:pt idx="596">
                  <c:v>40214</c:v>
                </c:pt>
                <c:pt idx="597">
                  <c:v>40221</c:v>
                </c:pt>
                <c:pt idx="598">
                  <c:v>40228</c:v>
                </c:pt>
                <c:pt idx="599">
                  <c:v>40235</c:v>
                </c:pt>
                <c:pt idx="600">
                  <c:v>40242</c:v>
                </c:pt>
                <c:pt idx="601">
                  <c:v>40249</c:v>
                </c:pt>
                <c:pt idx="602">
                  <c:v>40256</c:v>
                </c:pt>
                <c:pt idx="603">
                  <c:v>40263</c:v>
                </c:pt>
                <c:pt idx="604">
                  <c:v>40270</c:v>
                </c:pt>
                <c:pt idx="605">
                  <c:v>40277</c:v>
                </c:pt>
                <c:pt idx="606">
                  <c:v>40284</c:v>
                </c:pt>
                <c:pt idx="607">
                  <c:v>40291</c:v>
                </c:pt>
                <c:pt idx="608">
                  <c:v>40298</c:v>
                </c:pt>
                <c:pt idx="609">
                  <c:v>40305</c:v>
                </c:pt>
                <c:pt idx="610">
                  <c:v>40312</c:v>
                </c:pt>
                <c:pt idx="611">
                  <c:v>40319</c:v>
                </c:pt>
                <c:pt idx="612">
                  <c:v>40326</c:v>
                </c:pt>
                <c:pt idx="613">
                  <c:v>40333</c:v>
                </c:pt>
                <c:pt idx="614">
                  <c:v>40340</c:v>
                </c:pt>
                <c:pt idx="615">
                  <c:v>40347</c:v>
                </c:pt>
                <c:pt idx="616">
                  <c:v>40354</c:v>
                </c:pt>
                <c:pt idx="617">
                  <c:v>40361</c:v>
                </c:pt>
                <c:pt idx="618">
                  <c:v>40368</c:v>
                </c:pt>
                <c:pt idx="619">
                  <c:v>40375</c:v>
                </c:pt>
                <c:pt idx="620">
                  <c:v>40382</c:v>
                </c:pt>
                <c:pt idx="621">
                  <c:v>40389</c:v>
                </c:pt>
                <c:pt idx="622">
                  <c:v>40396</c:v>
                </c:pt>
                <c:pt idx="623">
                  <c:v>40403</c:v>
                </c:pt>
                <c:pt idx="624">
                  <c:v>40410</c:v>
                </c:pt>
                <c:pt idx="625">
                  <c:v>40417</c:v>
                </c:pt>
                <c:pt idx="626">
                  <c:v>40424</c:v>
                </c:pt>
                <c:pt idx="627">
                  <c:v>40431</c:v>
                </c:pt>
                <c:pt idx="628">
                  <c:v>40438</c:v>
                </c:pt>
                <c:pt idx="629">
                  <c:v>40445</c:v>
                </c:pt>
                <c:pt idx="630">
                  <c:v>40452</c:v>
                </c:pt>
                <c:pt idx="631">
                  <c:v>40459</c:v>
                </c:pt>
                <c:pt idx="632">
                  <c:v>40466</c:v>
                </c:pt>
                <c:pt idx="633">
                  <c:v>40473</c:v>
                </c:pt>
                <c:pt idx="634">
                  <c:v>40480</c:v>
                </c:pt>
                <c:pt idx="635">
                  <c:v>40487</c:v>
                </c:pt>
                <c:pt idx="636">
                  <c:v>40494</c:v>
                </c:pt>
                <c:pt idx="637">
                  <c:v>40501</c:v>
                </c:pt>
                <c:pt idx="638">
                  <c:v>40508</c:v>
                </c:pt>
                <c:pt idx="639">
                  <c:v>40515</c:v>
                </c:pt>
                <c:pt idx="640">
                  <c:v>40522</c:v>
                </c:pt>
                <c:pt idx="641">
                  <c:v>40529</c:v>
                </c:pt>
                <c:pt idx="642">
                  <c:v>40536</c:v>
                </c:pt>
                <c:pt idx="643">
                  <c:v>40543</c:v>
                </c:pt>
                <c:pt idx="644">
                  <c:v>40550</c:v>
                </c:pt>
                <c:pt idx="645">
                  <c:v>40557</c:v>
                </c:pt>
                <c:pt idx="646">
                  <c:v>40564</c:v>
                </c:pt>
                <c:pt idx="647">
                  <c:v>40571</c:v>
                </c:pt>
                <c:pt idx="648">
                  <c:v>40578</c:v>
                </c:pt>
                <c:pt idx="649">
                  <c:v>40585</c:v>
                </c:pt>
                <c:pt idx="650">
                  <c:v>40592</c:v>
                </c:pt>
                <c:pt idx="651">
                  <c:v>40599</c:v>
                </c:pt>
                <c:pt idx="652">
                  <c:v>40606</c:v>
                </c:pt>
                <c:pt idx="653">
                  <c:v>40613</c:v>
                </c:pt>
                <c:pt idx="654">
                  <c:v>40620</c:v>
                </c:pt>
                <c:pt idx="655">
                  <c:v>40627</c:v>
                </c:pt>
                <c:pt idx="656">
                  <c:v>40634</c:v>
                </c:pt>
                <c:pt idx="657">
                  <c:v>40641</c:v>
                </c:pt>
                <c:pt idx="658">
                  <c:v>40648</c:v>
                </c:pt>
                <c:pt idx="659">
                  <c:v>40655</c:v>
                </c:pt>
                <c:pt idx="660">
                  <c:v>40662</c:v>
                </c:pt>
                <c:pt idx="661">
                  <c:v>40669</c:v>
                </c:pt>
                <c:pt idx="662">
                  <c:v>40676</c:v>
                </c:pt>
                <c:pt idx="663">
                  <c:v>40683</c:v>
                </c:pt>
                <c:pt idx="664">
                  <c:v>40690</c:v>
                </c:pt>
                <c:pt idx="665">
                  <c:v>40697</c:v>
                </c:pt>
                <c:pt idx="666">
                  <c:v>40704</c:v>
                </c:pt>
                <c:pt idx="667">
                  <c:v>40711</c:v>
                </c:pt>
                <c:pt idx="668">
                  <c:v>40718</c:v>
                </c:pt>
                <c:pt idx="669">
                  <c:v>40725</c:v>
                </c:pt>
                <c:pt idx="670">
                  <c:v>40732</c:v>
                </c:pt>
                <c:pt idx="671">
                  <c:v>40739</c:v>
                </c:pt>
                <c:pt idx="672">
                  <c:v>40746</c:v>
                </c:pt>
                <c:pt idx="673">
                  <c:v>40753</c:v>
                </c:pt>
                <c:pt idx="674">
                  <c:v>40760</c:v>
                </c:pt>
                <c:pt idx="675">
                  <c:v>40767</c:v>
                </c:pt>
                <c:pt idx="676">
                  <c:v>40774</c:v>
                </c:pt>
                <c:pt idx="677">
                  <c:v>40781</c:v>
                </c:pt>
                <c:pt idx="678">
                  <c:v>40788</c:v>
                </c:pt>
                <c:pt idx="679">
                  <c:v>40795</c:v>
                </c:pt>
                <c:pt idx="680">
                  <c:v>40802</c:v>
                </c:pt>
                <c:pt idx="681">
                  <c:v>40809</c:v>
                </c:pt>
                <c:pt idx="682">
                  <c:v>40816</c:v>
                </c:pt>
                <c:pt idx="683">
                  <c:v>40823</c:v>
                </c:pt>
                <c:pt idx="684">
                  <c:v>40830</c:v>
                </c:pt>
                <c:pt idx="685">
                  <c:v>40837</c:v>
                </c:pt>
                <c:pt idx="686">
                  <c:v>40844</c:v>
                </c:pt>
                <c:pt idx="687">
                  <c:v>40851</c:v>
                </c:pt>
                <c:pt idx="688">
                  <c:v>40858</c:v>
                </c:pt>
                <c:pt idx="689">
                  <c:v>40865</c:v>
                </c:pt>
                <c:pt idx="690">
                  <c:v>40872</c:v>
                </c:pt>
                <c:pt idx="691">
                  <c:v>40879</c:v>
                </c:pt>
                <c:pt idx="692">
                  <c:v>40886</c:v>
                </c:pt>
                <c:pt idx="693">
                  <c:v>40893</c:v>
                </c:pt>
                <c:pt idx="694">
                  <c:v>40900</c:v>
                </c:pt>
                <c:pt idx="695">
                  <c:v>40907</c:v>
                </c:pt>
                <c:pt idx="696">
                  <c:v>40914</c:v>
                </c:pt>
                <c:pt idx="697">
                  <c:v>40921</c:v>
                </c:pt>
                <c:pt idx="698">
                  <c:v>40928</c:v>
                </c:pt>
                <c:pt idx="699">
                  <c:v>40935</c:v>
                </c:pt>
                <c:pt idx="700">
                  <c:v>40942</c:v>
                </c:pt>
                <c:pt idx="701">
                  <c:v>40949</c:v>
                </c:pt>
                <c:pt idx="702">
                  <c:v>40956</c:v>
                </c:pt>
                <c:pt idx="703">
                  <c:v>40963</c:v>
                </c:pt>
                <c:pt idx="704">
                  <c:v>40970</c:v>
                </c:pt>
                <c:pt idx="705">
                  <c:v>40977</c:v>
                </c:pt>
                <c:pt idx="706">
                  <c:v>40984</c:v>
                </c:pt>
                <c:pt idx="707">
                  <c:v>40991</c:v>
                </c:pt>
                <c:pt idx="708">
                  <c:v>40998</c:v>
                </c:pt>
                <c:pt idx="709">
                  <c:v>41005</c:v>
                </c:pt>
                <c:pt idx="710">
                  <c:v>41012</c:v>
                </c:pt>
                <c:pt idx="711">
                  <c:v>41019</c:v>
                </c:pt>
                <c:pt idx="712">
                  <c:v>41026</c:v>
                </c:pt>
                <c:pt idx="713">
                  <c:v>41033</c:v>
                </c:pt>
                <c:pt idx="714">
                  <c:v>41040</c:v>
                </c:pt>
                <c:pt idx="715">
                  <c:v>41047</c:v>
                </c:pt>
                <c:pt idx="716">
                  <c:v>41054</c:v>
                </c:pt>
                <c:pt idx="717">
                  <c:v>41061</c:v>
                </c:pt>
                <c:pt idx="718">
                  <c:v>41068</c:v>
                </c:pt>
                <c:pt idx="719">
                  <c:v>41075</c:v>
                </c:pt>
                <c:pt idx="720">
                  <c:v>41082</c:v>
                </c:pt>
                <c:pt idx="721">
                  <c:v>41089</c:v>
                </c:pt>
                <c:pt idx="722">
                  <c:v>41096</c:v>
                </c:pt>
                <c:pt idx="723">
                  <c:v>41103</c:v>
                </c:pt>
                <c:pt idx="724">
                  <c:v>41110</c:v>
                </c:pt>
                <c:pt idx="725">
                  <c:v>41117</c:v>
                </c:pt>
                <c:pt idx="726">
                  <c:v>41124</c:v>
                </c:pt>
                <c:pt idx="727">
                  <c:v>41131</c:v>
                </c:pt>
                <c:pt idx="728">
                  <c:v>41138</c:v>
                </c:pt>
                <c:pt idx="729">
                  <c:v>41145</c:v>
                </c:pt>
                <c:pt idx="730">
                  <c:v>41152</c:v>
                </c:pt>
                <c:pt idx="731">
                  <c:v>41159</c:v>
                </c:pt>
                <c:pt idx="732">
                  <c:v>41166</c:v>
                </c:pt>
                <c:pt idx="733">
                  <c:v>41173</c:v>
                </c:pt>
                <c:pt idx="734">
                  <c:v>41180</c:v>
                </c:pt>
                <c:pt idx="735">
                  <c:v>41187</c:v>
                </c:pt>
                <c:pt idx="736">
                  <c:v>41194</c:v>
                </c:pt>
                <c:pt idx="737">
                  <c:v>41201</c:v>
                </c:pt>
                <c:pt idx="738">
                  <c:v>41208</c:v>
                </c:pt>
                <c:pt idx="739">
                  <c:v>41215</c:v>
                </c:pt>
                <c:pt idx="740">
                  <c:v>41222</c:v>
                </c:pt>
                <c:pt idx="741">
                  <c:v>41229</c:v>
                </c:pt>
                <c:pt idx="742">
                  <c:v>41236</c:v>
                </c:pt>
                <c:pt idx="743">
                  <c:v>41243</c:v>
                </c:pt>
                <c:pt idx="744">
                  <c:v>41250</c:v>
                </c:pt>
                <c:pt idx="745">
                  <c:v>41257</c:v>
                </c:pt>
                <c:pt idx="746">
                  <c:v>41264</c:v>
                </c:pt>
                <c:pt idx="747">
                  <c:v>41271</c:v>
                </c:pt>
                <c:pt idx="748">
                  <c:v>41278</c:v>
                </c:pt>
                <c:pt idx="749">
                  <c:v>41285</c:v>
                </c:pt>
                <c:pt idx="750">
                  <c:v>41292</c:v>
                </c:pt>
                <c:pt idx="751">
                  <c:v>41299</c:v>
                </c:pt>
                <c:pt idx="752">
                  <c:v>41306</c:v>
                </c:pt>
                <c:pt idx="753">
                  <c:v>41313</c:v>
                </c:pt>
                <c:pt idx="754">
                  <c:v>41320</c:v>
                </c:pt>
                <c:pt idx="755">
                  <c:v>41327</c:v>
                </c:pt>
                <c:pt idx="756">
                  <c:v>41334</c:v>
                </c:pt>
                <c:pt idx="757">
                  <c:v>41341</c:v>
                </c:pt>
                <c:pt idx="758">
                  <c:v>41348</c:v>
                </c:pt>
                <c:pt idx="759">
                  <c:v>41355</c:v>
                </c:pt>
                <c:pt idx="760">
                  <c:v>41369</c:v>
                </c:pt>
                <c:pt idx="761">
                  <c:v>41376</c:v>
                </c:pt>
                <c:pt idx="762">
                  <c:v>41383</c:v>
                </c:pt>
                <c:pt idx="763">
                  <c:v>41390</c:v>
                </c:pt>
                <c:pt idx="764">
                  <c:v>41397</c:v>
                </c:pt>
                <c:pt idx="765">
                  <c:v>41404</c:v>
                </c:pt>
                <c:pt idx="766">
                  <c:v>41411</c:v>
                </c:pt>
                <c:pt idx="767">
                  <c:v>41418</c:v>
                </c:pt>
                <c:pt idx="768">
                  <c:v>41421</c:v>
                </c:pt>
              </c:numCache>
            </c:numRef>
          </c:cat>
          <c:val>
            <c:numRef>
              <c:f>'5.01'!$AE$17:$AE$818</c:f>
              <c:numCache>
                <c:formatCode>#,##0</c:formatCode>
                <c:ptCount val="802"/>
                <c:pt idx="0">
                  <c:v>-63.966552734375</c:v>
                </c:pt>
                <c:pt idx="1">
                  <c:v>-73.3974609375</c:v>
                </c:pt>
                <c:pt idx="2">
                  <c:v>-116.89108276367187</c:v>
                </c:pt>
                <c:pt idx="3">
                  <c:v>-121.28372192382812</c:v>
                </c:pt>
                <c:pt idx="4">
                  <c:v>99.313140869140625</c:v>
                </c:pt>
                <c:pt idx="5">
                  <c:v>119.2557373046875</c:v>
                </c:pt>
                <c:pt idx="6">
                  <c:v>124.52792358398437</c:v>
                </c:pt>
                <c:pt idx="7">
                  <c:v>143.44232177734375</c:v>
                </c:pt>
                <c:pt idx="8">
                  <c:v>133.69390869140625</c:v>
                </c:pt>
                <c:pt idx="9">
                  <c:v>140.6546630859375</c:v>
                </c:pt>
                <c:pt idx="10">
                  <c:v>140.9290771484375</c:v>
                </c:pt>
                <c:pt idx="11">
                  <c:v>136.47018432617187</c:v>
                </c:pt>
                <c:pt idx="12">
                  <c:v>142.8624267578125</c:v>
                </c:pt>
                <c:pt idx="13">
                  <c:v>234.32632446289062</c:v>
                </c:pt>
                <c:pt idx="14">
                  <c:v>238.13372802734375</c:v>
                </c:pt>
                <c:pt idx="15">
                  <c:v>236.53805541992187</c:v>
                </c:pt>
                <c:pt idx="16">
                  <c:v>226.40652465820313</c:v>
                </c:pt>
                <c:pt idx="17">
                  <c:v>223.25820922851563</c:v>
                </c:pt>
                <c:pt idx="18">
                  <c:v>308.65603637695312</c:v>
                </c:pt>
                <c:pt idx="19">
                  <c:v>319.35638427734375</c:v>
                </c:pt>
                <c:pt idx="20">
                  <c:v>302.16943359375</c:v>
                </c:pt>
                <c:pt idx="21">
                  <c:v>316.5687255859375</c:v>
                </c:pt>
                <c:pt idx="22">
                  <c:v>265.9781494140625</c:v>
                </c:pt>
                <c:pt idx="23">
                  <c:v>270.09109497070312</c:v>
                </c:pt>
                <c:pt idx="24">
                  <c:v>274.98098754882812</c:v>
                </c:pt>
                <c:pt idx="25">
                  <c:v>274.61380004882812</c:v>
                </c:pt>
                <c:pt idx="26">
                  <c:v>288.63796997070312</c:v>
                </c:pt>
                <c:pt idx="27">
                  <c:v>288.85641479492187</c:v>
                </c:pt>
                <c:pt idx="28">
                  <c:v>290.72540283203125</c:v>
                </c:pt>
                <c:pt idx="29">
                  <c:v>321.77346801757812</c:v>
                </c:pt>
                <c:pt idx="30">
                  <c:v>324.32235717773437</c:v>
                </c:pt>
                <c:pt idx="31">
                  <c:v>341.26980590820312</c:v>
                </c:pt>
                <c:pt idx="32">
                  <c:v>336.92393493652344</c:v>
                </c:pt>
                <c:pt idx="33">
                  <c:v>336.89201354980469</c:v>
                </c:pt>
                <c:pt idx="34">
                  <c:v>322.93135070800781</c:v>
                </c:pt>
                <c:pt idx="35">
                  <c:v>317.63031005859375</c:v>
                </c:pt>
                <c:pt idx="36">
                  <c:v>318.94194030761719</c:v>
                </c:pt>
                <c:pt idx="37">
                  <c:v>318.24519348144531</c:v>
                </c:pt>
                <c:pt idx="38">
                  <c:v>315.94731140136719</c:v>
                </c:pt>
                <c:pt idx="39">
                  <c:v>316.89907836914062</c:v>
                </c:pt>
                <c:pt idx="40">
                  <c:v>304.71043395996094</c:v>
                </c:pt>
                <c:pt idx="41">
                  <c:v>283.4381103515625</c:v>
                </c:pt>
                <c:pt idx="42">
                  <c:v>279.01707458496094</c:v>
                </c:pt>
                <c:pt idx="43">
                  <c:v>269.47625732421875</c:v>
                </c:pt>
                <c:pt idx="44">
                  <c:v>248.73249816894531</c:v>
                </c:pt>
                <c:pt idx="45">
                  <c:v>263.7080078125</c:v>
                </c:pt>
                <c:pt idx="46">
                  <c:v>272.61453247070312</c:v>
                </c:pt>
                <c:pt idx="47">
                  <c:v>272.68327331542969</c:v>
                </c:pt>
                <c:pt idx="48">
                  <c:v>281.1866455078125</c:v>
                </c:pt>
                <c:pt idx="49">
                  <c:v>269.36518859863281</c:v>
                </c:pt>
                <c:pt idx="50">
                  <c:v>273.69837951660156</c:v>
                </c:pt>
                <c:pt idx="51">
                  <c:v>283.16960144042969</c:v>
                </c:pt>
                <c:pt idx="52">
                  <c:v>296.11940002441406</c:v>
                </c:pt>
                <c:pt idx="53">
                  <c:v>298.91217041015625</c:v>
                </c:pt>
                <c:pt idx="54">
                  <c:v>291.61264038085937</c:v>
                </c:pt>
                <c:pt idx="55">
                  <c:v>303.76750183105469</c:v>
                </c:pt>
                <c:pt idx="56">
                  <c:v>298.49795532226562</c:v>
                </c:pt>
                <c:pt idx="57">
                  <c:v>311.41897583007812</c:v>
                </c:pt>
                <c:pt idx="58">
                  <c:v>324.77459716796875</c:v>
                </c:pt>
                <c:pt idx="59">
                  <c:v>346.20796203613281</c:v>
                </c:pt>
                <c:pt idx="60">
                  <c:v>363.96356201171875</c:v>
                </c:pt>
                <c:pt idx="61">
                  <c:v>369.6768798828125</c:v>
                </c:pt>
                <c:pt idx="62">
                  <c:v>376.95414733886719</c:v>
                </c:pt>
                <c:pt idx="63">
                  <c:v>376.05964660644531</c:v>
                </c:pt>
                <c:pt idx="64">
                  <c:v>378.79005432128906</c:v>
                </c:pt>
                <c:pt idx="65">
                  <c:v>382.29487609863281</c:v>
                </c:pt>
                <c:pt idx="66">
                  <c:v>387.1429443359375</c:v>
                </c:pt>
                <c:pt idx="67">
                  <c:v>391.30482482910156</c:v>
                </c:pt>
                <c:pt idx="68">
                  <c:v>397.74067687988281</c:v>
                </c:pt>
                <c:pt idx="69">
                  <c:v>402.95680236816406</c:v>
                </c:pt>
                <c:pt idx="70">
                  <c:v>410.25839233398437</c:v>
                </c:pt>
                <c:pt idx="71">
                  <c:v>406.94430541992187</c:v>
                </c:pt>
                <c:pt idx="72">
                  <c:v>411.96975708007812</c:v>
                </c:pt>
                <c:pt idx="73">
                  <c:v>440.2235107421875</c:v>
                </c:pt>
                <c:pt idx="74">
                  <c:v>333.68197631835937</c:v>
                </c:pt>
                <c:pt idx="75">
                  <c:v>321.58334350585937</c:v>
                </c:pt>
                <c:pt idx="76">
                  <c:v>325.2919921875</c:v>
                </c:pt>
                <c:pt idx="77">
                  <c:v>366.91522216796875</c:v>
                </c:pt>
                <c:pt idx="78">
                  <c:v>410.39669799804687</c:v>
                </c:pt>
                <c:pt idx="79">
                  <c:v>439.37472534179687</c:v>
                </c:pt>
                <c:pt idx="80">
                  <c:v>473.09344482421875</c:v>
                </c:pt>
                <c:pt idx="81">
                  <c:v>529.304443359375</c:v>
                </c:pt>
                <c:pt idx="82">
                  <c:v>522.44125366210937</c:v>
                </c:pt>
                <c:pt idx="83">
                  <c:v>510.4267578125</c:v>
                </c:pt>
                <c:pt idx="84">
                  <c:v>533.19216918945312</c:v>
                </c:pt>
                <c:pt idx="85">
                  <c:v>584.3392333984375</c:v>
                </c:pt>
                <c:pt idx="86">
                  <c:v>665.92819213867187</c:v>
                </c:pt>
                <c:pt idx="87">
                  <c:v>402.43402099609375</c:v>
                </c:pt>
                <c:pt idx="88">
                  <c:v>409.52960205078125</c:v>
                </c:pt>
                <c:pt idx="89">
                  <c:v>332.1533203125</c:v>
                </c:pt>
                <c:pt idx="90">
                  <c:v>322.37005615234375</c:v>
                </c:pt>
                <c:pt idx="91">
                  <c:v>319.95477294921875</c:v>
                </c:pt>
                <c:pt idx="92">
                  <c:v>218.48828125</c:v>
                </c:pt>
                <c:pt idx="93">
                  <c:v>206.8387451171875</c:v>
                </c:pt>
                <c:pt idx="94">
                  <c:v>175.5791015625</c:v>
                </c:pt>
                <c:pt idx="95">
                  <c:v>155.20733642578125</c:v>
                </c:pt>
                <c:pt idx="96">
                  <c:v>191.03973388671875</c:v>
                </c:pt>
                <c:pt idx="97">
                  <c:v>188.79559326171875</c:v>
                </c:pt>
                <c:pt idx="98">
                  <c:v>163.16937255859375</c:v>
                </c:pt>
                <c:pt idx="99">
                  <c:v>179.20745849609375</c:v>
                </c:pt>
                <c:pt idx="100">
                  <c:v>118.10406494140625</c:v>
                </c:pt>
                <c:pt idx="101">
                  <c:v>141.748779296875</c:v>
                </c:pt>
                <c:pt idx="102">
                  <c:v>141.10906982421875</c:v>
                </c:pt>
                <c:pt idx="103">
                  <c:v>207.01116943359375</c:v>
                </c:pt>
                <c:pt idx="104">
                  <c:v>189.5225830078125</c:v>
                </c:pt>
                <c:pt idx="105">
                  <c:v>186.9366455078125</c:v>
                </c:pt>
                <c:pt idx="106">
                  <c:v>179.65472412109375</c:v>
                </c:pt>
                <c:pt idx="107">
                  <c:v>231.7572021484375</c:v>
                </c:pt>
                <c:pt idx="108">
                  <c:v>239.656005859375</c:v>
                </c:pt>
                <c:pt idx="109">
                  <c:v>150.39447021484375</c:v>
                </c:pt>
                <c:pt idx="110">
                  <c:v>183.1014404296875</c:v>
                </c:pt>
                <c:pt idx="111">
                  <c:v>212.4666748046875</c:v>
                </c:pt>
                <c:pt idx="112">
                  <c:v>219.09536743164062</c:v>
                </c:pt>
                <c:pt idx="113">
                  <c:v>204.12591552734375</c:v>
                </c:pt>
                <c:pt idx="114">
                  <c:v>220.8680419921875</c:v>
                </c:pt>
                <c:pt idx="115">
                  <c:v>214.76055908203125</c:v>
                </c:pt>
                <c:pt idx="116">
                  <c:v>220.57537841796875</c:v>
                </c:pt>
                <c:pt idx="117">
                  <c:v>215.99749755859375</c:v>
                </c:pt>
                <c:pt idx="118">
                  <c:v>237.4190673828125</c:v>
                </c:pt>
                <c:pt idx="119">
                  <c:v>261.80682373046875</c:v>
                </c:pt>
                <c:pt idx="120">
                  <c:v>266.6348876953125</c:v>
                </c:pt>
                <c:pt idx="121">
                  <c:v>267.91668701171875</c:v>
                </c:pt>
                <c:pt idx="122">
                  <c:v>249.1278076171875</c:v>
                </c:pt>
                <c:pt idx="123">
                  <c:v>254.10498046875</c:v>
                </c:pt>
                <c:pt idx="124">
                  <c:v>287.271484375</c:v>
                </c:pt>
                <c:pt idx="125">
                  <c:v>303.4581298828125</c:v>
                </c:pt>
                <c:pt idx="126">
                  <c:v>233.412109375</c:v>
                </c:pt>
                <c:pt idx="127">
                  <c:v>194.507568359375</c:v>
                </c:pt>
                <c:pt idx="128">
                  <c:v>268.4283447265625</c:v>
                </c:pt>
                <c:pt idx="129">
                  <c:v>277.25408935546875</c:v>
                </c:pt>
                <c:pt idx="130">
                  <c:v>235.3983154296875</c:v>
                </c:pt>
                <c:pt idx="131">
                  <c:v>-109.2257080078125</c:v>
                </c:pt>
                <c:pt idx="132">
                  <c:v>-128.21575927734375</c:v>
                </c:pt>
                <c:pt idx="133">
                  <c:v>-61.9122314453125</c:v>
                </c:pt>
                <c:pt idx="134">
                  <c:v>-116.23419189453125</c:v>
                </c:pt>
                <c:pt idx="135">
                  <c:v>-251.69073486328125</c:v>
                </c:pt>
                <c:pt idx="136">
                  <c:v>-262.30706787109375</c:v>
                </c:pt>
                <c:pt idx="137">
                  <c:v>-267.68817138671875</c:v>
                </c:pt>
                <c:pt idx="138">
                  <c:v>-176.8558349609375</c:v>
                </c:pt>
                <c:pt idx="139">
                  <c:v>226.2779541015625</c:v>
                </c:pt>
                <c:pt idx="140">
                  <c:v>168.14447021484375</c:v>
                </c:pt>
                <c:pt idx="141">
                  <c:v>205.13330078125</c:v>
                </c:pt>
                <c:pt idx="142">
                  <c:v>179.4727783203125</c:v>
                </c:pt>
                <c:pt idx="143">
                  <c:v>177.93115234375</c:v>
                </c:pt>
                <c:pt idx="144">
                  <c:v>96.93707275390625</c:v>
                </c:pt>
                <c:pt idx="145">
                  <c:v>147.74945068359375</c:v>
                </c:pt>
                <c:pt idx="146">
                  <c:v>131.510009765625</c:v>
                </c:pt>
                <c:pt idx="147">
                  <c:v>168.74163818359375</c:v>
                </c:pt>
                <c:pt idx="148">
                  <c:v>60.69036865234375</c:v>
                </c:pt>
                <c:pt idx="149">
                  <c:v>19.775390625</c:v>
                </c:pt>
                <c:pt idx="150">
                  <c:v>29.11590576171875</c:v>
                </c:pt>
                <c:pt idx="151">
                  <c:v>13.34320068359375</c:v>
                </c:pt>
                <c:pt idx="152">
                  <c:v>242.96697998046875</c:v>
                </c:pt>
                <c:pt idx="153">
                  <c:v>280.13861083984375</c:v>
                </c:pt>
                <c:pt idx="154">
                  <c:v>254.16128540039062</c:v>
                </c:pt>
                <c:pt idx="155">
                  <c:v>293.03067016601562</c:v>
                </c:pt>
                <c:pt idx="156">
                  <c:v>289.14599609375</c:v>
                </c:pt>
                <c:pt idx="157">
                  <c:v>-42.79608154296875</c:v>
                </c:pt>
                <c:pt idx="158">
                  <c:v>-65.993408203125</c:v>
                </c:pt>
                <c:pt idx="159">
                  <c:v>-57.09246826171875</c:v>
                </c:pt>
                <c:pt idx="160">
                  <c:v>-61.20513916015625</c:v>
                </c:pt>
                <c:pt idx="161">
                  <c:v>-88.264495849609375</c:v>
                </c:pt>
                <c:pt idx="162">
                  <c:v>-81.41351318359375</c:v>
                </c:pt>
                <c:pt idx="163">
                  <c:v>-65.61492919921875</c:v>
                </c:pt>
                <c:pt idx="164">
                  <c:v>-80.437652587890625</c:v>
                </c:pt>
                <c:pt idx="165">
                  <c:v>-68.81573486328125</c:v>
                </c:pt>
                <c:pt idx="166">
                  <c:v>-72.466644287109375</c:v>
                </c:pt>
                <c:pt idx="167">
                  <c:v>-99.947784423828125</c:v>
                </c:pt>
                <c:pt idx="168">
                  <c:v>-70.36822509765625</c:v>
                </c:pt>
                <c:pt idx="169">
                  <c:v>-110.99447631835937</c:v>
                </c:pt>
                <c:pt idx="170">
                  <c:v>6.98779296875</c:v>
                </c:pt>
                <c:pt idx="171">
                  <c:v>24.2755126953125</c:v>
                </c:pt>
                <c:pt idx="172">
                  <c:v>-32.63250732421875</c:v>
                </c:pt>
                <c:pt idx="173">
                  <c:v>-61.92974853515625</c:v>
                </c:pt>
                <c:pt idx="174">
                  <c:v>-255.395751953125</c:v>
                </c:pt>
                <c:pt idx="175">
                  <c:v>-224.7515869140625</c:v>
                </c:pt>
                <c:pt idx="176">
                  <c:v>-228.34051513671875</c:v>
                </c:pt>
                <c:pt idx="177">
                  <c:v>-169.65191650390625</c:v>
                </c:pt>
                <c:pt idx="178">
                  <c:v>-173.00445556640625</c:v>
                </c:pt>
                <c:pt idx="179">
                  <c:v>-121.54107666015625</c:v>
                </c:pt>
                <c:pt idx="180">
                  <c:v>-129.31658935546875</c:v>
                </c:pt>
                <c:pt idx="181">
                  <c:v>-306.154052734375</c:v>
                </c:pt>
                <c:pt idx="182">
                  <c:v>-333.70037841796875</c:v>
                </c:pt>
                <c:pt idx="183">
                  <c:v>-467.072021484375</c:v>
                </c:pt>
                <c:pt idx="184">
                  <c:v>-457.796630859375</c:v>
                </c:pt>
                <c:pt idx="185">
                  <c:v>-345.9993896484375</c:v>
                </c:pt>
                <c:pt idx="186">
                  <c:v>-305.89501953125</c:v>
                </c:pt>
                <c:pt idx="187">
                  <c:v>-211.10174560546875</c:v>
                </c:pt>
                <c:pt idx="188">
                  <c:v>-201.3411865234375</c:v>
                </c:pt>
                <c:pt idx="189">
                  <c:v>-206.76751708984375</c:v>
                </c:pt>
                <c:pt idx="190">
                  <c:v>-165.92041015625</c:v>
                </c:pt>
                <c:pt idx="191">
                  <c:v>-179.40606689453125</c:v>
                </c:pt>
                <c:pt idx="192">
                  <c:v>-168.20458984375</c:v>
                </c:pt>
                <c:pt idx="193">
                  <c:v>-179.25299072265625</c:v>
                </c:pt>
                <c:pt idx="194">
                  <c:v>-183.44940185546875</c:v>
                </c:pt>
                <c:pt idx="195">
                  <c:v>-185.6488037109375</c:v>
                </c:pt>
                <c:pt idx="196">
                  <c:v>-95.28094482421875</c:v>
                </c:pt>
                <c:pt idx="197">
                  <c:v>-10.371826171875</c:v>
                </c:pt>
                <c:pt idx="198">
                  <c:v>3.85302734375</c:v>
                </c:pt>
                <c:pt idx="199">
                  <c:v>-9.97186279296875</c:v>
                </c:pt>
                <c:pt idx="200">
                  <c:v>132.486328125</c:v>
                </c:pt>
                <c:pt idx="201">
                  <c:v>145.41748046875</c:v>
                </c:pt>
                <c:pt idx="202">
                  <c:v>133.38726806640625</c:v>
                </c:pt>
                <c:pt idx="203">
                  <c:v>123.7076416015625</c:v>
                </c:pt>
                <c:pt idx="204">
                  <c:v>70.0625</c:v>
                </c:pt>
                <c:pt idx="205">
                  <c:v>9.6783447265625</c:v>
                </c:pt>
                <c:pt idx="206">
                  <c:v>-60.71661376953125</c:v>
                </c:pt>
                <c:pt idx="207">
                  <c:v>-39.67529296875</c:v>
                </c:pt>
                <c:pt idx="208">
                  <c:v>1.631591796875</c:v>
                </c:pt>
                <c:pt idx="209">
                  <c:v>4.84991455078125</c:v>
                </c:pt>
                <c:pt idx="210">
                  <c:v>28.0115966796875</c:v>
                </c:pt>
                <c:pt idx="211">
                  <c:v>26.5628662109375</c:v>
                </c:pt>
                <c:pt idx="212">
                  <c:v>3.103271484375</c:v>
                </c:pt>
                <c:pt idx="213">
                  <c:v>106.35958862304687</c:v>
                </c:pt>
                <c:pt idx="214">
                  <c:v>124.77899169921875</c:v>
                </c:pt>
                <c:pt idx="215">
                  <c:v>110.58416748046875</c:v>
                </c:pt>
                <c:pt idx="216">
                  <c:v>110.50177001953125</c:v>
                </c:pt>
                <c:pt idx="217">
                  <c:v>118.10073852539062</c:v>
                </c:pt>
                <c:pt idx="218">
                  <c:v>113.2216796875</c:v>
                </c:pt>
                <c:pt idx="219">
                  <c:v>121.97427368164062</c:v>
                </c:pt>
                <c:pt idx="220">
                  <c:v>121.22323608398437</c:v>
                </c:pt>
                <c:pt idx="221">
                  <c:v>88.17486572265625</c:v>
                </c:pt>
                <c:pt idx="222">
                  <c:v>130.00564575195312</c:v>
                </c:pt>
                <c:pt idx="223">
                  <c:v>116.2576904296875</c:v>
                </c:pt>
                <c:pt idx="224">
                  <c:v>112.57785034179687</c:v>
                </c:pt>
                <c:pt idx="225">
                  <c:v>127.16915893554687</c:v>
                </c:pt>
                <c:pt idx="226">
                  <c:v>139.64581298828125</c:v>
                </c:pt>
                <c:pt idx="227">
                  <c:v>156.51840209960937</c:v>
                </c:pt>
                <c:pt idx="228">
                  <c:v>173.87136840820313</c:v>
                </c:pt>
                <c:pt idx="229">
                  <c:v>169.92315673828125</c:v>
                </c:pt>
                <c:pt idx="230">
                  <c:v>156.03143310546875</c:v>
                </c:pt>
                <c:pt idx="231">
                  <c:v>136.91693115234375</c:v>
                </c:pt>
                <c:pt idx="232">
                  <c:v>124.385498046875</c:v>
                </c:pt>
                <c:pt idx="233">
                  <c:v>123.45071411132812</c:v>
                </c:pt>
                <c:pt idx="234">
                  <c:v>105.87808227539062</c:v>
                </c:pt>
                <c:pt idx="235">
                  <c:v>107.29586791992187</c:v>
                </c:pt>
                <c:pt idx="236">
                  <c:v>98.481201171875</c:v>
                </c:pt>
                <c:pt idx="237">
                  <c:v>91.465179443359375</c:v>
                </c:pt>
                <c:pt idx="238">
                  <c:v>95.375579833984375</c:v>
                </c:pt>
                <c:pt idx="239">
                  <c:v>102.17694091796875</c:v>
                </c:pt>
                <c:pt idx="240">
                  <c:v>100.05265808105469</c:v>
                </c:pt>
                <c:pt idx="241">
                  <c:v>93.695892333984375</c:v>
                </c:pt>
                <c:pt idx="242">
                  <c:v>89.433685302734375</c:v>
                </c:pt>
                <c:pt idx="243">
                  <c:v>88.76336669921875</c:v>
                </c:pt>
                <c:pt idx="244">
                  <c:v>103.20443725585937</c:v>
                </c:pt>
                <c:pt idx="245">
                  <c:v>105.46734619140625</c:v>
                </c:pt>
                <c:pt idx="246">
                  <c:v>105.46969604492187</c:v>
                </c:pt>
                <c:pt idx="247">
                  <c:v>104.15777587890625</c:v>
                </c:pt>
                <c:pt idx="248">
                  <c:v>53.468597412109375</c:v>
                </c:pt>
                <c:pt idx="249">
                  <c:v>77.568084716796875</c:v>
                </c:pt>
                <c:pt idx="250">
                  <c:v>71.09442138671875</c:v>
                </c:pt>
                <c:pt idx="251">
                  <c:v>26.997039794921875</c:v>
                </c:pt>
                <c:pt idx="252">
                  <c:v>33.3660888671875</c:v>
                </c:pt>
                <c:pt idx="253">
                  <c:v>59.432220458984375</c:v>
                </c:pt>
                <c:pt idx="254">
                  <c:v>72.204254150390625</c:v>
                </c:pt>
                <c:pt idx="255">
                  <c:v>76.191192626953125</c:v>
                </c:pt>
                <c:pt idx="256">
                  <c:v>81.099334716796875</c:v>
                </c:pt>
                <c:pt idx="257">
                  <c:v>96.003021240234375</c:v>
                </c:pt>
                <c:pt idx="258">
                  <c:v>91.601821899414063</c:v>
                </c:pt>
                <c:pt idx="259">
                  <c:v>99.648239135742188</c:v>
                </c:pt>
                <c:pt idx="260">
                  <c:v>101.15054321289062</c:v>
                </c:pt>
                <c:pt idx="261">
                  <c:v>133.34333801269531</c:v>
                </c:pt>
                <c:pt idx="262">
                  <c:v>135.13558959960937</c:v>
                </c:pt>
                <c:pt idx="263">
                  <c:v>130.01133728027344</c:v>
                </c:pt>
                <c:pt idx="264">
                  <c:v>132.24566650390625</c:v>
                </c:pt>
                <c:pt idx="265">
                  <c:v>131.79798889160156</c:v>
                </c:pt>
                <c:pt idx="266">
                  <c:v>131.6756591796875</c:v>
                </c:pt>
                <c:pt idx="267">
                  <c:v>143.82205200195312</c:v>
                </c:pt>
                <c:pt idx="268">
                  <c:v>137.17718505859375</c:v>
                </c:pt>
                <c:pt idx="269">
                  <c:v>142.59786987304687</c:v>
                </c:pt>
                <c:pt idx="270">
                  <c:v>196.87873840332031</c:v>
                </c:pt>
                <c:pt idx="271">
                  <c:v>192.37060546875</c:v>
                </c:pt>
                <c:pt idx="272">
                  <c:v>197.45219421386719</c:v>
                </c:pt>
                <c:pt idx="273">
                  <c:v>185.57354736328125</c:v>
                </c:pt>
                <c:pt idx="274">
                  <c:v>177.54776000976562</c:v>
                </c:pt>
                <c:pt idx="275">
                  <c:v>177.36146545410156</c:v>
                </c:pt>
                <c:pt idx="276">
                  <c:v>176.36566162109375</c:v>
                </c:pt>
                <c:pt idx="277">
                  <c:v>163.98385620117187</c:v>
                </c:pt>
                <c:pt idx="278">
                  <c:v>170.77723693847656</c:v>
                </c:pt>
                <c:pt idx="279">
                  <c:v>183.20663452148437</c:v>
                </c:pt>
                <c:pt idx="280">
                  <c:v>173.26347351074219</c:v>
                </c:pt>
                <c:pt idx="281">
                  <c:v>173.63716125488281</c:v>
                </c:pt>
                <c:pt idx="282">
                  <c:v>163.34281921386719</c:v>
                </c:pt>
                <c:pt idx="283">
                  <c:v>166.47201538085937</c:v>
                </c:pt>
                <c:pt idx="284">
                  <c:v>165.41804504394531</c:v>
                </c:pt>
                <c:pt idx="285">
                  <c:v>152.10313415527344</c:v>
                </c:pt>
                <c:pt idx="286">
                  <c:v>146.00946044921875</c:v>
                </c:pt>
                <c:pt idx="287">
                  <c:v>214.6436767578125</c:v>
                </c:pt>
                <c:pt idx="288">
                  <c:v>192.96299743652344</c:v>
                </c:pt>
                <c:pt idx="289">
                  <c:v>196.14012145996094</c:v>
                </c:pt>
                <c:pt idx="290">
                  <c:v>196.40144348144531</c:v>
                </c:pt>
                <c:pt idx="291">
                  <c:v>175.80772399902344</c:v>
                </c:pt>
                <c:pt idx="292">
                  <c:v>183.96881103515625</c:v>
                </c:pt>
                <c:pt idx="293">
                  <c:v>180.06916809082031</c:v>
                </c:pt>
                <c:pt idx="294">
                  <c:v>177.55209350585937</c:v>
                </c:pt>
                <c:pt idx="295">
                  <c:v>188.46476745605469</c:v>
                </c:pt>
                <c:pt idx="296">
                  <c:v>170.15576171875</c:v>
                </c:pt>
                <c:pt idx="297">
                  <c:v>179.69706726074219</c:v>
                </c:pt>
                <c:pt idx="298">
                  <c:v>186.73008728027344</c:v>
                </c:pt>
                <c:pt idx="299">
                  <c:v>172.47592163085937</c:v>
                </c:pt>
                <c:pt idx="300">
                  <c:v>184.67462158203125</c:v>
                </c:pt>
                <c:pt idx="301">
                  <c:v>181.65742492675781</c:v>
                </c:pt>
                <c:pt idx="302">
                  <c:v>197.06767272949219</c:v>
                </c:pt>
                <c:pt idx="303">
                  <c:v>200.66319274902344</c:v>
                </c:pt>
                <c:pt idx="304">
                  <c:v>190.69180297851562</c:v>
                </c:pt>
                <c:pt idx="305">
                  <c:v>173.58470153808594</c:v>
                </c:pt>
                <c:pt idx="306">
                  <c:v>160.90982055664062</c:v>
                </c:pt>
                <c:pt idx="307">
                  <c:v>144.73703002929687</c:v>
                </c:pt>
                <c:pt idx="308">
                  <c:v>138.01797485351562</c:v>
                </c:pt>
                <c:pt idx="309">
                  <c:v>128.75537109375</c:v>
                </c:pt>
                <c:pt idx="310">
                  <c:v>134.31857299804687</c:v>
                </c:pt>
                <c:pt idx="311">
                  <c:v>160.32609558105469</c:v>
                </c:pt>
                <c:pt idx="312">
                  <c:v>152.73641967773437</c:v>
                </c:pt>
                <c:pt idx="313">
                  <c:v>176.91366577148437</c:v>
                </c:pt>
                <c:pt idx="314">
                  <c:v>147.16685485839844</c:v>
                </c:pt>
                <c:pt idx="315">
                  <c:v>154.84184265136719</c:v>
                </c:pt>
                <c:pt idx="316">
                  <c:v>133.76348876953125</c:v>
                </c:pt>
                <c:pt idx="317">
                  <c:v>177.64384460449219</c:v>
                </c:pt>
                <c:pt idx="318">
                  <c:v>201.86492919921875</c:v>
                </c:pt>
                <c:pt idx="319">
                  <c:v>228.02584838867187</c:v>
                </c:pt>
                <c:pt idx="320">
                  <c:v>205.6165771484375</c:v>
                </c:pt>
                <c:pt idx="321">
                  <c:v>204.23333740234375</c:v>
                </c:pt>
                <c:pt idx="322">
                  <c:v>224.43751525878906</c:v>
                </c:pt>
                <c:pt idx="323">
                  <c:v>234.79220581054687</c:v>
                </c:pt>
                <c:pt idx="324">
                  <c:v>210.69160461425781</c:v>
                </c:pt>
                <c:pt idx="325">
                  <c:v>207.65252685546875</c:v>
                </c:pt>
                <c:pt idx="326">
                  <c:v>234.9156494140625</c:v>
                </c:pt>
                <c:pt idx="327">
                  <c:v>232.7744140625</c:v>
                </c:pt>
                <c:pt idx="328">
                  <c:v>221.38133239746094</c:v>
                </c:pt>
                <c:pt idx="329">
                  <c:v>220.730712890625</c:v>
                </c:pt>
                <c:pt idx="330">
                  <c:v>229.26362609863281</c:v>
                </c:pt>
                <c:pt idx="331">
                  <c:v>226.77297973632812</c:v>
                </c:pt>
                <c:pt idx="332">
                  <c:v>233.34193420410156</c:v>
                </c:pt>
                <c:pt idx="333">
                  <c:v>230.25413513183594</c:v>
                </c:pt>
                <c:pt idx="334">
                  <c:v>217.59658813476562</c:v>
                </c:pt>
                <c:pt idx="335">
                  <c:v>232.46571350097656</c:v>
                </c:pt>
                <c:pt idx="336">
                  <c:v>216.636962890625</c:v>
                </c:pt>
                <c:pt idx="337">
                  <c:v>217.76805114746094</c:v>
                </c:pt>
                <c:pt idx="338">
                  <c:v>229.15664672851562</c:v>
                </c:pt>
                <c:pt idx="339">
                  <c:v>222.01490783691406</c:v>
                </c:pt>
                <c:pt idx="340">
                  <c:v>227.85617065429688</c:v>
                </c:pt>
                <c:pt idx="341">
                  <c:v>228.16011047363281</c:v>
                </c:pt>
                <c:pt idx="342">
                  <c:v>218.3983154296875</c:v>
                </c:pt>
                <c:pt idx="343">
                  <c:v>219.36151123046875</c:v>
                </c:pt>
                <c:pt idx="344">
                  <c:v>200.90647888183594</c:v>
                </c:pt>
                <c:pt idx="345">
                  <c:v>202.79606628417969</c:v>
                </c:pt>
                <c:pt idx="346">
                  <c:v>211.53187561035156</c:v>
                </c:pt>
                <c:pt idx="347">
                  <c:v>206.07954406738281</c:v>
                </c:pt>
                <c:pt idx="348">
                  <c:v>212.45994567871094</c:v>
                </c:pt>
                <c:pt idx="349">
                  <c:v>207.88371276855469</c:v>
                </c:pt>
                <c:pt idx="350">
                  <c:v>206.1796875</c:v>
                </c:pt>
                <c:pt idx="351">
                  <c:v>198.40596008300781</c:v>
                </c:pt>
                <c:pt idx="352">
                  <c:v>195.81410217285156</c:v>
                </c:pt>
                <c:pt idx="353">
                  <c:v>195.67369079589844</c:v>
                </c:pt>
                <c:pt idx="354">
                  <c:v>197.61813354492187</c:v>
                </c:pt>
                <c:pt idx="355">
                  <c:v>194.02082824707031</c:v>
                </c:pt>
                <c:pt idx="356">
                  <c:v>171.85722351074219</c:v>
                </c:pt>
                <c:pt idx="357">
                  <c:v>177.62042236328125</c:v>
                </c:pt>
                <c:pt idx="358">
                  <c:v>175.84503173828125</c:v>
                </c:pt>
                <c:pt idx="359">
                  <c:v>174.33744812011719</c:v>
                </c:pt>
                <c:pt idx="360">
                  <c:v>157.95098876953125</c:v>
                </c:pt>
                <c:pt idx="361">
                  <c:v>159.59934997558594</c:v>
                </c:pt>
                <c:pt idx="362">
                  <c:v>160.98641967773437</c:v>
                </c:pt>
                <c:pt idx="363">
                  <c:v>164.44230651855469</c:v>
                </c:pt>
                <c:pt idx="364">
                  <c:v>154.52685546875</c:v>
                </c:pt>
                <c:pt idx="365">
                  <c:v>147.57481384277344</c:v>
                </c:pt>
                <c:pt idx="366">
                  <c:v>151.96879577636719</c:v>
                </c:pt>
                <c:pt idx="367">
                  <c:v>149.35678100585937</c:v>
                </c:pt>
                <c:pt idx="368">
                  <c:v>139.39329528808594</c:v>
                </c:pt>
                <c:pt idx="369">
                  <c:v>135.31161499023437</c:v>
                </c:pt>
                <c:pt idx="370">
                  <c:v>134.2294921875</c:v>
                </c:pt>
                <c:pt idx="371">
                  <c:v>143.63485717773437</c:v>
                </c:pt>
                <c:pt idx="372">
                  <c:v>146.87844848632812</c:v>
                </c:pt>
                <c:pt idx="373">
                  <c:v>146.74742126464844</c:v>
                </c:pt>
                <c:pt idx="374">
                  <c:v>145.40557861328125</c:v>
                </c:pt>
                <c:pt idx="393">
                  <c:v>147.10891723632812</c:v>
                </c:pt>
                <c:pt idx="394">
                  <c:v>157.76260375976562</c:v>
                </c:pt>
                <c:pt idx="395">
                  <c:v>160.73866271972656</c:v>
                </c:pt>
                <c:pt idx="396">
                  <c:v>149.4189453125</c:v>
                </c:pt>
                <c:pt idx="397">
                  <c:v>148.49029541015625</c:v>
                </c:pt>
                <c:pt idx="398">
                  <c:v>156.31477355957031</c:v>
                </c:pt>
                <c:pt idx="399">
                  <c:v>145.60946655273437</c:v>
                </c:pt>
                <c:pt idx="400">
                  <c:v>155.52076721191406</c:v>
                </c:pt>
                <c:pt idx="401">
                  <c:v>150.85867309570312</c:v>
                </c:pt>
                <c:pt idx="402">
                  <c:v>143.15298461914062</c:v>
                </c:pt>
                <c:pt idx="403">
                  <c:v>136.80320739746094</c:v>
                </c:pt>
                <c:pt idx="404">
                  <c:v>144.10591125488281</c:v>
                </c:pt>
                <c:pt idx="405">
                  <c:v>136.37153625488281</c:v>
                </c:pt>
                <c:pt idx="406">
                  <c:v>139.66305541992187</c:v>
                </c:pt>
                <c:pt idx="407">
                  <c:v>130.64613342285156</c:v>
                </c:pt>
                <c:pt idx="408">
                  <c:v>131.60488891601562</c:v>
                </c:pt>
                <c:pt idx="409">
                  <c:v>125.44035339355469</c:v>
                </c:pt>
                <c:pt idx="410">
                  <c:v>114.24911499023437</c:v>
                </c:pt>
                <c:pt idx="411">
                  <c:v>105.48698425292969</c:v>
                </c:pt>
                <c:pt idx="412">
                  <c:v>101.77716064453125</c:v>
                </c:pt>
                <c:pt idx="413">
                  <c:v>104.94488525390625</c:v>
                </c:pt>
                <c:pt idx="414">
                  <c:v>117.36643218994141</c:v>
                </c:pt>
                <c:pt idx="415">
                  <c:v>113.07257080078125</c:v>
                </c:pt>
                <c:pt idx="416">
                  <c:v>110.10289764404297</c:v>
                </c:pt>
                <c:pt idx="417">
                  <c:v>114.83695983886719</c:v>
                </c:pt>
                <c:pt idx="418">
                  <c:v>120.38449096679687</c:v>
                </c:pt>
                <c:pt idx="419">
                  <c:v>120.82411193847656</c:v>
                </c:pt>
                <c:pt idx="420">
                  <c:v>119.08589935302734</c:v>
                </c:pt>
                <c:pt idx="421">
                  <c:v>117.04692840576172</c:v>
                </c:pt>
                <c:pt idx="422">
                  <c:v>122.58715057373047</c:v>
                </c:pt>
                <c:pt idx="423">
                  <c:v>93.3416748046875</c:v>
                </c:pt>
                <c:pt idx="424">
                  <c:v>89.31097412109375</c:v>
                </c:pt>
                <c:pt idx="425">
                  <c:v>86.782501220703125</c:v>
                </c:pt>
                <c:pt idx="426">
                  <c:v>81.096282958984375</c:v>
                </c:pt>
                <c:pt idx="427">
                  <c:v>105.11819458007812</c:v>
                </c:pt>
                <c:pt idx="428">
                  <c:v>101.74688720703125</c:v>
                </c:pt>
                <c:pt idx="429">
                  <c:v>100.17451477050781</c:v>
                </c:pt>
                <c:pt idx="430">
                  <c:v>99.528495788574219</c:v>
                </c:pt>
                <c:pt idx="431">
                  <c:v>117.48685455322266</c:v>
                </c:pt>
                <c:pt idx="432">
                  <c:v>111.72529602050781</c:v>
                </c:pt>
                <c:pt idx="433">
                  <c:v>117.7730712890625</c:v>
                </c:pt>
                <c:pt idx="434">
                  <c:v>113.45872497558594</c:v>
                </c:pt>
                <c:pt idx="435">
                  <c:v>107.18274688720703</c:v>
                </c:pt>
                <c:pt idx="436">
                  <c:v>106.18753814697266</c:v>
                </c:pt>
                <c:pt idx="437">
                  <c:v>96.424812316894531</c:v>
                </c:pt>
                <c:pt idx="438">
                  <c:v>91.39599609375</c:v>
                </c:pt>
                <c:pt idx="439">
                  <c:v>92.654411315917969</c:v>
                </c:pt>
                <c:pt idx="440">
                  <c:v>95.092842102050781</c:v>
                </c:pt>
                <c:pt idx="441">
                  <c:v>89.631095886230469</c:v>
                </c:pt>
                <c:pt idx="442">
                  <c:v>82.220893859863281</c:v>
                </c:pt>
                <c:pt idx="443">
                  <c:v>82.662727355957031</c:v>
                </c:pt>
                <c:pt idx="444">
                  <c:v>80.123641967773438</c:v>
                </c:pt>
                <c:pt idx="445">
                  <c:v>96.710197448730469</c:v>
                </c:pt>
                <c:pt idx="446">
                  <c:v>86.191978454589844</c:v>
                </c:pt>
                <c:pt idx="447">
                  <c:v>88.527442932128906</c:v>
                </c:pt>
                <c:pt idx="448">
                  <c:v>105.86705017089844</c:v>
                </c:pt>
                <c:pt idx="449">
                  <c:v>109.27908325195312</c:v>
                </c:pt>
                <c:pt idx="450">
                  <c:v>123.716552734375</c:v>
                </c:pt>
                <c:pt idx="451">
                  <c:v>138.48667907714844</c:v>
                </c:pt>
                <c:pt idx="452">
                  <c:v>193.72425842285156</c:v>
                </c:pt>
                <c:pt idx="453">
                  <c:v>173.5159912109375</c:v>
                </c:pt>
                <c:pt idx="454">
                  <c:v>173.23193359375</c:v>
                </c:pt>
                <c:pt idx="455">
                  <c:v>191.37905883789062</c:v>
                </c:pt>
                <c:pt idx="456">
                  <c:v>206.66502380371094</c:v>
                </c:pt>
                <c:pt idx="457">
                  <c:v>204.75140380859375</c:v>
                </c:pt>
                <c:pt idx="458">
                  <c:v>199.18438720703125</c:v>
                </c:pt>
                <c:pt idx="459">
                  <c:v>190.41177368164062</c:v>
                </c:pt>
                <c:pt idx="460">
                  <c:v>173.24842834472656</c:v>
                </c:pt>
                <c:pt idx="461">
                  <c:v>155.24276733398437</c:v>
                </c:pt>
                <c:pt idx="462">
                  <c:v>159.644775390625</c:v>
                </c:pt>
                <c:pt idx="463">
                  <c:v>135.80587768554687</c:v>
                </c:pt>
                <c:pt idx="464">
                  <c:v>149.41477966308594</c:v>
                </c:pt>
                <c:pt idx="465">
                  <c:v>163.30732727050781</c:v>
                </c:pt>
                <c:pt idx="466">
                  <c:v>169.55091857910156</c:v>
                </c:pt>
                <c:pt idx="467">
                  <c:v>183.50965881347656</c:v>
                </c:pt>
                <c:pt idx="468">
                  <c:v>198.68196105957031</c:v>
                </c:pt>
                <c:pt idx="469">
                  <c:v>219.66372680664062</c:v>
                </c:pt>
                <c:pt idx="470">
                  <c:v>210.27975463867187</c:v>
                </c:pt>
                <c:pt idx="471">
                  <c:v>201.75628662109375</c:v>
                </c:pt>
                <c:pt idx="472">
                  <c:v>188.8438720703125</c:v>
                </c:pt>
                <c:pt idx="473">
                  <c:v>191.47348022460937</c:v>
                </c:pt>
                <c:pt idx="474">
                  <c:v>192.01913452148437</c:v>
                </c:pt>
                <c:pt idx="475">
                  <c:v>221.31344604492187</c:v>
                </c:pt>
                <c:pt idx="476">
                  <c:v>256.52597045898437</c:v>
                </c:pt>
                <c:pt idx="477">
                  <c:v>286.23764038085937</c:v>
                </c:pt>
                <c:pt idx="478">
                  <c:v>312.13717651367187</c:v>
                </c:pt>
                <c:pt idx="479">
                  <c:v>321.8006591796875</c:v>
                </c:pt>
                <c:pt idx="480">
                  <c:v>363.47882080078125</c:v>
                </c:pt>
                <c:pt idx="481">
                  <c:v>381.978271484375</c:v>
                </c:pt>
                <c:pt idx="482">
                  <c:v>373.11337280273437</c:v>
                </c:pt>
                <c:pt idx="483">
                  <c:v>373.43484497070312</c:v>
                </c:pt>
                <c:pt idx="484">
                  <c:v>363.72256469726562</c:v>
                </c:pt>
                <c:pt idx="485">
                  <c:v>336.75631713867187</c:v>
                </c:pt>
                <c:pt idx="486">
                  <c:v>356.28176879882812</c:v>
                </c:pt>
                <c:pt idx="487">
                  <c:v>333.92218017578125</c:v>
                </c:pt>
                <c:pt idx="488">
                  <c:v>356.07235717773437</c:v>
                </c:pt>
                <c:pt idx="489">
                  <c:v>368.05746459960937</c:v>
                </c:pt>
                <c:pt idx="490">
                  <c:v>342.56417846679687</c:v>
                </c:pt>
                <c:pt idx="491">
                  <c:v>322.43896484375</c:v>
                </c:pt>
                <c:pt idx="492">
                  <c:v>321.70974731445312</c:v>
                </c:pt>
                <c:pt idx="493">
                  <c:v>342.15591430664062</c:v>
                </c:pt>
                <c:pt idx="494">
                  <c:v>324.00924682617187</c:v>
                </c:pt>
                <c:pt idx="495">
                  <c:v>332.59335327148437</c:v>
                </c:pt>
                <c:pt idx="496">
                  <c:v>334.58343505859375</c:v>
                </c:pt>
                <c:pt idx="497">
                  <c:v>297.24990844726562</c:v>
                </c:pt>
                <c:pt idx="498">
                  <c:v>301.82510375976562</c:v>
                </c:pt>
                <c:pt idx="499">
                  <c:v>308.9644775390625</c:v>
                </c:pt>
                <c:pt idx="500">
                  <c:v>362.6142578125</c:v>
                </c:pt>
                <c:pt idx="501">
                  <c:v>382.63015747070312</c:v>
                </c:pt>
                <c:pt idx="502">
                  <c:v>379.06198120117187</c:v>
                </c:pt>
                <c:pt idx="503">
                  <c:v>379.84707641601562</c:v>
                </c:pt>
                <c:pt idx="504">
                  <c:v>372.86453247070312</c:v>
                </c:pt>
                <c:pt idx="505">
                  <c:v>371.22515869140625</c:v>
                </c:pt>
                <c:pt idx="506">
                  <c:v>399.5506591796875</c:v>
                </c:pt>
                <c:pt idx="507">
                  <c:v>391.08087158203125</c:v>
                </c:pt>
                <c:pt idx="508">
                  <c:v>385.05340576171875</c:v>
                </c:pt>
                <c:pt idx="509">
                  <c:v>386.03759765625</c:v>
                </c:pt>
                <c:pt idx="510">
                  <c:v>370.79681396484375</c:v>
                </c:pt>
                <c:pt idx="511">
                  <c:v>370.64089965820313</c:v>
                </c:pt>
                <c:pt idx="512">
                  <c:v>426.03851318359375</c:v>
                </c:pt>
                <c:pt idx="513">
                  <c:v>480.4566650390625</c:v>
                </c:pt>
                <c:pt idx="514">
                  <c:v>580.5928955078125</c:v>
                </c:pt>
                <c:pt idx="515">
                  <c:v>841.1221923828125</c:v>
                </c:pt>
                <c:pt idx="516">
                  <c:v>759.3336181640625</c:v>
                </c:pt>
                <c:pt idx="517">
                  <c:v>963.16656494140625</c:v>
                </c:pt>
                <c:pt idx="518">
                  <c:v>914.90972900390625</c:v>
                </c:pt>
                <c:pt idx="519">
                  <c:v>798.40216064453125</c:v>
                </c:pt>
                <c:pt idx="520">
                  <c:v>782.86944580078125</c:v>
                </c:pt>
                <c:pt idx="521">
                  <c:v>915.0687255859375</c:v>
                </c:pt>
                <c:pt idx="522">
                  <c:v>887.800537109375</c:v>
                </c:pt>
                <c:pt idx="523">
                  <c:v>831.7374267578125</c:v>
                </c:pt>
                <c:pt idx="524">
                  <c:v>786.2232666015625</c:v>
                </c:pt>
                <c:pt idx="525">
                  <c:v>723.059814453125</c:v>
                </c:pt>
                <c:pt idx="526">
                  <c:v>746.226806640625</c:v>
                </c:pt>
                <c:pt idx="527">
                  <c:v>619.0814208984375</c:v>
                </c:pt>
                <c:pt idx="528">
                  <c:v>491.9134521484375</c:v>
                </c:pt>
                <c:pt idx="529">
                  <c:v>567.0372314453125</c:v>
                </c:pt>
                <c:pt idx="530">
                  <c:v>622.0560302734375</c:v>
                </c:pt>
                <c:pt idx="531">
                  <c:v>611.65423583984375</c:v>
                </c:pt>
                <c:pt idx="532">
                  <c:v>615.97991943359375</c:v>
                </c:pt>
                <c:pt idx="533">
                  <c:v>606.06884765625</c:v>
                </c:pt>
                <c:pt idx="534">
                  <c:v>641.30267333984375</c:v>
                </c:pt>
                <c:pt idx="535">
                  <c:v>664.4869384765625</c:v>
                </c:pt>
                <c:pt idx="536">
                  <c:v>817.2677001953125</c:v>
                </c:pt>
                <c:pt idx="537">
                  <c:v>795.22064208984375</c:v>
                </c:pt>
                <c:pt idx="538">
                  <c:v>783.22283935546875</c:v>
                </c:pt>
                <c:pt idx="539">
                  <c:v>731.65911865234375</c:v>
                </c:pt>
                <c:pt idx="540">
                  <c:v>710.4207763671875</c:v>
                </c:pt>
                <c:pt idx="541">
                  <c:v>664.905517578125</c:v>
                </c:pt>
                <c:pt idx="542">
                  <c:v>584.70623779296875</c:v>
                </c:pt>
                <c:pt idx="543">
                  <c:v>579.58837890625</c:v>
                </c:pt>
                <c:pt idx="544">
                  <c:v>569.5516357421875</c:v>
                </c:pt>
                <c:pt idx="545">
                  <c:v>517.09051513671875</c:v>
                </c:pt>
                <c:pt idx="546">
                  <c:v>505.39984130859375</c:v>
                </c:pt>
                <c:pt idx="547">
                  <c:v>449.5882568359375</c:v>
                </c:pt>
                <c:pt idx="548">
                  <c:v>403.8228759765625</c:v>
                </c:pt>
                <c:pt idx="549">
                  <c:v>417.868408203125</c:v>
                </c:pt>
                <c:pt idx="550">
                  <c:v>438.70587158203125</c:v>
                </c:pt>
                <c:pt idx="551">
                  <c:v>494.9307861328125</c:v>
                </c:pt>
                <c:pt idx="552">
                  <c:v>463.8865966796875</c:v>
                </c:pt>
                <c:pt idx="553">
                  <c:v>450.908203125</c:v>
                </c:pt>
                <c:pt idx="554">
                  <c:v>473.7147216796875</c:v>
                </c:pt>
                <c:pt idx="555">
                  <c:v>483.634033203125</c:v>
                </c:pt>
                <c:pt idx="556">
                  <c:v>440.7811279296875</c:v>
                </c:pt>
                <c:pt idx="557">
                  <c:v>394.943359375</c:v>
                </c:pt>
                <c:pt idx="558">
                  <c:v>383.5225830078125</c:v>
                </c:pt>
                <c:pt idx="559">
                  <c:v>383.740234375</c:v>
                </c:pt>
                <c:pt idx="560">
                  <c:v>400.5673828125</c:v>
                </c:pt>
                <c:pt idx="561">
                  <c:v>366.1351318359375</c:v>
                </c:pt>
                <c:pt idx="562">
                  <c:v>391.82986450195312</c:v>
                </c:pt>
                <c:pt idx="563">
                  <c:v>369.07046508789062</c:v>
                </c:pt>
                <c:pt idx="564">
                  <c:v>313.34347534179687</c:v>
                </c:pt>
                <c:pt idx="565">
                  <c:v>301.46682739257812</c:v>
                </c:pt>
                <c:pt idx="566">
                  <c:v>338.23080444335937</c:v>
                </c:pt>
                <c:pt idx="567">
                  <c:v>315.63845825195312</c:v>
                </c:pt>
                <c:pt idx="568">
                  <c:v>308.33810424804687</c:v>
                </c:pt>
                <c:pt idx="569">
                  <c:v>314.35098266601562</c:v>
                </c:pt>
                <c:pt idx="570">
                  <c:v>345.39797973632812</c:v>
                </c:pt>
                <c:pt idx="571">
                  <c:v>312.75204467773437</c:v>
                </c:pt>
                <c:pt idx="572">
                  <c:v>319.01626586914062</c:v>
                </c:pt>
                <c:pt idx="573">
                  <c:v>325.65512084960937</c:v>
                </c:pt>
                <c:pt idx="574">
                  <c:v>340.11148071289062</c:v>
                </c:pt>
                <c:pt idx="575">
                  <c:v>290.04696655273437</c:v>
                </c:pt>
                <c:pt idx="576">
                  <c:v>288.53384399414062</c:v>
                </c:pt>
                <c:pt idx="577">
                  <c:v>293.54061889648438</c:v>
                </c:pt>
                <c:pt idx="578">
                  <c:v>285.97067260742187</c:v>
                </c:pt>
                <c:pt idx="579">
                  <c:v>289.58700561523438</c:v>
                </c:pt>
                <c:pt idx="580">
                  <c:v>249.84381103515625</c:v>
                </c:pt>
                <c:pt idx="581">
                  <c:v>277.4910888671875</c:v>
                </c:pt>
                <c:pt idx="582">
                  <c:v>282.1795654296875</c:v>
                </c:pt>
                <c:pt idx="583">
                  <c:v>295.63232421875</c:v>
                </c:pt>
                <c:pt idx="584">
                  <c:v>338.77206420898437</c:v>
                </c:pt>
                <c:pt idx="585">
                  <c:v>358.34710693359375</c:v>
                </c:pt>
                <c:pt idx="586">
                  <c:v>327.42742919921875</c:v>
                </c:pt>
                <c:pt idx="587">
                  <c:v>336.71035766601562</c:v>
                </c:pt>
                <c:pt idx="588">
                  <c:v>342.63983154296875</c:v>
                </c:pt>
                <c:pt idx="589">
                  <c:v>327.37460327148437</c:v>
                </c:pt>
                <c:pt idx="590">
                  <c:v>323.92913818359375</c:v>
                </c:pt>
                <c:pt idx="591">
                  <c:v>315.93731689453125</c:v>
                </c:pt>
                <c:pt idx="592">
                  <c:v>314.69522094726562</c:v>
                </c:pt>
                <c:pt idx="593">
                  <c:v>316.45315551757812</c:v>
                </c:pt>
                <c:pt idx="594">
                  <c:v>294.69781494140625</c:v>
                </c:pt>
                <c:pt idx="595">
                  <c:v>298.13656616210937</c:v>
                </c:pt>
                <c:pt idx="596">
                  <c:v>294.09945678710937</c:v>
                </c:pt>
                <c:pt idx="597">
                  <c:v>346.82070922851562</c:v>
                </c:pt>
                <c:pt idx="598">
                  <c:v>332.81387329101562</c:v>
                </c:pt>
                <c:pt idx="599">
                  <c:v>372.00286865234375</c:v>
                </c:pt>
                <c:pt idx="600">
                  <c:v>339.00912475585937</c:v>
                </c:pt>
                <c:pt idx="601">
                  <c:v>371.37014770507812</c:v>
                </c:pt>
                <c:pt idx="602">
                  <c:v>402.11810302734375</c:v>
                </c:pt>
                <c:pt idx="603">
                  <c:v>373.82846069335937</c:v>
                </c:pt>
                <c:pt idx="604">
                  <c:v>383.69931030273437</c:v>
                </c:pt>
                <c:pt idx="605">
                  <c:v>381.34490966796875</c:v>
                </c:pt>
                <c:pt idx="606">
                  <c:v>365.69815063476562</c:v>
                </c:pt>
                <c:pt idx="607">
                  <c:v>359.26181030273437</c:v>
                </c:pt>
                <c:pt idx="608">
                  <c:v>348.88909912109375</c:v>
                </c:pt>
                <c:pt idx="609">
                  <c:v>352.11636352539062</c:v>
                </c:pt>
                <c:pt idx="610">
                  <c:v>351.15496826171875</c:v>
                </c:pt>
                <c:pt idx="611">
                  <c:v>365.97506713867187</c:v>
                </c:pt>
                <c:pt idx="612">
                  <c:v>337.52401733398438</c:v>
                </c:pt>
                <c:pt idx="613">
                  <c:v>354.68310546875</c:v>
                </c:pt>
                <c:pt idx="614">
                  <c:v>366.77508544921875</c:v>
                </c:pt>
                <c:pt idx="615">
                  <c:v>357.13839721679687</c:v>
                </c:pt>
                <c:pt idx="616">
                  <c:v>343.3450927734375</c:v>
                </c:pt>
                <c:pt idx="617">
                  <c:v>344.38327026367187</c:v>
                </c:pt>
                <c:pt idx="618">
                  <c:v>330.63604736328125</c:v>
                </c:pt>
                <c:pt idx="619">
                  <c:v>316.57052612304688</c:v>
                </c:pt>
                <c:pt idx="620">
                  <c:v>315.36264038085937</c:v>
                </c:pt>
                <c:pt idx="621">
                  <c:v>312.1329345703125</c:v>
                </c:pt>
                <c:pt idx="622">
                  <c:v>325.86129760742188</c:v>
                </c:pt>
                <c:pt idx="623">
                  <c:v>308.44903564453125</c:v>
                </c:pt>
                <c:pt idx="624">
                  <c:v>309.58364868164062</c:v>
                </c:pt>
                <c:pt idx="625">
                  <c:v>293.38348388671875</c:v>
                </c:pt>
                <c:pt idx="626">
                  <c:v>286.98867797851562</c:v>
                </c:pt>
                <c:pt idx="627">
                  <c:v>285.396728515625</c:v>
                </c:pt>
                <c:pt idx="628">
                  <c:v>276.08712768554688</c:v>
                </c:pt>
                <c:pt idx="629">
                  <c:v>267.3045654296875</c:v>
                </c:pt>
                <c:pt idx="630">
                  <c:v>275.933837890625</c:v>
                </c:pt>
                <c:pt idx="631">
                  <c:v>244.87261962890625</c:v>
                </c:pt>
                <c:pt idx="632">
                  <c:v>219.59393310546875</c:v>
                </c:pt>
                <c:pt idx="633">
                  <c:v>191.07901000976562</c:v>
                </c:pt>
                <c:pt idx="634">
                  <c:v>180.33419799804687</c:v>
                </c:pt>
                <c:pt idx="635">
                  <c:v>183.201416015625</c:v>
                </c:pt>
                <c:pt idx="636">
                  <c:v>174.21340942382812</c:v>
                </c:pt>
                <c:pt idx="637">
                  <c:v>165.90768432617187</c:v>
                </c:pt>
                <c:pt idx="638">
                  <c:v>162.8076171875</c:v>
                </c:pt>
                <c:pt idx="639">
                  <c:v>166.97573852539062</c:v>
                </c:pt>
                <c:pt idx="640">
                  <c:v>154.68560791015625</c:v>
                </c:pt>
                <c:pt idx="641">
                  <c:v>173.2882080078125</c:v>
                </c:pt>
                <c:pt idx="642">
                  <c:v>187.85089111328125</c:v>
                </c:pt>
                <c:pt idx="643">
                  <c:v>181.20513916015625</c:v>
                </c:pt>
                <c:pt idx="644">
                  <c:v>189.19622802734375</c:v>
                </c:pt>
                <c:pt idx="645">
                  <c:v>176.8524169921875</c:v>
                </c:pt>
                <c:pt idx="646">
                  <c:v>182.95327758789062</c:v>
                </c:pt>
                <c:pt idx="647">
                  <c:v>185.03640747070312</c:v>
                </c:pt>
                <c:pt idx="648">
                  <c:v>183.61920166015625</c:v>
                </c:pt>
                <c:pt idx="649">
                  <c:v>176.9078369140625</c:v>
                </c:pt>
                <c:pt idx="650">
                  <c:v>180.41647338867187</c:v>
                </c:pt>
                <c:pt idx="651">
                  <c:v>184.17959594726562</c:v>
                </c:pt>
                <c:pt idx="652">
                  <c:v>197.62481689453125</c:v>
                </c:pt>
                <c:pt idx="653">
                  <c:v>195.53256225585937</c:v>
                </c:pt>
                <c:pt idx="654">
                  <c:v>205.58767700195312</c:v>
                </c:pt>
                <c:pt idx="655">
                  <c:v>223.39419555664062</c:v>
                </c:pt>
                <c:pt idx="656">
                  <c:v>230.73040771484375</c:v>
                </c:pt>
                <c:pt idx="657">
                  <c:v>215.19366455078125</c:v>
                </c:pt>
                <c:pt idx="658">
                  <c:v>224.72607421875</c:v>
                </c:pt>
                <c:pt idx="659">
                  <c:v>240.79833984375</c:v>
                </c:pt>
                <c:pt idx="660">
                  <c:v>230.2772216796875</c:v>
                </c:pt>
                <c:pt idx="661">
                  <c:v>256.547119140625</c:v>
                </c:pt>
                <c:pt idx="662">
                  <c:v>350.5118408203125</c:v>
                </c:pt>
                <c:pt idx="663">
                  <c:v>423.2557373046875</c:v>
                </c:pt>
                <c:pt idx="664">
                  <c:v>407.3282470703125</c:v>
                </c:pt>
                <c:pt idx="665">
                  <c:v>411.36712646484375</c:v>
                </c:pt>
                <c:pt idx="666">
                  <c:v>393.49676513671875</c:v>
                </c:pt>
                <c:pt idx="667">
                  <c:v>410.79010009765625</c:v>
                </c:pt>
                <c:pt idx="668">
                  <c:v>422.32867431640625</c:v>
                </c:pt>
                <c:pt idx="669">
                  <c:v>472.932861328125</c:v>
                </c:pt>
                <c:pt idx="670">
                  <c:v>466.11810302734375</c:v>
                </c:pt>
                <c:pt idx="671">
                  <c:v>528.145263671875</c:v>
                </c:pt>
                <c:pt idx="672">
                  <c:v>467.1331787109375</c:v>
                </c:pt>
                <c:pt idx="673">
                  <c:v>434.4803466796875</c:v>
                </c:pt>
                <c:pt idx="674">
                  <c:v>367.76834106445312</c:v>
                </c:pt>
                <c:pt idx="675">
                  <c:v>387.647216796875</c:v>
                </c:pt>
                <c:pt idx="676">
                  <c:v>398.0205078125</c:v>
                </c:pt>
                <c:pt idx="677">
                  <c:v>402.73980712890625</c:v>
                </c:pt>
                <c:pt idx="678">
                  <c:v>430.7996826171875</c:v>
                </c:pt>
                <c:pt idx="679">
                  <c:v>443.308837890625</c:v>
                </c:pt>
                <c:pt idx="680">
                  <c:v>447.55126953125</c:v>
                </c:pt>
                <c:pt idx="681">
                  <c:v>459.4915771484375</c:v>
                </c:pt>
                <c:pt idx="682">
                  <c:v>457.9383544921875</c:v>
                </c:pt>
                <c:pt idx="683">
                  <c:v>459.77789306640625</c:v>
                </c:pt>
                <c:pt idx="684">
                  <c:v>523.66845703125</c:v>
                </c:pt>
                <c:pt idx="685">
                  <c:v>532.4539794921875</c:v>
                </c:pt>
                <c:pt idx="686">
                  <c:v>502.59036254882812</c:v>
                </c:pt>
                <c:pt idx="687">
                  <c:v>472.45181274414062</c:v>
                </c:pt>
                <c:pt idx="688">
                  <c:v>465.33053588867187</c:v>
                </c:pt>
                <c:pt idx="689">
                  <c:v>465.08090209960937</c:v>
                </c:pt>
                <c:pt idx="690">
                  <c:v>478.8394775390625</c:v>
                </c:pt>
                <c:pt idx="691">
                  <c:v>454.96603393554687</c:v>
                </c:pt>
                <c:pt idx="692">
                  <c:v>420.75189208984375</c:v>
                </c:pt>
                <c:pt idx="693">
                  <c:v>411.667724609375</c:v>
                </c:pt>
                <c:pt idx="694">
                  <c:v>373.55062866210937</c:v>
                </c:pt>
                <c:pt idx="695">
                  <c:v>381.91458129882813</c:v>
                </c:pt>
                <c:pt idx="696">
                  <c:v>389.04995727539062</c:v>
                </c:pt>
                <c:pt idx="697">
                  <c:v>400.76409912109375</c:v>
                </c:pt>
                <c:pt idx="698">
                  <c:v>410.58837890625</c:v>
                </c:pt>
                <c:pt idx="699">
                  <c:v>408.673583984375</c:v>
                </c:pt>
                <c:pt idx="700">
                  <c:v>394.86386108398437</c:v>
                </c:pt>
                <c:pt idx="701">
                  <c:v>405.8775634765625</c:v>
                </c:pt>
                <c:pt idx="702">
                  <c:v>469.08807373046875</c:v>
                </c:pt>
                <c:pt idx="703">
                  <c:v>549.67147827148437</c:v>
                </c:pt>
                <c:pt idx="704">
                  <c:v>535.136962890625</c:v>
                </c:pt>
                <c:pt idx="705">
                  <c:v>595.1883544921875</c:v>
                </c:pt>
                <c:pt idx="706">
                  <c:v>590.35321044921875</c:v>
                </c:pt>
                <c:pt idx="707">
                  <c:v>572.79193115234375</c:v>
                </c:pt>
                <c:pt idx="708">
                  <c:v>526.884521484375</c:v>
                </c:pt>
                <c:pt idx="709">
                  <c:v>531.69851684570312</c:v>
                </c:pt>
                <c:pt idx="710">
                  <c:v>514.23953247070312</c:v>
                </c:pt>
                <c:pt idx="711">
                  <c:v>501.711669921875</c:v>
                </c:pt>
                <c:pt idx="712">
                  <c:v>498.91375732421875</c:v>
                </c:pt>
                <c:pt idx="713">
                  <c:v>550.7607421875</c:v>
                </c:pt>
                <c:pt idx="714">
                  <c:v>544.66683959960937</c:v>
                </c:pt>
                <c:pt idx="715">
                  <c:v>506.3502197265625</c:v>
                </c:pt>
                <c:pt idx="716">
                  <c:v>516.19442749023437</c:v>
                </c:pt>
                <c:pt idx="717">
                  <c:v>495.89486694335937</c:v>
                </c:pt>
                <c:pt idx="718">
                  <c:v>465.851806640625</c:v>
                </c:pt>
                <c:pt idx="719">
                  <c:v>431.9776611328125</c:v>
                </c:pt>
                <c:pt idx="720">
                  <c:v>409.04196166992187</c:v>
                </c:pt>
                <c:pt idx="721">
                  <c:v>420.09805297851562</c:v>
                </c:pt>
                <c:pt idx="722">
                  <c:v>426.9022216796875</c:v>
                </c:pt>
                <c:pt idx="723">
                  <c:v>397.48663330078125</c:v>
                </c:pt>
                <c:pt idx="724">
                  <c:v>392.02005004882812</c:v>
                </c:pt>
                <c:pt idx="725">
                  <c:v>364.65182495117187</c:v>
                </c:pt>
                <c:pt idx="726">
                  <c:v>375.05517578125</c:v>
                </c:pt>
                <c:pt idx="727">
                  <c:v>407.92123413085937</c:v>
                </c:pt>
                <c:pt idx="728">
                  <c:v>405.65576171875</c:v>
                </c:pt>
                <c:pt idx="729">
                  <c:v>407.16018676757812</c:v>
                </c:pt>
                <c:pt idx="730">
                  <c:v>387.2750244140625</c:v>
                </c:pt>
                <c:pt idx="731">
                  <c:v>371.36087036132812</c:v>
                </c:pt>
                <c:pt idx="732">
                  <c:v>344.53884887695312</c:v>
                </c:pt>
                <c:pt idx="733">
                  <c:v>328.29006958007813</c:v>
                </c:pt>
                <c:pt idx="734">
                  <c:v>321.459228515625</c:v>
                </c:pt>
                <c:pt idx="735">
                  <c:v>323.96847534179687</c:v>
                </c:pt>
                <c:pt idx="736">
                  <c:v>306.23483276367187</c:v>
                </c:pt>
                <c:pt idx="737">
                  <c:v>300.40322875976562</c:v>
                </c:pt>
                <c:pt idx="738">
                  <c:v>304.6988525390625</c:v>
                </c:pt>
                <c:pt idx="739">
                  <c:v>314.6025390625</c:v>
                </c:pt>
                <c:pt idx="740">
                  <c:v>319.83401489257812</c:v>
                </c:pt>
                <c:pt idx="741">
                  <c:v>321.8917236328125</c:v>
                </c:pt>
                <c:pt idx="742">
                  <c:v>319.81344604492187</c:v>
                </c:pt>
                <c:pt idx="743">
                  <c:v>323.62432861328125</c:v>
                </c:pt>
                <c:pt idx="744">
                  <c:v>271.97982788085937</c:v>
                </c:pt>
                <c:pt idx="745">
                  <c:v>249.23068237304687</c:v>
                </c:pt>
                <c:pt idx="746">
                  <c:v>245.47650146484375</c:v>
                </c:pt>
                <c:pt idx="747">
                  <c:v>268.53350830078125</c:v>
                </c:pt>
                <c:pt idx="748">
                  <c:v>265.35403442382812</c:v>
                </c:pt>
                <c:pt idx="749">
                  <c:v>246.8609619140625</c:v>
                </c:pt>
                <c:pt idx="750">
                  <c:v>252.37606811523437</c:v>
                </c:pt>
                <c:pt idx="751">
                  <c:v>249.71871948242187</c:v>
                </c:pt>
                <c:pt idx="752">
                  <c:v>215.32034301757812</c:v>
                </c:pt>
                <c:pt idx="753">
                  <c:v>217.4666748046875</c:v>
                </c:pt>
                <c:pt idx="754">
                  <c:v>218.9288330078125</c:v>
                </c:pt>
                <c:pt idx="755">
                  <c:v>228.88082885742187</c:v>
                </c:pt>
                <c:pt idx="756">
                  <c:v>228.13241577148437</c:v>
                </c:pt>
              </c:numCache>
            </c:numRef>
          </c:val>
          <c:smooth val="0"/>
        </c:ser>
        <c:ser>
          <c:idx val="1"/>
          <c:order val="1"/>
          <c:tx>
            <c:strRef>
              <c:f>'5.01'!$AF$4</c:f>
              <c:strCache>
                <c:ptCount val="1"/>
                <c:pt idx="0">
                  <c:v>US</c:v>
                </c:pt>
              </c:strCache>
            </c:strRef>
          </c:tx>
          <c:spPr>
            <a:ln w="25400">
              <a:solidFill>
                <a:srgbClr val="FF6600"/>
              </a:solidFill>
              <a:prstDash val="solid"/>
            </a:ln>
          </c:spPr>
          <c:marker>
            <c:symbol val="none"/>
          </c:marker>
          <c:cat>
            <c:numRef>
              <c:f>'5.01'!$AD$5:$AD$818</c:f>
              <c:numCache>
                <c:formatCode>mm/dd/yyyy</c:formatCode>
                <c:ptCount val="814"/>
                <c:pt idx="0">
                  <c:v>36168</c:v>
                </c:pt>
                <c:pt idx="1">
                  <c:v>36175</c:v>
                </c:pt>
                <c:pt idx="2">
                  <c:v>36182</c:v>
                </c:pt>
                <c:pt idx="3">
                  <c:v>36189</c:v>
                </c:pt>
                <c:pt idx="4">
                  <c:v>36196</c:v>
                </c:pt>
                <c:pt idx="5">
                  <c:v>36203</c:v>
                </c:pt>
                <c:pt idx="6">
                  <c:v>36210</c:v>
                </c:pt>
                <c:pt idx="7">
                  <c:v>36217</c:v>
                </c:pt>
                <c:pt idx="8">
                  <c:v>36224</c:v>
                </c:pt>
                <c:pt idx="9">
                  <c:v>36231</c:v>
                </c:pt>
                <c:pt idx="10">
                  <c:v>36238</c:v>
                </c:pt>
                <c:pt idx="11">
                  <c:v>36245</c:v>
                </c:pt>
                <c:pt idx="12">
                  <c:v>36252</c:v>
                </c:pt>
                <c:pt idx="13">
                  <c:v>36259</c:v>
                </c:pt>
                <c:pt idx="14">
                  <c:v>36266</c:v>
                </c:pt>
                <c:pt idx="15">
                  <c:v>36273</c:v>
                </c:pt>
                <c:pt idx="16">
                  <c:v>36280</c:v>
                </c:pt>
                <c:pt idx="17">
                  <c:v>36287</c:v>
                </c:pt>
                <c:pt idx="18">
                  <c:v>36294</c:v>
                </c:pt>
                <c:pt idx="19">
                  <c:v>36301</c:v>
                </c:pt>
                <c:pt idx="20">
                  <c:v>36308</c:v>
                </c:pt>
                <c:pt idx="21">
                  <c:v>36315</c:v>
                </c:pt>
                <c:pt idx="22">
                  <c:v>36322</c:v>
                </c:pt>
                <c:pt idx="23">
                  <c:v>36329</c:v>
                </c:pt>
                <c:pt idx="24">
                  <c:v>36336</c:v>
                </c:pt>
                <c:pt idx="25">
                  <c:v>36343</c:v>
                </c:pt>
                <c:pt idx="26">
                  <c:v>36350</c:v>
                </c:pt>
                <c:pt idx="27">
                  <c:v>36357</c:v>
                </c:pt>
                <c:pt idx="28">
                  <c:v>36364</c:v>
                </c:pt>
                <c:pt idx="29">
                  <c:v>36371</c:v>
                </c:pt>
                <c:pt idx="30">
                  <c:v>36378</c:v>
                </c:pt>
                <c:pt idx="31">
                  <c:v>36385</c:v>
                </c:pt>
                <c:pt idx="32">
                  <c:v>36392</c:v>
                </c:pt>
                <c:pt idx="33">
                  <c:v>36399</c:v>
                </c:pt>
                <c:pt idx="34">
                  <c:v>36406</c:v>
                </c:pt>
                <c:pt idx="35">
                  <c:v>36413</c:v>
                </c:pt>
                <c:pt idx="36">
                  <c:v>36420</c:v>
                </c:pt>
                <c:pt idx="37">
                  <c:v>36427</c:v>
                </c:pt>
                <c:pt idx="38">
                  <c:v>36434</c:v>
                </c:pt>
                <c:pt idx="39">
                  <c:v>36441</c:v>
                </c:pt>
                <c:pt idx="40">
                  <c:v>36448</c:v>
                </c:pt>
                <c:pt idx="41">
                  <c:v>36455</c:v>
                </c:pt>
                <c:pt idx="42">
                  <c:v>36462</c:v>
                </c:pt>
                <c:pt idx="43">
                  <c:v>36469</c:v>
                </c:pt>
                <c:pt idx="44">
                  <c:v>36476</c:v>
                </c:pt>
                <c:pt idx="45">
                  <c:v>36483</c:v>
                </c:pt>
                <c:pt idx="46">
                  <c:v>36490</c:v>
                </c:pt>
                <c:pt idx="47">
                  <c:v>36497</c:v>
                </c:pt>
                <c:pt idx="48">
                  <c:v>36504</c:v>
                </c:pt>
                <c:pt idx="49">
                  <c:v>36511</c:v>
                </c:pt>
                <c:pt idx="50">
                  <c:v>36518</c:v>
                </c:pt>
                <c:pt idx="51">
                  <c:v>36525</c:v>
                </c:pt>
                <c:pt idx="52">
                  <c:v>36532</c:v>
                </c:pt>
                <c:pt idx="53">
                  <c:v>36539</c:v>
                </c:pt>
                <c:pt idx="54">
                  <c:v>36546</c:v>
                </c:pt>
                <c:pt idx="55">
                  <c:v>36553</c:v>
                </c:pt>
                <c:pt idx="56">
                  <c:v>36560</c:v>
                </c:pt>
                <c:pt idx="57">
                  <c:v>36567</c:v>
                </c:pt>
                <c:pt idx="58">
                  <c:v>36574</c:v>
                </c:pt>
                <c:pt idx="59">
                  <c:v>36581</c:v>
                </c:pt>
                <c:pt idx="60">
                  <c:v>36588</c:v>
                </c:pt>
                <c:pt idx="61">
                  <c:v>36595</c:v>
                </c:pt>
                <c:pt idx="62">
                  <c:v>36602</c:v>
                </c:pt>
                <c:pt idx="63">
                  <c:v>36609</c:v>
                </c:pt>
                <c:pt idx="64">
                  <c:v>36616</c:v>
                </c:pt>
                <c:pt idx="65">
                  <c:v>36623</c:v>
                </c:pt>
                <c:pt idx="66">
                  <c:v>36630</c:v>
                </c:pt>
                <c:pt idx="67">
                  <c:v>36637</c:v>
                </c:pt>
                <c:pt idx="68">
                  <c:v>36644</c:v>
                </c:pt>
                <c:pt idx="69">
                  <c:v>36651</c:v>
                </c:pt>
                <c:pt idx="70">
                  <c:v>36658</c:v>
                </c:pt>
                <c:pt idx="71">
                  <c:v>36665</c:v>
                </c:pt>
                <c:pt idx="72">
                  <c:v>36672</c:v>
                </c:pt>
                <c:pt idx="73">
                  <c:v>36679</c:v>
                </c:pt>
                <c:pt idx="74">
                  <c:v>36686</c:v>
                </c:pt>
                <c:pt idx="75">
                  <c:v>36693</c:v>
                </c:pt>
                <c:pt idx="76">
                  <c:v>36700</c:v>
                </c:pt>
                <c:pt idx="77">
                  <c:v>36707</c:v>
                </c:pt>
                <c:pt idx="78">
                  <c:v>36714</c:v>
                </c:pt>
                <c:pt idx="79">
                  <c:v>36721</c:v>
                </c:pt>
                <c:pt idx="80">
                  <c:v>36728</c:v>
                </c:pt>
                <c:pt idx="81">
                  <c:v>36735</c:v>
                </c:pt>
                <c:pt idx="82">
                  <c:v>36742</c:v>
                </c:pt>
                <c:pt idx="83">
                  <c:v>36749</c:v>
                </c:pt>
                <c:pt idx="84">
                  <c:v>36756</c:v>
                </c:pt>
                <c:pt idx="85">
                  <c:v>36763</c:v>
                </c:pt>
                <c:pt idx="86">
                  <c:v>36770</c:v>
                </c:pt>
                <c:pt idx="87">
                  <c:v>36777</c:v>
                </c:pt>
                <c:pt idx="88">
                  <c:v>36784</c:v>
                </c:pt>
                <c:pt idx="89">
                  <c:v>36791</c:v>
                </c:pt>
                <c:pt idx="90">
                  <c:v>36798</c:v>
                </c:pt>
                <c:pt idx="91">
                  <c:v>36805</c:v>
                </c:pt>
                <c:pt idx="92">
                  <c:v>36812</c:v>
                </c:pt>
                <c:pt idx="93">
                  <c:v>36819</c:v>
                </c:pt>
                <c:pt idx="94">
                  <c:v>36826</c:v>
                </c:pt>
                <c:pt idx="95">
                  <c:v>36833</c:v>
                </c:pt>
                <c:pt idx="96">
                  <c:v>36840</c:v>
                </c:pt>
                <c:pt idx="97">
                  <c:v>36847</c:v>
                </c:pt>
                <c:pt idx="98">
                  <c:v>36854</c:v>
                </c:pt>
                <c:pt idx="99">
                  <c:v>36861</c:v>
                </c:pt>
                <c:pt idx="100">
                  <c:v>36868</c:v>
                </c:pt>
                <c:pt idx="101">
                  <c:v>36875</c:v>
                </c:pt>
                <c:pt idx="102">
                  <c:v>36882</c:v>
                </c:pt>
                <c:pt idx="103">
                  <c:v>36889</c:v>
                </c:pt>
                <c:pt idx="104">
                  <c:v>36896</c:v>
                </c:pt>
                <c:pt idx="105">
                  <c:v>36903</c:v>
                </c:pt>
                <c:pt idx="106">
                  <c:v>36910</c:v>
                </c:pt>
                <c:pt idx="107">
                  <c:v>36917</c:v>
                </c:pt>
                <c:pt idx="108">
                  <c:v>36924</c:v>
                </c:pt>
                <c:pt idx="109">
                  <c:v>36931</c:v>
                </c:pt>
                <c:pt idx="110">
                  <c:v>36938</c:v>
                </c:pt>
                <c:pt idx="111">
                  <c:v>36945</c:v>
                </c:pt>
                <c:pt idx="112">
                  <c:v>36952</c:v>
                </c:pt>
                <c:pt idx="113">
                  <c:v>36959</c:v>
                </c:pt>
                <c:pt idx="114">
                  <c:v>36966</c:v>
                </c:pt>
                <c:pt idx="115">
                  <c:v>36973</c:v>
                </c:pt>
                <c:pt idx="116">
                  <c:v>36980</c:v>
                </c:pt>
                <c:pt idx="117">
                  <c:v>36987</c:v>
                </c:pt>
                <c:pt idx="118">
                  <c:v>36994</c:v>
                </c:pt>
                <c:pt idx="119">
                  <c:v>37001</c:v>
                </c:pt>
                <c:pt idx="120">
                  <c:v>37008</c:v>
                </c:pt>
                <c:pt idx="121">
                  <c:v>37015</c:v>
                </c:pt>
                <c:pt idx="122">
                  <c:v>37022</c:v>
                </c:pt>
                <c:pt idx="123">
                  <c:v>37029</c:v>
                </c:pt>
                <c:pt idx="124">
                  <c:v>37036</c:v>
                </c:pt>
                <c:pt idx="125">
                  <c:v>37043</c:v>
                </c:pt>
                <c:pt idx="126">
                  <c:v>37050</c:v>
                </c:pt>
                <c:pt idx="127">
                  <c:v>37057</c:v>
                </c:pt>
                <c:pt idx="128">
                  <c:v>37064</c:v>
                </c:pt>
                <c:pt idx="129">
                  <c:v>37071</c:v>
                </c:pt>
                <c:pt idx="130">
                  <c:v>37078</c:v>
                </c:pt>
                <c:pt idx="131">
                  <c:v>37085</c:v>
                </c:pt>
                <c:pt idx="132">
                  <c:v>37092</c:v>
                </c:pt>
                <c:pt idx="133">
                  <c:v>37099</c:v>
                </c:pt>
                <c:pt idx="134">
                  <c:v>37106</c:v>
                </c:pt>
                <c:pt idx="135">
                  <c:v>37113</c:v>
                </c:pt>
                <c:pt idx="136">
                  <c:v>37120</c:v>
                </c:pt>
                <c:pt idx="137">
                  <c:v>37127</c:v>
                </c:pt>
                <c:pt idx="138">
                  <c:v>37134</c:v>
                </c:pt>
                <c:pt idx="139">
                  <c:v>37141</c:v>
                </c:pt>
                <c:pt idx="140">
                  <c:v>37148</c:v>
                </c:pt>
                <c:pt idx="141">
                  <c:v>37155</c:v>
                </c:pt>
                <c:pt idx="142">
                  <c:v>37162</c:v>
                </c:pt>
                <c:pt idx="143">
                  <c:v>37169</c:v>
                </c:pt>
                <c:pt idx="144">
                  <c:v>37176</c:v>
                </c:pt>
                <c:pt idx="145">
                  <c:v>37183</c:v>
                </c:pt>
                <c:pt idx="146">
                  <c:v>37190</c:v>
                </c:pt>
                <c:pt idx="147">
                  <c:v>37197</c:v>
                </c:pt>
                <c:pt idx="148">
                  <c:v>37204</c:v>
                </c:pt>
                <c:pt idx="149">
                  <c:v>37211</c:v>
                </c:pt>
                <c:pt idx="150">
                  <c:v>37218</c:v>
                </c:pt>
                <c:pt idx="151">
                  <c:v>37225</c:v>
                </c:pt>
                <c:pt idx="152">
                  <c:v>37232</c:v>
                </c:pt>
                <c:pt idx="153">
                  <c:v>37239</c:v>
                </c:pt>
                <c:pt idx="154">
                  <c:v>37246</c:v>
                </c:pt>
                <c:pt idx="155">
                  <c:v>37253</c:v>
                </c:pt>
                <c:pt idx="156">
                  <c:v>37260</c:v>
                </c:pt>
                <c:pt idx="157">
                  <c:v>37267</c:v>
                </c:pt>
                <c:pt idx="158">
                  <c:v>37274</c:v>
                </c:pt>
                <c:pt idx="159">
                  <c:v>37281</c:v>
                </c:pt>
                <c:pt idx="160">
                  <c:v>37288</c:v>
                </c:pt>
                <c:pt idx="161">
                  <c:v>37295</c:v>
                </c:pt>
                <c:pt idx="162">
                  <c:v>37302</c:v>
                </c:pt>
                <c:pt idx="163">
                  <c:v>37309</c:v>
                </c:pt>
                <c:pt idx="164">
                  <c:v>37316</c:v>
                </c:pt>
                <c:pt idx="165">
                  <c:v>37323</c:v>
                </c:pt>
                <c:pt idx="166">
                  <c:v>37330</c:v>
                </c:pt>
                <c:pt idx="167">
                  <c:v>37337</c:v>
                </c:pt>
                <c:pt idx="168">
                  <c:v>37344</c:v>
                </c:pt>
                <c:pt idx="169">
                  <c:v>37351</c:v>
                </c:pt>
                <c:pt idx="170">
                  <c:v>37358</c:v>
                </c:pt>
                <c:pt idx="171">
                  <c:v>37365</c:v>
                </c:pt>
                <c:pt idx="172">
                  <c:v>37372</c:v>
                </c:pt>
                <c:pt idx="173">
                  <c:v>37379</c:v>
                </c:pt>
                <c:pt idx="174">
                  <c:v>37386</c:v>
                </c:pt>
                <c:pt idx="175">
                  <c:v>37393</c:v>
                </c:pt>
                <c:pt idx="176">
                  <c:v>37400</c:v>
                </c:pt>
                <c:pt idx="177">
                  <c:v>37407</c:v>
                </c:pt>
                <c:pt idx="178">
                  <c:v>37414</c:v>
                </c:pt>
                <c:pt idx="179">
                  <c:v>37421</c:v>
                </c:pt>
                <c:pt idx="180">
                  <c:v>37428</c:v>
                </c:pt>
                <c:pt idx="181">
                  <c:v>37435</c:v>
                </c:pt>
                <c:pt idx="182">
                  <c:v>37442</c:v>
                </c:pt>
                <c:pt idx="183">
                  <c:v>37449</c:v>
                </c:pt>
                <c:pt idx="184">
                  <c:v>37456</c:v>
                </c:pt>
                <c:pt idx="185">
                  <c:v>37463</c:v>
                </c:pt>
                <c:pt idx="186">
                  <c:v>37470</c:v>
                </c:pt>
                <c:pt idx="187">
                  <c:v>37477</c:v>
                </c:pt>
                <c:pt idx="188">
                  <c:v>37484</c:v>
                </c:pt>
                <c:pt idx="189">
                  <c:v>37491</c:v>
                </c:pt>
                <c:pt idx="190">
                  <c:v>37498</c:v>
                </c:pt>
                <c:pt idx="191">
                  <c:v>37505</c:v>
                </c:pt>
                <c:pt idx="192">
                  <c:v>37512</c:v>
                </c:pt>
                <c:pt idx="193">
                  <c:v>37519</c:v>
                </c:pt>
                <c:pt idx="194">
                  <c:v>37526</c:v>
                </c:pt>
                <c:pt idx="195">
                  <c:v>37533</c:v>
                </c:pt>
                <c:pt idx="196">
                  <c:v>37540</c:v>
                </c:pt>
                <c:pt idx="197">
                  <c:v>37547</c:v>
                </c:pt>
                <c:pt idx="198">
                  <c:v>37554</c:v>
                </c:pt>
                <c:pt idx="199">
                  <c:v>37561</c:v>
                </c:pt>
                <c:pt idx="200">
                  <c:v>37568</c:v>
                </c:pt>
                <c:pt idx="201">
                  <c:v>37575</c:v>
                </c:pt>
                <c:pt idx="202">
                  <c:v>37582</c:v>
                </c:pt>
                <c:pt idx="203">
                  <c:v>37589</c:v>
                </c:pt>
                <c:pt idx="204">
                  <c:v>37596</c:v>
                </c:pt>
                <c:pt idx="205">
                  <c:v>37603</c:v>
                </c:pt>
                <c:pt idx="206">
                  <c:v>37610</c:v>
                </c:pt>
                <c:pt idx="207">
                  <c:v>37617</c:v>
                </c:pt>
                <c:pt idx="208">
                  <c:v>37624</c:v>
                </c:pt>
                <c:pt idx="209">
                  <c:v>37631</c:v>
                </c:pt>
                <c:pt idx="210">
                  <c:v>37638</c:v>
                </c:pt>
                <c:pt idx="211">
                  <c:v>37645</c:v>
                </c:pt>
                <c:pt idx="212">
                  <c:v>37652</c:v>
                </c:pt>
                <c:pt idx="213">
                  <c:v>37659</c:v>
                </c:pt>
                <c:pt idx="214">
                  <c:v>37666</c:v>
                </c:pt>
                <c:pt idx="215">
                  <c:v>37673</c:v>
                </c:pt>
                <c:pt idx="216">
                  <c:v>37680</c:v>
                </c:pt>
                <c:pt idx="217">
                  <c:v>37687</c:v>
                </c:pt>
                <c:pt idx="218">
                  <c:v>37694</c:v>
                </c:pt>
                <c:pt idx="219">
                  <c:v>37701</c:v>
                </c:pt>
                <c:pt idx="220">
                  <c:v>37708</c:v>
                </c:pt>
                <c:pt idx="221">
                  <c:v>37715</c:v>
                </c:pt>
                <c:pt idx="222">
                  <c:v>37722</c:v>
                </c:pt>
                <c:pt idx="223">
                  <c:v>37729</c:v>
                </c:pt>
                <c:pt idx="224">
                  <c:v>37736</c:v>
                </c:pt>
                <c:pt idx="225">
                  <c:v>37743</c:v>
                </c:pt>
                <c:pt idx="226">
                  <c:v>37750</c:v>
                </c:pt>
                <c:pt idx="227">
                  <c:v>37757</c:v>
                </c:pt>
                <c:pt idx="228">
                  <c:v>37764</c:v>
                </c:pt>
                <c:pt idx="229">
                  <c:v>37771</c:v>
                </c:pt>
                <c:pt idx="230">
                  <c:v>37778</c:v>
                </c:pt>
                <c:pt idx="231">
                  <c:v>37785</c:v>
                </c:pt>
                <c:pt idx="232">
                  <c:v>37792</c:v>
                </c:pt>
                <c:pt idx="233">
                  <c:v>37799</c:v>
                </c:pt>
                <c:pt idx="234">
                  <c:v>37806</c:v>
                </c:pt>
                <c:pt idx="235">
                  <c:v>37813</c:v>
                </c:pt>
                <c:pt idx="236">
                  <c:v>37820</c:v>
                </c:pt>
                <c:pt idx="237">
                  <c:v>37827</c:v>
                </c:pt>
                <c:pt idx="238">
                  <c:v>37834</c:v>
                </c:pt>
                <c:pt idx="239">
                  <c:v>37841</c:v>
                </c:pt>
                <c:pt idx="240">
                  <c:v>37848</c:v>
                </c:pt>
                <c:pt idx="241">
                  <c:v>37855</c:v>
                </c:pt>
                <c:pt idx="242">
                  <c:v>37862</c:v>
                </c:pt>
                <c:pt idx="243">
                  <c:v>37869</c:v>
                </c:pt>
                <c:pt idx="244">
                  <c:v>37876</c:v>
                </c:pt>
                <c:pt idx="245">
                  <c:v>37883</c:v>
                </c:pt>
                <c:pt idx="246">
                  <c:v>37890</c:v>
                </c:pt>
                <c:pt idx="247">
                  <c:v>37897</c:v>
                </c:pt>
                <c:pt idx="248">
                  <c:v>37904</c:v>
                </c:pt>
                <c:pt idx="249">
                  <c:v>37911</c:v>
                </c:pt>
                <c:pt idx="250">
                  <c:v>37918</c:v>
                </c:pt>
                <c:pt idx="251">
                  <c:v>37925</c:v>
                </c:pt>
                <c:pt idx="252">
                  <c:v>37932</c:v>
                </c:pt>
                <c:pt idx="253">
                  <c:v>37939</c:v>
                </c:pt>
                <c:pt idx="254">
                  <c:v>37946</c:v>
                </c:pt>
                <c:pt idx="255">
                  <c:v>37953</c:v>
                </c:pt>
                <c:pt idx="256">
                  <c:v>37960</c:v>
                </c:pt>
                <c:pt idx="257">
                  <c:v>37967</c:v>
                </c:pt>
                <c:pt idx="258">
                  <c:v>37974</c:v>
                </c:pt>
                <c:pt idx="259">
                  <c:v>37981</c:v>
                </c:pt>
                <c:pt idx="260">
                  <c:v>37988</c:v>
                </c:pt>
                <c:pt idx="261">
                  <c:v>37995</c:v>
                </c:pt>
                <c:pt idx="262">
                  <c:v>38002</c:v>
                </c:pt>
                <c:pt idx="263">
                  <c:v>38009</c:v>
                </c:pt>
                <c:pt idx="264">
                  <c:v>38016</c:v>
                </c:pt>
                <c:pt idx="265">
                  <c:v>38023</c:v>
                </c:pt>
                <c:pt idx="266">
                  <c:v>38030</c:v>
                </c:pt>
                <c:pt idx="267">
                  <c:v>38037</c:v>
                </c:pt>
                <c:pt idx="268">
                  <c:v>38044</c:v>
                </c:pt>
                <c:pt idx="269">
                  <c:v>38051</c:v>
                </c:pt>
                <c:pt idx="270">
                  <c:v>38058</c:v>
                </c:pt>
                <c:pt idx="271">
                  <c:v>38065</c:v>
                </c:pt>
                <c:pt idx="272">
                  <c:v>38072</c:v>
                </c:pt>
                <c:pt idx="273">
                  <c:v>38079</c:v>
                </c:pt>
                <c:pt idx="274">
                  <c:v>38086</c:v>
                </c:pt>
                <c:pt idx="275">
                  <c:v>38093</c:v>
                </c:pt>
                <c:pt idx="276">
                  <c:v>38100</c:v>
                </c:pt>
                <c:pt idx="277">
                  <c:v>38107</c:v>
                </c:pt>
                <c:pt idx="278">
                  <c:v>38114</c:v>
                </c:pt>
                <c:pt idx="279">
                  <c:v>38121</c:v>
                </c:pt>
                <c:pt idx="280">
                  <c:v>38128</c:v>
                </c:pt>
                <c:pt idx="281">
                  <c:v>38135</c:v>
                </c:pt>
                <c:pt idx="282">
                  <c:v>38142</c:v>
                </c:pt>
                <c:pt idx="283">
                  <c:v>38149</c:v>
                </c:pt>
                <c:pt idx="284">
                  <c:v>38156</c:v>
                </c:pt>
                <c:pt idx="285">
                  <c:v>38163</c:v>
                </c:pt>
                <c:pt idx="286">
                  <c:v>38170</c:v>
                </c:pt>
                <c:pt idx="287">
                  <c:v>38177</c:v>
                </c:pt>
                <c:pt idx="288">
                  <c:v>38184</c:v>
                </c:pt>
                <c:pt idx="289">
                  <c:v>38191</c:v>
                </c:pt>
                <c:pt idx="290">
                  <c:v>38198</c:v>
                </c:pt>
                <c:pt idx="291">
                  <c:v>38205</c:v>
                </c:pt>
                <c:pt idx="292">
                  <c:v>38212</c:v>
                </c:pt>
                <c:pt idx="293">
                  <c:v>38219</c:v>
                </c:pt>
                <c:pt idx="294">
                  <c:v>38226</c:v>
                </c:pt>
                <c:pt idx="295">
                  <c:v>38233</c:v>
                </c:pt>
                <c:pt idx="296">
                  <c:v>38240</c:v>
                </c:pt>
                <c:pt idx="297">
                  <c:v>38247</c:v>
                </c:pt>
                <c:pt idx="298">
                  <c:v>38254</c:v>
                </c:pt>
                <c:pt idx="299">
                  <c:v>38261</c:v>
                </c:pt>
                <c:pt idx="300">
                  <c:v>38268</c:v>
                </c:pt>
                <c:pt idx="301">
                  <c:v>38275</c:v>
                </c:pt>
                <c:pt idx="302">
                  <c:v>38282</c:v>
                </c:pt>
                <c:pt idx="303">
                  <c:v>38289</c:v>
                </c:pt>
                <c:pt idx="304">
                  <c:v>38296</c:v>
                </c:pt>
                <c:pt idx="305">
                  <c:v>38303</c:v>
                </c:pt>
                <c:pt idx="306">
                  <c:v>38310</c:v>
                </c:pt>
                <c:pt idx="307">
                  <c:v>38317</c:v>
                </c:pt>
                <c:pt idx="308">
                  <c:v>38324</c:v>
                </c:pt>
                <c:pt idx="309">
                  <c:v>38331</c:v>
                </c:pt>
                <c:pt idx="310">
                  <c:v>38338</c:v>
                </c:pt>
                <c:pt idx="311">
                  <c:v>38345</c:v>
                </c:pt>
                <c:pt idx="312">
                  <c:v>38352</c:v>
                </c:pt>
                <c:pt idx="313">
                  <c:v>38359</c:v>
                </c:pt>
                <c:pt idx="314">
                  <c:v>38366</c:v>
                </c:pt>
                <c:pt idx="315">
                  <c:v>38373</c:v>
                </c:pt>
                <c:pt idx="316">
                  <c:v>38380</c:v>
                </c:pt>
                <c:pt idx="317">
                  <c:v>38387</c:v>
                </c:pt>
                <c:pt idx="318">
                  <c:v>38394</c:v>
                </c:pt>
                <c:pt idx="319">
                  <c:v>38401</c:v>
                </c:pt>
                <c:pt idx="320">
                  <c:v>38408</c:v>
                </c:pt>
                <c:pt idx="321">
                  <c:v>38415</c:v>
                </c:pt>
                <c:pt idx="322">
                  <c:v>38422</c:v>
                </c:pt>
                <c:pt idx="323">
                  <c:v>38429</c:v>
                </c:pt>
                <c:pt idx="324">
                  <c:v>38436</c:v>
                </c:pt>
                <c:pt idx="325">
                  <c:v>38443</c:v>
                </c:pt>
                <c:pt idx="326">
                  <c:v>38450</c:v>
                </c:pt>
                <c:pt idx="327">
                  <c:v>38457</c:v>
                </c:pt>
                <c:pt idx="328">
                  <c:v>38464</c:v>
                </c:pt>
                <c:pt idx="329">
                  <c:v>38471</c:v>
                </c:pt>
                <c:pt idx="330">
                  <c:v>38478</c:v>
                </c:pt>
                <c:pt idx="331">
                  <c:v>38485</c:v>
                </c:pt>
                <c:pt idx="332">
                  <c:v>38492</c:v>
                </c:pt>
                <c:pt idx="333">
                  <c:v>38499</c:v>
                </c:pt>
                <c:pt idx="334">
                  <c:v>38506</c:v>
                </c:pt>
                <c:pt idx="335">
                  <c:v>38513</c:v>
                </c:pt>
                <c:pt idx="336">
                  <c:v>38520</c:v>
                </c:pt>
                <c:pt idx="337">
                  <c:v>38527</c:v>
                </c:pt>
                <c:pt idx="338">
                  <c:v>38534</c:v>
                </c:pt>
                <c:pt idx="339">
                  <c:v>38541</c:v>
                </c:pt>
                <c:pt idx="340">
                  <c:v>38548</c:v>
                </c:pt>
                <c:pt idx="341">
                  <c:v>38555</c:v>
                </c:pt>
                <c:pt idx="342">
                  <c:v>38562</c:v>
                </c:pt>
                <c:pt idx="343">
                  <c:v>38569</c:v>
                </c:pt>
                <c:pt idx="344">
                  <c:v>38576</c:v>
                </c:pt>
                <c:pt idx="345">
                  <c:v>38583</c:v>
                </c:pt>
                <c:pt idx="346">
                  <c:v>38590</c:v>
                </c:pt>
                <c:pt idx="347">
                  <c:v>38597</c:v>
                </c:pt>
                <c:pt idx="348">
                  <c:v>38604</c:v>
                </c:pt>
                <c:pt idx="349">
                  <c:v>38611</c:v>
                </c:pt>
                <c:pt idx="350">
                  <c:v>38618</c:v>
                </c:pt>
                <c:pt idx="351">
                  <c:v>38625</c:v>
                </c:pt>
                <c:pt idx="352">
                  <c:v>38632</c:v>
                </c:pt>
                <c:pt idx="353">
                  <c:v>38639</c:v>
                </c:pt>
                <c:pt idx="354">
                  <c:v>38646</c:v>
                </c:pt>
                <c:pt idx="355">
                  <c:v>38653</c:v>
                </c:pt>
                <c:pt idx="356">
                  <c:v>38660</c:v>
                </c:pt>
                <c:pt idx="357">
                  <c:v>38667</c:v>
                </c:pt>
                <c:pt idx="358">
                  <c:v>38674</c:v>
                </c:pt>
                <c:pt idx="359">
                  <c:v>38681</c:v>
                </c:pt>
                <c:pt idx="360">
                  <c:v>38688</c:v>
                </c:pt>
                <c:pt idx="361">
                  <c:v>38695</c:v>
                </c:pt>
                <c:pt idx="362">
                  <c:v>38702</c:v>
                </c:pt>
                <c:pt idx="363">
                  <c:v>38709</c:v>
                </c:pt>
                <c:pt idx="364">
                  <c:v>38716</c:v>
                </c:pt>
                <c:pt idx="365">
                  <c:v>38723</c:v>
                </c:pt>
                <c:pt idx="366">
                  <c:v>38730</c:v>
                </c:pt>
                <c:pt idx="367">
                  <c:v>38737</c:v>
                </c:pt>
                <c:pt idx="368">
                  <c:v>38744</c:v>
                </c:pt>
                <c:pt idx="369">
                  <c:v>38751</c:v>
                </c:pt>
                <c:pt idx="370">
                  <c:v>38758</c:v>
                </c:pt>
                <c:pt idx="371">
                  <c:v>38765</c:v>
                </c:pt>
                <c:pt idx="372">
                  <c:v>38772</c:v>
                </c:pt>
                <c:pt idx="373">
                  <c:v>38779</c:v>
                </c:pt>
                <c:pt idx="374">
                  <c:v>38786</c:v>
                </c:pt>
                <c:pt idx="375">
                  <c:v>38793</c:v>
                </c:pt>
                <c:pt idx="376">
                  <c:v>38800</c:v>
                </c:pt>
                <c:pt idx="377">
                  <c:v>38807</c:v>
                </c:pt>
                <c:pt idx="378">
                  <c:v>38814</c:v>
                </c:pt>
                <c:pt idx="379">
                  <c:v>38821</c:v>
                </c:pt>
                <c:pt idx="380">
                  <c:v>38828</c:v>
                </c:pt>
                <c:pt idx="381">
                  <c:v>38835</c:v>
                </c:pt>
                <c:pt idx="382">
                  <c:v>38842</c:v>
                </c:pt>
                <c:pt idx="383">
                  <c:v>38849</c:v>
                </c:pt>
                <c:pt idx="384">
                  <c:v>38856</c:v>
                </c:pt>
                <c:pt idx="385">
                  <c:v>38863</c:v>
                </c:pt>
                <c:pt idx="386">
                  <c:v>38870</c:v>
                </c:pt>
                <c:pt idx="405">
                  <c:v>38877</c:v>
                </c:pt>
                <c:pt idx="406">
                  <c:v>38884</c:v>
                </c:pt>
                <c:pt idx="407">
                  <c:v>38891</c:v>
                </c:pt>
                <c:pt idx="408">
                  <c:v>38898</c:v>
                </c:pt>
                <c:pt idx="409">
                  <c:v>38905</c:v>
                </c:pt>
                <c:pt idx="410">
                  <c:v>38912</c:v>
                </c:pt>
                <c:pt idx="411">
                  <c:v>38919</c:v>
                </c:pt>
                <c:pt idx="412">
                  <c:v>38926</c:v>
                </c:pt>
                <c:pt idx="413">
                  <c:v>38933</c:v>
                </c:pt>
                <c:pt idx="414">
                  <c:v>38940</c:v>
                </c:pt>
                <c:pt idx="415">
                  <c:v>38947</c:v>
                </c:pt>
                <c:pt idx="416">
                  <c:v>38954</c:v>
                </c:pt>
                <c:pt idx="417">
                  <c:v>38961</c:v>
                </c:pt>
                <c:pt idx="418">
                  <c:v>38968</c:v>
                </c:pt>
                <c:pt idx="419">
                  <c:v>38975</c:v>
                </c:pt>
                <c:pt idx="420">
                  <c:v>38982</c:v>
                </c:pt>
                <c:pt idx="421">
                  <c:v>38989</c:v>
                </c:pt>
                <c:pt idx="422">
                  <c:v>38996</c:v>
                </c:pt>
                <c:pt idx="423">
                  <c:v>39003</c:v>
                </c:pt>
                <c:pt idx="424">
                  <c:v>39010</c:v>
                </c:pt>
                <c:pt idx="425">
                  <c:v>39017</c:v>
                </c:pt>
                <c:pt idx="426">
                  <c:v>39024</c:v>
                </c:pt>
                <c:pt idx="427">
                  <c:v>39031</c:v>
                </c:pt>
                <c:pt idx="428">
                  <c:v>39038</c:v>
                </c:pt>
                <c:pt idx="429">
                  <c:v>39045</c:v>
                </c:pt>
                <c:pt idx="430">
                  <c:v>39052</c:v>
                </c:pt>
                <c:pt idx="431">
                  <c:v>39059</c:v>
                </c:pt>
                <c:pt idx="432">
                  <c:v>39066</c:v>
                </c:pt>
                <c:pt idx="433">
                  <c:v>39073</c:v>
                </c:pt>
                <c:pt idx="434">
                  <c:v>39080</c:v>
                </c:pt>
                <c:pt idx="435">
                  <c:v>39087</c:v>
                </c:pt>
                <c:pt idx="436">
                  <c:v>39094</c:v>
                </c:pt>
                <c:pt idx="437">
                  <c:v>39101</c:v>
                </c:pt>
                <c:pt idx="438">
                  <c:v>39108</c:v>
                </c:pt>
                <c:pt idx="439">
                  <c:v>39115</c:v>
                </c:pt>
                <c:pt idx="440">
                  <c:v>39122</c:v>
                </c:pt>
                <c:pt idx="441">
                  <c:v>39129</c:v>
                </c:pt>
                <c:pt idx="442">
                  <c:v>39136</c:v>
                </c:pt>
                <c:pt idx="443">
                  <c:v>39143</c:v>
                </c:pt>
                <c:pt idx="444">
                  <c:v>39150</c:v>
                </c:pt>
                <c:pt idx="445">
                  <c:v>39157</c:v>
                </c:pt>
                <c:pt idx="446">
                  <c:v>39164</c:v>
                </c:pt>
                <c:pt idx="447">
                  <c:v>39171</c:v>
                </c:pt>
                <c:pt idx="448">
                  <c:v>39178</c:v>
                </c:pt>
                <c:pt idx="449">
                  <c:v>39185</c:v>
                </c:pt>
                <c:pt idx="450">
                  <c:v>39192</c:v>
                </c:pt>
                <c:pt idx="451">
                  <c:v>39199</c:v>
                </c:pt>
                <c:pt idx="452">
                  <c:v>39206</c:v>
                </c:pt>
                <c:pt idx="453">
                  <c:v>39213</c:v>
                </c:pt>
                <c:pt idx="454">
                  <c:v>39220</c:v>
                </c:pt>
                <c:pt idx="455">
                  <c:v>39227</c:v>
                </c:pt>
                <c:pt idx="456">
                  <c:v>39234</c:v>
                </c:pt>
                <c:pt idx="457">
                  <c:v>39241</c:v>
                </c:pt>
                <c:pt idx="458">
                  <c:v>39248</c:v>
                </c:pt>
                <c:pt idx="459">
                  <c:v>39255</c:v>
                </c:pt>
                <c:pt idx="460">
                  <c:v>39262</c:v>
                </c:pt>
                <c:pt idx="461">
                  <c:v>39269</c:v>
                </c:pt>
                <c:pt idx="462">
                  <c:v>39276</c:v>
                </c:pt>
                <c:pt idx="463">
                  <c:v>39283</c:v>
                </c:pt>
                <c:pt idx="464">
                  <c:v>39290</c:v>
                </c:pt>
                <c:pt idx="465">
                  <c:v>39297</c:v>
                </c:pt>
                <c:pt idx="466">
                  <c:v>39304</c:v>
                </c:pt>
                <c:pt idx="467">
                  <c:v>39311</c:v>
                </c:pt>
                <c:pt idx="468">
                  <c:v>39318</c:v>
                </c:pt>
                <c:pt idx="469">
                  <c:v>39325</c:v>
                </c:pt>
                <c:pt idx="470">
                  <c:v>39332</c:v>
                </c:pt>
                <c:pt idx="471">
                  <c:v>39339</c:v>
                </c:pt>
                <c:pt idx="472">
                  <c:v>39346</c:v>
                </c:pt>
                <c:pt idx="473">
                  <c:v>39353</c:v>
                </c:pt>
                <c:pt idx="474">
                  <c:v>39360</c:v>
                </c:pt>
                <c:pt idx="475">
                  <c:v>39367</c:v>
                </c:pt>
                <c:pt idx="476">
                  <c:v>39374</c:v>
                </c:pt>
                <c:pt idx="477">
                  <c:v>39381</c:v>
                </c:pt>
                <c:pt idx="478">
                  <c:v>39388</c:v>
                </c:pt>
                <c:pt idx="479">
                  <c:v>39395</c:v>
                </c:pt>
                <c:pt idx="480">
                  <c:v>39402</c:v>
                </c:pt>
                <c:pt idx="481">
                  <c:v>39409</c:v>
                </c:pt>
                <c:pt idx="482">
                  <c:v>39416</c:v>
                </c:pt>
                <c:pt idx="483">
                  <c:v>39423</c:v>
                </c:pt>
                <c:pt idx="484">
                  <c:v>39430</c:v>
                </c:pt>
                <c:pt idx="485">
                  <c:v>39437</c:v>
                </c:pt>
                <c:pt idx="486">
                  <c:v>39444</c:v>
                </c:pt>
                <c:pt idx="487">
                  <c:v>39451</c:v>
                </c:pt>
                <c:pt idx="488">
                  <c:v>39458</c:v>
                </c:pt>
                <c:pt idx="489">
                  <c:v>39465</c:v>
                </c:pt>
                <c:pt idx="490">
                  <c:v>39472</c:v>
                </c:pt>
                <c:pt idx="491">
                  <c:v>39479</c:v>
                </c:pt>
                <c:pt idx="492">
                  <c:v>39486</c:v>
                </c:pt>
                <c:pt idx="493">
                  <c:v>39493</c:v>
                </c:pt>
                <c:pt idx="494">
                  <c:v>39500</c:v>
                </c:pt>
                <c:pt idx="495">
                  <c:v>39507</c:v>
                </c:pt>
                <c:pt idx="496">
                  <c:v>39514</c:v>
                </c:pt>
                <c:pt idx="497">
                  <c:v>39521</c:v>
                </c:pt>
                <c:pt idx="498">
                  <c:v>39528</c:v>
                </c:pt>
                <c:pt idx="499">
                  <c:v>39535</c:v>
                </c:pt>
                <c:pt idx="500">
                  <c:v>39542</c:v>
                </c:pt>
                <c:pt idx="501">
                  <c:v>39549</c:v>
                </c:pt>
                <c:pt idx="502">
                  <c:v>39556</c:v>
                </c:pt>
                <c:pt idx="503">
                  <c:v>39563</c:v>
                </c:pt>
                <c:pt idx="504">
                  <c:v>39570</c:v>
                </c:pt>
                <c:pt idx="505">
                  <c:v>39577</c:v>
                </c:pt>
                <c:pt idx="506">
                  <c:v>39584</c:v>
                </c:pt>
                <c:pt idx="507">
                  <c:v>39591</c:v>
                </c:pt>
                <c:pt idx="508">
                  <c:v>39598</c:v>
                </c:pt>
                <c:pt idx="509">
                  <c:v>39605</c:v>
                </c:pt>
                <c:pt idx="510">
                  <c:v>39612</c:v>
                </c:pt>
                <c:pt idx="511">
                  <c:v>39619</c:v>
                </c:pt>
                <c:pt idx="512">
                  <c:v>39626</c:v>
                </c:pt>
                <c:pt idx="513">
                  <c:v>39633</c:v>
                </c:pt>
                <c:pt idx="514">
                  <c:v>39640</c:v>
                </c:pt>
                <c:pt idx="515">
                  <c:v>39647</c:v>
                </c:pt>
                <c:pt idx="516">
                  <c:v>39654</c:v>
                </c:pt>
                <c:pt idx="517">
                  <c:v>39661</c:v>
                </c:pt>
                <c:pt idx="518">
                  <c:v>39668</c:v>
                </c:pt>
                <c:pt idx="519">
                  <c:v>39675</c:v>
                </c:pt>
                <c:pt idx="520">
                  <c:v>39682</c:v>
                </c:pt>
                <c:pt idx="521">
                  <c:v>39689</c:v>
                </c:pt>
                <c:pt idx="522">
                  <c:v>39696</c:v>
                </c:pt>
                <c:pt idx="523">
                  <c:v>39703</c:v>
                </c:pt>
                <c:pt idx="524">
                  <c:v>39710</c:v>
                </c:pt>
                <c:pt idx="525">
                  <c:v>39717</c:v>
                </c:pt>
                <c:pt idx="526">
                  <c:v>39724</c:v>
                </c:pt>
                <c:pt idx="527">
                  <c:v>39731</c:v>
                </c:pt>
                <c:pt idx="528">
                  <c:v>39738</c:v>
                </c:pt>
                <c:pt idx="529">
                  <c:v>39745</c:v>
                </c:pt>
                <c:pt idx="530">
                  <c:v>39752</c:v>
                </c:pt>
                <c:pt idx="531">
                  <c:v>39759</c:v>
                </c:pt>
                <c:pt idx="532">
                  <c:v>39766</c:v>
                </c:pt>
                <c:pt idx="533">
                  <c:v>39773</c:v>
                </c:pt>
                <c:pt idx="534">
                  <c:v>39780</c:v>
                </c:pt>
                <c:pt idx="535">
                  <c:v>39787</c:v>
                </c:pt>
                <c:pt idx="536">
                  <c:v>39794</c:v>
                </c:pt>
                <c:pt idx="537">
                  <c:v>39801</c:v>
                </c:pt>
                <c:pt idx="538">
                  <c:v>39808</c:v>
                </c:pt>
                <c:pt idx="539">
                  <c:v>39815</c:v>
                </c:pt>
                <c:pt idx="540">
                  <c:v>39822</c:v>
                </c:pt>
                <c:pt idx="541">
                  <c:v>39829</c:v>
                </c:pt>
                <c:pt idx="542">
                  <c:v>39836</c:v>
                </c:pt>
                <c:pt idx="543">
                  <c:v>39843</c:v>
                </c:pt>
                <c:pt idx="544">
                  <c:v>39850</c:v>
                </c:pt>
                <c:pt idx="545">
                  <c:v>39857</c:v>
                </c:pt>
                <c:pt idx="546">
                  <c:v>39864</c:v>
                </c:pt>
                <c:pt idx="547">
                  <c:v>39871</c:v>
                </c:pt>
                <c:pt idx="548">
                  <c:v>39878</c:v>
                </c:pt>
                <c:pt idx="549">
                  <c:v>39885</c:v>
                </c:pt>
                <c:pt idx="550">
                  <c:v>39892</c:v>
                </c:pt>
                <c:pt idx="551">
                  <c:v>39899</c:v>
                </c:pt>
                <c:pt idx="552">
                  <c:v>39906</c:v>
                </c:pt>
                <c:pt idx="553">
                  <c:v>39913</c:v>
                </c:pt>
                <c:pt idx="554">
                  <c:v>39920</c:v>
                </c:pt>
                <c:pt idx="555">
                  <c:v>39927</c:v>
                </c:pt>
                <c:pt idx="556">
                  <c:v>39934</c:v>
                </c:pt>
                <c:pt idx="557">
                  <c:v>39941</c:v>
                </c:pt>
                <c:pt idx="558">
                  <c:v>39948</c:v>
                </c:pt>
                <c:pt idx="559">
                  <c:v>39955</c:v>
                </c:pt>
                <c:pt idx="560">
                  <c:v>39962</c:v>
                </c:pt>
                <c:pt idx="561">
                  <c:v>39969</c:v>
                </c:pt>
                <c:pt idx="562">
                  <c:v>39976</c:v>
                </c:pt>
                <c:pt idx="563">
                  <c:v>39983</c:v>
                </c:pt>
                <c:pt idx="564">
                  <c:v>39990</c:v>
                </c:pt>
                <c:pt idx="565">
                  <c:v>39997</c:v>
                </c:pt>
                <c:pt idx="566">
                  <c:v>40004</c:v>
                </c:pt>
                <c:pt idx="567">
                  <c:v>40011</c:v>
                </c:pt>
                <c:pt idx="568">
                  <c:v>40018</c:v>
                </c:pt>
                <c:pt idx="569">
                  <c:v>40025</c:v>
                </c:pt>
                <c:pt idx="570">
                  <c:v>40032</c:v>
                </c:pt>
                <c:pt idx="571">
                  <c:v>40039</c:v>
                </c:pt>
                <c:pt idx="572">
                  <c:v>40046</c:v>
                </c:pt>
                <c:pt idx="573">
                  <c:v>40053</c:v>
                </c:pt>
                <c:pt idx="574">
                  <c:v>40060</c:v>
                </c:pt>
                <c:pt idx="575">
                  <c:v>40067</c:v>
                </c:pt>
                <c:pt idx="576">
                  <c:v>40074</c:v>
                </c:pt>
                <c:pt idx="577">
                  <c:v>40081</c:v>
                </c:pt>
                <c:pt idx="578">
                  <c:v>40088</c:v>
                </c:pt>
                <c:pt idx="579">
                  <c:v>40095</c:v>
                </c:pt>
                <c:pt idx="580">
                  <c:v>40102</c:v>
                </c:pt>
                <c:pt idx="581">
                  <c:v>40109</c:v>
                </c:pt>
                <c:pt idx="582">
                  <c:v>40116</c:v>
                </c:pt>
                <c:pt idx="583">
                  <c:v>40123</c:v>
                </c:pt>
                <c:pt idx="584">
                  <c:v>40130</c:v>
                </c:pt>
                <c:pt idx="585">
                  <c:v>40137</c:v>
                </c:pt>
                <c:pt idx="586">
                  <c:v>40144</c:v>
                </c:pt>
                <c:pt idx="587">
                  <c:v>40151</c:v>
                </c:pt>
                <c:pt idx="588">
                  <c:v>40158</c:v>
                </c:pt>
                <c:pt idx="589">
                  <c:v>40165</c:v>
                </c:pt>
                <c:pt idx="590">
                  <c:v>40172</c:v>
                </c:pt>
                <c:pt idx="591">
                  <c:v>40179</c:v>
                </c:pt>
                <c:pt idx="592">
                  <c:v>40186</c:v>
                </c:pt>
                <c:pt idx="593">
                  <c:v>40193</c:v>
                </c:pt>
                <c:pt idx="594">
                  <c:v>40200</c:v>
                </c:pt>
                <c:pt idx="595">
                  <c:v>40207</c:v>
                </c:pt>
                <c:pt idx="596">
                  <c:v>40214</c:v>
                </c:pt>
                <c:pt idx="597">
                  <c:v>40221</c:v>
                </c:pt>
                <c:pt idx="598">
                  <c:v>40228</c:v>
                </c:pt>
                <c:pt idx="599">
                  <c:v>40235</c:v>
                </c:pt>
                <c:pt idx="600">
                  <c:v>40242</c:v>
                </c:pt>
                <c:pt idx="601">
                  <c:v>40249</c:v>
                </c:pt>
                <c:pt idx="602">
                  <c:v>40256</c:v>
                </c:pt>
                <c:pt idx="603">
                  <c:v>40263</c:v>
                </c:pt>
                <c:pt idx="604">
                  <c:v>40270</c:v>
                </c:pt>
                <c:pt idx="605">
                  <c:v>40277</c:v>
                </c:pt>
                <c:pt idx="606">
                  <c:v>40284</c:v>
                </c:pt>
                <c:pt idx="607">
                  <c:v>40291</c:v>
                </c:pt>
                <c:pt idx="608">
                  <c:v>40298</c:v>
                </c:pt>
                <c:pt idx="609">
                  <c:v>40305</c:v>
                </c:pt>
                <c:pt idx="610">
                  <c:v>40312</c:v>
                </c:pt>
                <c:pt idx="611">
                  <c:v>40319</c:v>
                </c:pt>
                <c:pt idx="612">
                  <c:v>40326</c:v>
                </c:pt>
                <c:pt idx="613">
                  <c:v>40333</c:v>
                </c:pt>
                <c:pt idx="614">
                  <c:v>40340</c:v>
                </c:pt>
                <c:pt idx="615">
                  <c:v>40347</c:v>
                </c:pt>
                <c:pt idx="616">
                  <c:v>40354</c:v>
                </c:pt>
                <c:pt idx="617">
                  <c:v>40361</c:v>
                </c:pt>
                <c:pt idx="618">
                  <c:v>40368</c:v>
                </c:pt>
                <c:pt idx="619">
                  <c:v>40375</c:v>
                </c:pt>
                <c:pt idx="620">
                  <c:v>40382</c:v>
                </c:pt>
                <c:pt idx="621">
                  <c:v>40389</c:v>
                </c:pt>
                <c:pt idx="622">
                  <c:v>40396</c:v>
                </c:pt>
                <c:pt idx="623">
                  <c:v>40403</c:v>
                </c:pt>
                <c:pt idx="624">
                  <c:v>40410</c:v>
                </c:pt>
                <c:pt idx="625">
                  <c:v>40417</c:v>
                </c:pt>
                <c:pt idx="626">
                  <c:v>40424</c:v>
                </c:pt>
                <c:pt idx="627">
                  <c:v>40431</c:v>
                </c:pt>
                <c:pt idx="628">
                  <c:v>40438</c:v>
                </c:pt>
                <c:pt idx="629">
                  <c:v>40445</c:v>
                </c:pt>
                <c:pt idx="630">
                  <c:v>40452</c:v>
                </c:pt>
                <c:pt idx="631">
                  <c:v>40459</c:v>
                </c:pt>
                <c:pt idx="632">
                  <c:v>40466</c:v>
                </c:pt>
                <c:pt idx="633">
                  <c:v>40473</c:v>
                </c:pt>
                <c:pt idx="634">
                  <c:v>40480</c:v>
                </c:pt>
                <c:pt idx="635">
                  <c:v>40487</c:v>
                </c:pt>
                <c:pt idx="636">
                  <c:v>40494</c:v>
                </c:pt>
                <c:pt idx="637">
                  <c:v>40501</c:v>
                </c:pt>
                <c:pt idx="638">
                  <c:v>40508</c:v>
                </c:pt>
                <c:pt idx="639">
                  <c:v>40515</c:v>
                </c:pt>
                <c:pt idx="640">
                  <c:v>40522</c:v>
                </c:pt>
                <c:pt idx="641">
                  <c:v>40529</c:v>
                </c:pt>
                <c:pt idx="642">
                  <c:v>40536</c:v>
                </c:pt>
                <c:pt idx="643">
                  <c:v>40543</c:v>
                </c:pt>
                <c:pt idx="644">
                  <c:v>40550</c:v>
                </c:pt>
                <c:pt idx="645">
                  <c:v>40557</c:v>
                </c:pt>
                <c:pt idx="646">
                  <c:v>40564</c:v>
                </c:pt>
                <c:pt idx="647">
                  <c:v>40571</c:v>
                </c:pt>
                <c:pt idx="648">
                  <c:v>40578</c:v>
                </c:pt>
                <c:pt idx="649">
                  <c:v>40585</c:v>
                </c:pt>
                <c:pt idx="650">
                  <c:v>40592</c:v>
                </c:pt>
                <c:pt idx="651">
                  <c:v>40599</c:v>
                </c:pt>
                <c:pt idx="652">
                  <c:v>40606</c:v>
                </c:pt>
                <c:pt idx="653">
                  <c:v>40613</c:v>
                </c:pt>
                <c:pt idx="654">
                  <c:v>40620</c:v>
                </c:pt>
                <c:pt idx="655">
                  <c:v>40627</c:v>
                </c:pt>
                <c:pt idx="656">
                  <c:v>40634</c:v>
                </c:pt>
                <c:pt idx="657">
                  <c:v>40641</c:v>
                </c:pt>
                <c:pt idx="658">
                  <c:v>40648</c:v>
                </c:pt>
                <c:pt idx="659">
                  <c:v>40655</c:v>
                </c:pt>
                <c:pt idx="660">
                  <c:v>40662</c:v>
                </c:pt>
                <c:pt idx="661">
                  <c:v>40669</c:v>
                </c:pt>
                <c:pt idx="662">
                  <c:v>40676</c:v>
                </c:pt>
                <c:pt idx="663">
                  <c:v>40683</c:v>
                </c:pt>
                <c:pt idx="664">
                  <c:v>40690</c:v>
                </c:pt>
                <c:pt idx="665">
                  <c:v>40697</c:v>
                </c:pt>
                <c:pt idx="666">
                  <c:v>40704</c:v>
                </c:pt>
                <c:pt idx="667">
                  <c:v>40711</c:v>
                </c:pt>
                <c:pt idx="668">
                  <c:v>40718</c:v>
                </c:pt>
                <c:pt idx="669">
                  <c:v>40725</c:v>
                </c:pt>
                <c:pt idx="670">
                  <c:v>40732</c:v>
                </c:pt>
                <c:pt idx="671">
                  <c:v>40739</c:v>
                </c:pt>
                <c:pt idx="672">
                  <c:v>40746</c:v>
                </c:pt>
                <c:pt idx="673">
                  <c:v>40753</c:v>
                </c:pt>
                <c:pt idx="674">
                  <c:v>40760</c:v>
                </c:pt>
                <c:pt idx="675">
                  <c:v>40767</c:v>
                </c:pt>
                <c:pt idx="676">
                  <c:v>40774</c:v>
                </c:pt>
                <c:pt idx="677">
                  <c:v>40781</c:v>
                </c:pt>
                <c:pt idx="678">
                  <c:v>40788</c:v>
                </c:pt>
                <c:pt idx="679">
                  <c:v>40795</c:v>
                </c:pt>
                <c:pt idx="680">
                  <c:v>40802</c:v>
                </c:pt>
                <c:pt idx="681">
                  <c:v>40809</c:v>
                </c:pt>
                <c:pt idx="682">
                  <c:v>40816</c:v>
                </c:pt>
                <c:pt idx="683">
                  <c:v>40823</c:v>
                </c:pt>
                <c:pt idx="684">
                  <c:v>40830</c:v>
                </c:pt>
                <c:pt idx="685">
                  <c:v>40837</c:v>
                </c:pt>
                <c:pt idx="686">
                  <c:v>40844</c:v>
                </c:pt>
                <c:pt idx="687">
                  <c:v>40851</c:v>
                </c:pt>
                <c:pt idx="688">
                  <c:v>40858</c:v>
                </c:pt>
                <c:pt idx="689">
                  <c:v>40865</c:v>
                </c:pt>
                <c:pt idx="690">
                  <c:v>40872</c:v>
                </c:pt>
                <c:pt idx="691">
                  <c:v>40879</c:v>
                </c:pt>
                <c:pt idx="692">
                  <c:v>40886</c:v>
                </c:pt>
                <c:pt idx="693">
                  <c:v>40893</c:v>
                </c:pt>
                <c:pt idx="694">
                  <c:v>40900</c:v>
                </c:pt>
                <c:pt idx="695">
                  <c:v>40907</c:v>
                </c:pt>
                <c:pt idx="696">
                  <c:v>40914</c:v>
                </c:pt>
                <c:pt idx="697">
                  <c:v>40921</c:v>
                </c:pt>
                <c:pt idx="698">
                  <c:v>40928</c:v>
                </c:pt>
                <c:pt idx="699">
                  <c:v>40935</c:v>
                </c:pt>
                <c:pt idx="700">
                  <c:v>40942</c:v>
                </c:pt>
                <c:pt idx="701">
                  <c:v>40949</c:v>
                </c:pt>
                <c:pt idx="702">
                  <c:v>40956</c:v>
                </c:pt>
                <c:pt idx="703">
                  <c:v>40963</c:v>
                </c:pt>
                <c:pt idx="704">
                  <c:v>40970</c:v>
                </c:pt>
                <c:pt idx="705">
                  <c:v>40977</c:v>
                </c:pt>
                <c:pt idx="706">
                  <c:v>40984</c:v>
                </c:pt>
                <c:pt idx="707">
                  <c:v>40991</c:v>
                </c:pt>
                <c:pt idx="708">
                  <c:v>40998</c:v>
                </c:pt>
                <c:pt idx="709">
                  <c:v>41005</c:v>
                </c:pt>
                <c:pt idx="710">
                  <c:v>41012</c:v>
                </c:pt>
                <c:pt idx="711">
                  <c:v>41019</c:v>
                </c:pt>
                <c:pt idx="712">
                  <c:v>41026</c:v>
                </c:pt>
                <c:pt idx="713">
                  <c:v>41033</c:v>
                </c:pt>
                <c:pt idx="714">
                  <c:v>41040</c:v>
                </c:pt>
                <c:pt idx="715">
                  <c:v>41047</c:v>
                </c:pt>
                <c:pt idx="716">
                  <c:v>41054</c:v>
                </c:pt>
                <c:pt idx="717">
                  <c:v>41061</c:v>
                </c:pt>
                <c:pt idx="718">
                  <c:v>41068</c:v>
                </c:pt>
                <c:pt idx="719">
                  <c:v>41075</c:v>
                </c:pt>
                <c:pt idx="720">
                  <c:v>41082</c:v>
                </c:pt>
                <c:pt idx="721">
                  <c:v>41089</c:v>
                </c:pt>
                <c:pt idx="722">
                  <c:v>41096</c:v>
                </c:pt>
                <c:pt idx="723">
                  <c:v>41103</c:v>
                </c:pt>
                <c:pt idx="724">
                  <c:v>41110</c:v>
                </c:pt>
                <c:pt idx="725">
                  <c:v>41117</c:v>
                </c:pt>
                <c:pt idx="726">
                  <c:v>41124</c:v>
                </c:pt>
                <c:pt idx="727">
                  <c:v>41131</c:v>
                </c:pt>
                <c:pt idx="728">
                  <c:v>41138</c:v>
                </c:pt>
                <c:pt idx="729">
                  <c:v>41145</c:v>
                </c:pt>
                <c:pt idx="730">
                  <c:v>41152</c:v>
                </c:pt>
                <c:pt idx="731">
                  <c:v>41159</c:v>
                </c:pt>
                <c:pt idx="732">
                  <c:v>41166</c:v>
                </c:pt>
                <c:pt idx="733">
                  <c:v>41173</c:v>
                </c:pt>
                <c:pt idx="734">
                  <c:v>41180</c:v>
                </c:pt>
                <c:pt idx="735">
                  <c:v>41187</c:v>
                </c:pt>
                <c:pt idx="736">
                  <c:v>41194</c:v>
                </c:pt>
                <c:pt idx="737">
                  <c:v>41201</c:v>
                </c:pt>
                <c:pt idx="738">
                  <c:v>41208</c:v>
                </c:pt>
                <c:pt idx="739">
                  <c:v>41215</c:v>
                </c:pt>
                <c:pt idx="740">
                  <c:v>41222</c:v>
                </c:pt>
                <c:pt idx="741">
                  <c:v>41229</c:v>
                </c:pt>
                <c:pt idx="742">
                  <c:v>41236</c:v>
                </c:pt>
                <c:pt idx="743">
                  <c:v>41243</c:v>
                </c:pt>
                <c:pt idx="744">
                  <c:v>41250</c:v>
                </c:pt>
                <c:pt idx="745">
                  <c:v>41257</c:v>
                </c:pt>
                <c:pt idx="746">
                  <c:v>41264</c:v>
                </c:pt>
                <c:pt idx="747">
                  <c:v>41271</c:v>
                </c:pt>
                <c:pt idx="748">
                  <c:v>41278</c:v>
                </c:pt>
                <c:pt idx="749">
                  <c:v>41285</c:v>
                </c:pt>
                <c:pt idx="750">
                  <c:v>41292</c:v>
                </c:pt>
                <c:pt idx="751">
                  <c:v>41299</c:v>
                </c:pt>
                <c:pt idx="752">
                  <c:v>41306</c:v>
                </c:pt>
                <c:pt idx="753">
                  <c:v>41313</c:v>
                </c:pt>
                <c:pt idx="754">
                  <c:v>41320</c:v>
                </c:pt>
                <c:pt idx="755">
                  <c:v>41327</c:v>
                </c:pt>
                <c:pt idx="756">
                  <c:v>41334</c:v>
                </c:pt>
                <c:pt idx="757">
                  <c:v>41341</c:v>
                </c:pt>
                <c:pt idx="758">
                  <c:v>41348</c:v>
                </c:pt>
                <c:pt idx="759">
                  <c:v>41355</c:v>
                </c:pt>
                <c:pt idx="760">
                  <c:v>41369</c:v>
                </c:pt>
                <c:pt idx="761">
                  <c:v>41376</c:v>
                </c:pt>
                <c:pt idx="762">
                  <c:v>41383</c:v>
                </c:pt>
                <c:pt idx="763">
                  <c:v>41390</c:v>
                </c:pt>
                <c:pt idx="764">
                  <c:v>41397</c:v>
                </c:pt>
                <c:pt idx="765">
                  <c:v>41404</c:v>
                </c:pt>
                <c:pt idx="766">
                  <c:v>41411</c:v>
                </c:pt>
                <c:pt idx="767">
                  <c:v>41418</c:v>
                </c:pt>
                <c:pt idx="768">
                  <c:v>41421</c:v>
                </c:pt>
              </c:numCache>
            </c:numRef>
          </c:cat>
          <c:val>
            <c:numRef>
              <c:f>'5.01'!$AF$18:$AF$818</c:f>
              <c:numCache>
                <c:formatCode>#,##0</c:formatCode>
                <c:ptCount val="801"/>
                <c:pt idx="0">
                  <c:v>205.64810180664062</c:v>
                </c:pt>
                <c:pt idx="1">
                  <c:v>196.29019165039062</c:v>
                </c:pt>
                <c:pt idx="2">
                  <c:v>198.07281494140625</c:v>
                </c:pt>
                <c:pt idx="3">
                  <c:v>183.34214782714844</c:v>
                </c:pt>
                <c:pt idx="4">
                  <c:v>182.59852600097656</c:v>
                </c:pt>
                <c:pt idx="5">
                  <c:v>178.16552734375</c:v>
                </c:pt>
                <c:pt idx="6">
                  <c:v>186.55914306640625</c:v>
                </c:pt>
                <c:pt idx="7">
                  <c:v>184.51707458496094</c:v>
                </c:pt>
                <c:pt idx="8">
                  <c:v>186.32720947265625</c:v>
                </c:pt>
                <c:pt idx="9">
                  <c:v>180.7166748046875</c:v>
                </c:pt>
                <c:pt idx="10">
                  <c:v>193.47459411621094</c:v>
                </c:pt>
                <c:pt idx="11">
                  <c:v>188.88958740234375</c:v>
                </c:pt>
                <c:pt idx="12">
                  <c:v>183.95211791992187</c:v>
                </c:pt>
                <c:pt idx="13">
                  <c:v>180.34922790527344</c:v>
                </c:pt>
                <c:pt idx="14">
                  <c:v>181.8809814453125</c:v>
                </c:pt>
                <c:pt idx="15">
                  <c:v>183.65049743652344</c:v>
                </c:pt>
                <c:pt idx="16">
                  <c:v>190.54429626464844</c:v>
                </c:pt>
                <c:pt idx="17">
                  <c:v>193.41018676757812</c:v>
                </c:pt>
                <c:pt idx="18">
                  <c:v>199.93328857421875</c:v>
                </c:pt>
                <c:pt idx="19">
                  <c:v>202.93539428710937</c:v>
                </c:pt>
                <c:pt idx="20">
                  <c:v>203.80416870117187</c:v>
                </c:pt>
                <c:pt idx="21">
                  <c:v>202.11996459960937</c:v>
                </c:pt>
                <c:pt idx="22">
                  <c:v>199.19198608398437</c:v>
                </c:pt>
                <c:pt idx="23">
                  <c:v>201.49655151367188</c:v>
                </c:pt>
                <c:pt idx="24">
                  <c:v>216.98333740234375</c:v>
                </c:pt>
                <c:pt idx="25">
                  <c:v>233.8397216796875</c:v>
                </c:pt>
                <c:pt idx="26">
                  <c:v>224.05947875976562</c:v>
                </c:pt>
                <c:pt idx="27">
                  <c:v>221.08428955078125</c:v>
                </c:pt>
                <c:pt idx="28">
                  <c:v>213.27764892578125</c:v>
                </c:pt>
                <c:pt idx="29">
                  <c:v>231.92431640625</c:v>
                </c:pt>
                <c:pt idx="30">
                  <c:v>187.00064086914062</c:v>
                </c:pt>
                <c:pt idx="31">
                  <c:v>179.1065673828125</c:v>
                </c:pt>
                <c:pt idx="32">
                  <c:v>171.14718627929687</c:v>
                </c:pt>
                <c:pt idx="33">
                  <c:v>166.95388793945312</c:v>
                </c:pt>
                <c:pt idx="34">
                  <c:v>164.22940063476562</c:v>
                </c:pt>
                <c:pt idx="35">
                  <c:v>165.50994873046875</c:v>
                </c:pt>
                <c:pt idx="36">
                  <c:v>161.65994262695312</c:v>
                </c:pt>
                <c:pt idx="37">
                  <c:v>159.65048217773437</c:v>
                </c:pt>
                <c:pt idx="38">
                  <c:v>159.64321899414062</c:v>
                </c:pt>
                <c:pt idx="39">
                  <c:v>162.00363159179687</c:v>
                </c:pt>
                <c:pt idx="40">
                  <c:v>154.04782104492187</c:v>
                </c:pt>
                <c:pt idx="41">
                  <c:v>147.63162231445312</c:v>
                </c:pt>
                <c:pt idx="42">
                  <c:v>153.88815307617187</c:v>
                </c:pt>
                <c:pt idx="43">
                  <c:v>161.02243041992187</c:v>
                </c:pt>
                <c:pt idx="44">
                  <c:v>156.59414672851562</c:v>
                </c:pt>
                <c:pt idx="45">
                  <c:v>153.4903564453125</c:v>
                </c:pt>
                <c:pt idx="46">
                  <c:v>160.20355224609375</c:v>
                </c:pt>
                <c:pt idx="47">
                  <c:v>166.1160888671875</c:v>
                </c:pt>
                <c:pt idx="48">
                  <c:v>165.81997680664062</c:v>
                </c:pt>
                <c:pt idx="49">
                  <c:v>178.78073120117187</c:v>
                </c:pt>
                <c:pt idx="50">
                  <c:v>188.137451171875</c:v>
                </c:pt>
                <c:pt idx="51">
                  <c:v>200.638671875</c:v>
                </c:pt>
                <c:pt idx="52">
                  <c:v>207.4112548828125</c:v>
                </c:pt>
                <c:pt idx="53">
                  <c:v>212.3299560546875</c:v>
                </c:pt>
                <c:pt idx="54">
                  <c:v>204.11599731445312</c:v>
                </c:pt>
                <c:pt idx="55">
                  <c:v>186.21734619140625</c:v>
                </c:pt>
                <c:pt idx="56">
                  <c:v>177.866943359375</c:v>
                </c:pt>
                <c:pt idx="57">
                  <c:v>178.39517211914063</c:v>
                </c:pt>
                <c:pt idx="58">
                  <c:v>190.65158081054687</c:v>
                </c:pt>
                <c:pt idx="59">
                  <c:v>205.50299072265625</c:v>
                </c:pt>
                <c:pt idx="60">
                  <c:v>171.38259887695312</c:v>
                </c:pt>
                <c:pt idx="61">
                  <c:v>162.96908569335937</c:v>
                </c:pt>
                <c:pt idx="62">
                  <c:v>177.16622924804687</c:v>
                </c:pt>
                <c:pt idx="63">
                  <c:v>170.971435546875</c:v>
                </c:pt>
                <c:pt idx="64">
                  <c:v>164.8355712890625</c:v>
                </c:pt>
                <c:pt idx="65">
                  <c:v>164.473388671875</c:v>
                </c:pt>
                <c:pt idx="66">
                  <c:v>160.92691040039062</c:v>
                </c:pt>
                <c:pt idx="67">
                  <c:v>159.84564208984375</c:v>
                </c:pt>
                <c:pt idx="68">
                  <c:v>172.58251953125</c:v>
                </c:pt>
                <c:pt idx="69">
                  <c:v>188.22689819335937</c:v>
                </c:pt>
                <c:pt idx="70">
                  <c:v>188.7537841796875</c:v>
                </c:pt>
                <c:pt idx="71">
                  <c:v>206.06396484375</c:v>
                </c:pt>
                <c:pt idx="72">
                  <c:v>207.89657592773437</c:v>
                </c:pt>
                <c:pt idx="73">
                  <c:v>238.01541137695312</c:v>
                </c:pt>
                <c:pt idx="74">
                  <c:v>219.787109375</c:v>
                </c:pt>
                <c:pt idx="75">
                  <c:v>219.36569213867187</c:v>
                </c:pt>
                <c:pt idx="76">
                  <c:v>233.91226196289062</c:v>
                </c:pt>
                <c:pt idx="77">
                  <c:v>242.43045043945312</c:v>
                </c:pt>
                <c:pt idx="78">
                  <c:v>237.97006225585937</c:v>
                </c:pt>
                <c:pt idx="79">
                  <c:v>255.25479125976562</c:v>
                </c:pt>
                <c:pt idx="80">
                  <c:v>281.77032470703125</c:v>
                </c:pt>
                <c:pt idx="81">
                  <c:v>284.97601318359375</c:v>
                </c:pt>
                <c:pt idx="82">
                  <c:v>317.9417724609375</c:v>
                </c:pt>
                <c:pt idx="83">
                  <c:v>333.77703857421875</c:v>
                </c:pt>
                <c:pt idx="84">
                  <c:v>343.82431030273437</c:v>
                </c:pt>
                <c:pt idx="85">
                  <c:v>384.59103393554687</c:v>
                </c:pt>
                <c:pt idx="86">
                  <c:v>454.33322143554687</c:v>
                </c:pt>
                <c:pt idx="87">
                  <c:v>451.55636596679688</c:v>
                </c:pt>
                <c:pt idx="88">
                  <c:v>418.2342529296875</c:v>
                </c:pt>
                <c:pt idx="89">
                  <c:v>438.93106079101562</c:v>
                </c:pt>
                <c:pt idx="90">
                  <c:v>435.79263305664062</c:v>
                </c:pt>
                <c:pt idx="91">
                  <c:v>420.447509765625</c:v>
                </c:pt>
                <c:pt idx="92">
                  <c:v>387.728515625</c:v>
                </c:pt>
                <c:pt idx="93">
                  <c:v>360.36807250976562</c:v>
                </c:pt>
                <c:pt idx="94">
                  <c:v>355.59829711914062</c:v>
                </c:pt>
                <c:pt idx="95">
                  <c:v>351.1087646484375</c:v>
                </c:pt>
                <c:pt idx="96">
                  <c:v>350.28814697265625</c:v>
                </c:pt>
                <c:pt idx="97">
                  <c:v>348.84481811523437</c:v>
                </c:pt>
                <c:pt idx="98">
                  <c:v>364.48049926757812</c:v>
                </c:pt>
                <c:pt idx="99">
                  <c:v>346.50933837890625</c:v>
                </c:pt>
                <c:pt idx="100">
                  <c:v>348.93966674804687</c:v>
                </c:pt>
                <c:pt idx="101">
                  <c:v>400.36953735351562</c:v>
                </c:pt>
                <c:pt idx="102">
                  <c:v>433.689697265625</c:v>
                </c:pt>
                <c:pt idx="103">
                  <c:v>429.8250732421875</c:v>
                </c:pt>
                <c:pt idx="104">
                  <c:v>466.92352294921875</c:v>
                </c:pt>
                <c:pt idx="105">
                  <c:v>459.16937255859375</c:v>
                </c:pt>
                <c:pt idx="106">
                  <c:v>463.67562866210937</c:v>
                </c:pt>
                <c:pt idx="107">
                  <c:v>471.49728393554687</c:v>
                </c:pt>
                <c:pt idx="108">
                  <c:v>349.3114013671875</c:v>
                </c:pt>
                <c:pt idx="109">
                  <c:v>350.4090576171875</c:v>
                </c:pt>
                <c:pt idx="110">
                  <c:v>372.14614868164062</c:v>
                </c:pt>
                <c:pt idx="111">
                  <c:v>365.82305908203125</c:v>
                </c:pt>
                <c:pt idx="112">
                  <c:v>405.11505126953125</c:v>
                </c:pt>
                <c:pt idx="113">
                  <c:v>402.586181640625</c:v>
                </c:pt>
                <c:pt idx="114">
                  <c:v>435.27703857421875</c:v>
                </c:pt>
                <c:pt idx="115">
                  <c:v>467.61334228515625</c:v>
                </c:pt>
                <c:pt idx="116">
                  <c:v>450.4580078125</c:v>
                </c:pt>
                <c:pt idx="117">
                  <c:v>382.0819091796875</c:v>
                </c:pt>
                <c:pt idx="118">
                  <c:v>403.34689331054687</c:v>
                </c:pt>
                <c:pt idx="119">
                  <c:v>416.2056884765625</c:v>
                </c:pt>
                <c:pt idx="120">
                  <c:v>402.86083984375</c:v>
                </c:pt>
                <c:pt idx="121">
                  <c:v>373.58786010742187</c:v>
                </c:pt>
                <c:pt idx="122">
                  <c:v>380.04531860351562</c:v>
                </c:pt>
                <c:pt idx="123">
                  <c:v>398.75741577148437</c:v>
                </c:pt>
                <c:pt idx="124">
                  <c:v>408.5299072265625</c:v>
                </c:pt>
                <c:pt idx="125">
                  <c:v>316.49160766601562</c:v>
                </c:pt>
                <c:pt idx="126">
                  <c:v>324.77786254882812</c:v>
                </c:pt>
                <c:pt idx="127">
                  <c:v>355.98580932617187</c:v>
                </c:pt>
                <c:pt idx="128">
                  <c:v>336.15826416015625</c:v>
                </c:pt>
                <c:pt idx="129">
                  <c:v>364.3603515625</c:v>
                </c:pt>
                <c:pt idx="130">
                  <c:v>358.124755859375</c:v>
                </c:pt>
                <c:pt idx="131">
                  <c:v>340.6697998046875</c:v>
                </c:pt>
                <c:pt idx="132">
                  <c:v>335.72927856445312</c:v>
                </c:pt>
                <c:pt idx="133">
                  <c:v>334.1473388671875</c:v>
                </c:pt>
                <c:pt idx="134">
                  <c:v>324.81643676757812</c:v>
                </c:pt>
                <c:pt idx="135">
                  <c:v>313.01760864257813</c:v>
                </c:pt>
                <c:pt idx="136">
                  <c:v>292.60275268554687</c:v>
                </c:pt>
                <c:pt idx="137">
                  <c:v>295.96240234375</c:v>
                </c:pt>
                <c:pt idx="138">
                  <c:v>221.59988403320312</c:v>
                </c:pt>
                <c:pt idx="139">
                  <c:v>206.47625732421875</c:v>
                </c:pt>
                <c:pt idx="140">
                  <c:v>197.42514038085937</c:v>
                </c:pt>
                <c:pt idx="141">
                  <c:v>208.98257446289062</c:v>
                </c:pt>
                <c:pt idx="142">
                  <c:v>210.9774169921875</c:v>
                </c:pt>
                <c:pt idx="143">
                  <c:v>184.06329345703125</c:v>
                </c:pt>
                <c:pt idx="144">
                  <c:v>188.89300537109375</c:v>
                </c:pt>
                <c:pt idx="145">
                  <c:v>183.90829467773437</c:v>
                </c:pt>
                <c:pt idx="146">
                  <c:v>171.17141723632812</c:v>
                </c:pt>
                <c:pt idx="147">
                  <c:v>185.49777221679687</c:v>
                </c:pt>
                <c:pt idx="148">
                  <c:v>190.37088012695312</c:v>
                </c:pt>
                <c:pt idx="149">
                  <c:v>194.45693969726562</c:v>
                </c:pt>
                <c:pt idx="150">
                  <c:v>188.42507934570312</c:v>
                </c:pt>
                <c:pt idx="151">
                  <c:v>170.94882202148437</c:v>
                </c:pt>
                <c:pt idx="152">
                  <c:v>167.7637939453125</c:v>
                </c:pt>
                <c:pt idx="153">
                  <c:v>158.00128173828125</c:v>
                </c:pt>
                <c:pt idx="154">
                  <c:v>164.542724609375</c:v>
                </c:pt>
                <c:pt idx="155">
                  <c:v>180.55490112304687</c:v>
                </c:pt>
                <c:pt idx="156">
                  <c:v>192.48764038085937</c:v>
                </c:pt>
                <c:pt idx="157">
                  <c:v>203.33377075195312</c:v>
                </c:pt>
                <c:pt idx="158">
                  <c:v>192.92633056640625</c:v>
                </c:pt>
                <c:pt idx="159">
                  <c:v>203.7088623046875</c:v>
                </c:pt>
                <c:pt idx="160">
                  <c:v>193.30215454101563</c:v>
                </c:pt>
                <c:pt idx="161">
                  <c:v>193.0458984375</c:v>
                </c:pt>
                <c:pt idx="162">
                  <c:v>191.178955078125</c:v>
                </c:pt>
                <c:pt idx="163">
                  <c:v>196.0643310546875</c:v>
                </c:pt>
                <c:pt idx="164">
                  <c:v>66.1097412109375</c:v>
                </c:pt>
                <c:pt idx="165">
                  <c:v>89.9217529296875</c:v>
                </c:pt>
                <c:pt idx="166">
                  <c:v>107.39569091796875</c:v>
                </c:pt>
                <c:pt idx="167">
                  <c:v>93.3902587890625</c:v>
                </c:pt>
                <c:pt idx="168">
                  <c:v>22.87969970703125</c:v>
                </c:pt>
                <c:pt idx="169">
                  <c:v>434.97283935546875</c:v>
                </c:pt>
                <c:pt idx="170">
                  <c:v>402.47723388671875</c:v>
                </c:pt>
                <c:pt idx="171">
                  <c:v>421.56365966796875</c:v>
                </c:pt>
                <c:pt idx="172">
                  <c:v>450.92596435546875</c:v>
                </c:pt>
                <c:pt idx="173">
                  <c:v>384.88629150390625</c:v>
                </c:pt>
                <c:pt idx="174">
                  <c:v>384.27593994140625</c:v>
                </c:pt>
                <c:pt idx="175">
                  <c:v>369.54205322265625</c:v>
                </c:pt>
                <c:pt idx="176">
                  <c:v>334.32861328125</c:v>
                </c:pt>
                <c:pt idx="177">
                  <c:v>318.37567138671875</c:v>
                </c:pt>
                <c:pt idx="178">
                  <c:v>324.2208251953125</c:v>
                </c:pt>
                <c:pt idx="179">
                  <c:v>320.181396484375</c:v>
                </c:pt>
                <c:pt idx="180">
                  <c:v>336.45697021484375</c:v>
                </c:pt>
                <c:pt idx="181">
                  <c:v>361.4735107421875</c:v>
                </c:pt>
                <c:pt idx="182">
                  <c:v>309.46246337890625</c:v>
                </c:pt>
                <c:pt idx="183">
                  <c:v>298.54522705078125</c:v>
                </c:pt>
                <c:pt idx="184">
                  <c:v>279.8040771484375</c:v>
                </c:pt>
                <c:pt idx="185">
                  <c:v>278.76458740234375</c:v>
                </c:pt>
                <c:pt idx="186">
                  <c:v>287.91754150390625</c:v>
                </c:pt>
                <c:pt idx="187">
                  <c:v>273.65240478515625</c:v>
                </c:pt>
                <c:pt idx="188">
                  <c:v>260.92755126953125</c:v>
                </c:pt>
                <c:pt idx="189">
                  <c:v>233.74945068359375</c:v>
                </c:pt>
                <c:pt idx="190">
                  <c:v>227.92138671875</c:v>
                </c:pt>
                <c:pt idx="191">
                  <c:v>202.20941162109375</c:v>
                </c:pt>
                <c:pt idx="192">
                  <c:v>203.65185546875</c:v>
                </c:pt>
                <c:pt idx="193">
                  <c:v>202.36346435546875</c:v>
                </c:pt>
                <c:pt idx="194">
                  <c:v>210.06640625</c:v>
                </c:pt>
                <c:pt idx="195">
                  <c:v>134.30609130859375</c:v>
                </c:pt>
                <c:pt idx="196">
                  <c:v>134.18408203125</c:v>
                </c:pt>
                <c:pt idx="197">
                  <c:v>140.1773681640625</c:v>
                </c:pt>
                <c:pt idx="198">
                  <c:v>144.14141845703125</c:v>
                </c:pt>
                <c:pt idx="199">
                  <c:v>145.1064453125</c:v>
                </c:pt>
                <c:pt idx="200">
                  <c:v>140.67681884765625</c:v>
                </c:pt>
                <c:pt idx="201">
                  <c:v>148.5364990234375</c:v>
                </c:pt>
                <c:pt idx="202">
                  <c:v>133.52777099609375</c:v>
                </c:pt>
                <c:pt idx="203">
                  <c:v>163.01239013671875</c:v>
                </c:pt>
                <c:pt idx="204">
                  <c:v>159.33251953125</c:v>
                </c:pt>
                <c:pt idx="205">
                  <c:v>153.11920166015625</c:v>
                </c:pt>
                <c:pt idx="206">
                  <c:v>123.939208984375</c:v>
                </c:pt>
                <c:pt idx="207">
                  <c:v>122.27227783203125</c:v>
                </c:pt>
                <c:pt idx="208">
                  <c:v>161.06118774414062</c:v>
                </c:pt>
                <c:pt idx="209">
                  <c:v>165.8800048828125</c:v>
                </c:pt>
                <c:pt idx="210">
                  <c:v>155.89697265625</c:v>
                </c:pt>
                <c:pt idx="211">
                  <c:v>143.62405395507812</c:v>
                </c:pt>
                <c:pt idx="212">
                  <c:v>158.63397216796875</c:v>
                </c:pt>
                <c:pt idx="213">
                  <c:v>178.31832885742187</c:v>
                </c:pt>
                <c:pt idx="214">
                  <c:v>181.57080078125</c:v>
                </c:pt>
                <c:pt idx="215">
                  <c:v>188.453125</c:v>
                </c:pt>
                <c:pt idx="216">
                  <c:v>184.1207275390625</c:v>
                </c:pt>
                <c:pt idx="217">
                  <c:v>176.9310302734375</c:v>
                </c:pt>
                <c:pt idx="218">
                  <c:v>175.84405517578125</c:v>
                </c:pt>
                <c:pt idx="219">
                  <c:v>170.64944458007812</c:v>
                </c:pt>
                <c:pt idx="220">
                  <c:v>178.07952880859375</c:v>
                </c:pt>
                <c:pt idx="221">
                  <c:v>175.6444091796875</c:v>
                </c:pt>
                <c:pt idx="222">
                  <c:v>166.20477294921875</c:v>
                </c:pt>
                <c:pt idx="223">
                  <c:v>160.10772705078125</c:v>
                </c:pt>
                <c:pt idx="224">
                  <c:v>163.8587646484375</c:v>
                </c:pt>
                <c:pt idx="225">
                  <c:v>184.13394165039062</c:v>
                </c:pt>
                <c:pt idx="226">
                  <c:v>191.53839111328125</c:v>
                </c:pt>
                <c:pt idx="227">
                  <c:v>188.56103515625</c:v>
                </c:pt>
                <c:pt idx="228">
                  <c:v>169.84481811523437</c:v>
                </c:pt>
                <c:pt idx="229">
                  <c:v>165.04782104492187</c:v>
                </c:pt>
                <c:pt idx="230">
                  <c:v>162.9510498046875</c:v>
                </c:pt>
                <c:pt idx="231">
                  <c:v>164.52703857421875</c:v>
                </c:pt>
                <c:pt idx="232">
                  <c:v>167.23052978515625</c:v>
                </c:pt>
                <c:pt idx="233">
                  <c:v>172.26016235351562</c:v>
                </c:pt>
                <c:pt idx="234">
                  <c:v>161.49526977539062</c:v>
                </c:pt>
                <c:pt idx="235">
                  <c:v>151.52127075195312</c:v>
                </c:pt>
                <c:pt idx="236">
                  <c:v>146.70706176757812</c:v>
                </c:pt>
                <c:pt idx="237">
                  <c:v>157.65249633789062</c:v>
                </c:pt>
                <c:pt idx="238">
                  <c:v>150.47689819335937</c:v>
                </c:pt>
                <c:pt idx="239">
                  <c:v>145.03756713867187</c:v>
                </c:pt>
                <c:pt idx="240">
                  <c:v>149.97222900390625</c:v>
                </c:pt>
                <c:pt idx="241">
                  <c:v>151.55987548828125</c:v>
                </c:pt>
                <c:pt idx="242">
                  <c:v>149.98171997070312</c:v>
                </c:pt>
                <c:pt idx="243">
                  <c:v>145.7933349609375</c:v>
                </c:pt>
                <c:pt idx="244">
                  <c:v>144.29766845703125</c:v>
                </c:pt>
                <c:pt idx="245">
                  <c:v>144.42855834960937</c:v>
                </c:pt>
                <c:pt idx="246">
                  <c:v>144.93728637695312</c:v>
                </c:pt>
                <c:pt idx="247">
                  <c:v>130.82524108886719</c:v>
                </c:pt>
                <c:pt idx="248">
                  <c:v>122.52540588378906</c:v>
                </c:pt>
                <c:pt idx="249">
                  <c:v>125.23585510253906</c:v>
                </c:pt>
                <c:pt idx="250">
                  <c:v>121.40327453613281</c:v>
                </c:pt>
                <c:pt idx="251">
                  <c:v>135.47030639648437</c:v>
                </c:pt>
                <c:pt idx="252">
                  <c:v>145.09951782226562</c:v>
                </c:pt>
                <c:pt idx="253">
                  <c:v>143.41549682617187</c:v>
                </c:pt>
                <c:pt idx="254">
                  <c:v>145.49444580078125</c:v>
                </c:pt>
                <c:pt idx="255">
                  <c:v>154.79364013671875</c:v>
                </c:pt>
                <c:pt idx="256">
                  <c:v>166.6368408203125</c:v>
                </c:pt>
                <c:pt idx="257">
                  <c:v>171.10655212402344</c:v>
                </c:pt>
                <c:pt idx="258">
                  <c:v>176.42533874511719</c:v>
                </c:pt>
                <c:pt idx="259">
                  <c:v>179.05203247070312</c:v>
                </c:pt>
                <c:pt idx="260">
                  <c:v>169.719482421875</c:v>
                </c:pt>
                <c:pt idx="261">
                  <c:v>161.45707702636719</c:v>
                </c:pt>
                <c:pt idx="262">
                  <c:v>155.41094970703125</c:v>
                </c:pt>
                <c:pt idx="263">
                  <c:v>149.65640258789062</c:v>
                </c:pt>
                <c:pt idx="264">
                  <c:v>144.86408996582031</c:v>
                </c:pt>
                <c:pt idx="265">
                  <c:v>148.04600524902344</c:v>
                </c:pt>
                <c:pt idx="266">
                  <c:v>155.65437316894531</c:v>
                </c:pt>
                <c:pt idx="267">
                  <c:v>153.58828735351562</c:v>
                </c:pt>
                <c:pt idx="268">
                  <c:v>144.27655029296875</c:v>
                </c:pt>
                <c:pt idx="269">
                  <c:v>141.48443603515625</c:v>
                </c:pt>
                <c:pt idx="270">
                  <c:v>135.67564392089844</c:v>
                </c:pt>
                <c:pt idx="271">
                  <c:v>136.64541625976562</c:v>
                </c:pt>
                <c:pt idx="272">
                  <c:v>139.27873229980469</c:v>
                </c:pt>
                <c:pt idx="273">
                  <c:v>144.92669677734375</c:v>
                </c:pt>
                <c:pt idx="274">
                  <c:v>143.57461547851563</c:v>
                </c:pt>
                <c:pt idx="275">
                  <c:v>142.40174865722656</c:v>
                </c:pt>
                <c:pt idx="276">
                  <c:v>144.43798828125</c:v>
                </c:pt>
                <c:pt idx="277">
                  <c:v>139.59146118164062</c:v>
                </c:pt>
                <c:pt idx="278">
                  <c:v>154.62466430664062</c:v>
                </c:pt>
                <c:pt idx="279">
                  <c:v>150.81871032714844</c:v>
                </c:pt>
                <c:pt idx="280">
                  <c:v>150.78083801269531</c:v>
                </c:pt>
                <c:pt idx="281">
                  <c:v>143.93780517578125</c:v>
                </c:pt>
                <c:pt idx="282">
                  <c:v>140.24293518066406</c:v>
                </c:pt>
                <c:pt idx="283">
                  <c:v>141.58952331542969</c:v>
                </c:pt>
                <c:pt idx="284">
                  <c:v>141.22940063476562</c:v>
                </c:pt>
                <c:pt idx="285">
                  <c:v>148.42303466796875</c:v>
                </c:pt>
                <c:pt idx="286">
                  <c:v>139.83049011230469</c:v>
                </c:pt>
                <c:pt idx="287">
                  <c:v>138.50439453125</c:v>
                </c:pt>
                <c:pt idx="288">
                  <c:v>136.89959716796875</c:v>
                </c:pt>
                <c:pt idx="289">
                  <c:v>137.47845458984375</c:v>
                </c:pt>
                <c:pt idx="290">
                  <c:v>128.10636901855469</c:v>
                </c:pt>
                <c:pt idx="291">
                  <c:v>119.42680358886719</c:v>
                </c:pt>
                <c:pt idx="292">
                  <c:v>123.31843566894531</c:v>
                </c:pt>
                <c:pt idx="293">
                  <c:v>121.92610168457031</c:v>
                </c:pt>
                <c:pt idx="294">
                  <c:v>120.35874938964844</c:v>
                </c:pt>
                <c:pt idx="295">
                  <c:v>116.29948425292969</c:v>
                </c:pt>
                <c:pt idx="296">
                  <c:v>120.02078247070312</c:v>
                </c:pt>
                <c:pt idx="297">
                  <c:v>111.8173828125</c:v>
                </c:pt>
                <c:pt idx="298">
                  <c:v>108.37504577636719</c:v>
                </c:pt>
                <c:pt idx="299">
                  <c:v>103.10111999511719</c:v>
                </c:pt>
                <c:pt idx="300">
                  <c:v>104.24661254882812</c:v>
                </c:pt>
                <c:pt idx="301">
                  <c:v>111.55221557617187</c:v>
                </c:pt>
                <c:pt idx="302">
                  <c:v>119.72943115234375</c:v>
                </c:pt>
                <c:pt idx="303">
                  <c:v>118.19998168945312</c:v>
                </c:pt>
                <c:pt idx="304">
                  <c:v>111.36408996582031</c:v>
                </c:pt>
                <c:pt idx="305">
                  <c:v>109.96192932128906</c:v>
                </c:pt>
                <c:pt idx="306">
                  <c:v>102.53382873535156</c:v>
                </c:pt>
                <c:pt idx="307">
                  <c:v>100.73690795898437</c:v>
                </c:pt>
                <c:pt idx="308">
                  <c:v>100.44796752929687</c:v>
                </c:pt>
                <c:pt idx="309">
                  <c:v>94.49560546875</c:v>
                </c:pt>
                <c:pt idx="310">
                  <c:v>99.957366943359375</c:v>
                </c:pt>
                <c:pt idx="311">
                  <c:v>105.24992370605469</c:v>
                </c:pt>
                <c:pt idx="312">
                  <c:v>102.98977661132812</c:v>
                </c:pt>
                <c:pt idx="313">
                  <c:v>99.356460571289063</c:v>
                </c:pt>
                <c:pt idx="314">
                  <c:v>111.23272705078125</c:v>
                </c:pt>
                <c:pt idx="315">
                  <c:v>120.29743957519531</c:v>
                </c:pt>
                <c:pt idx="316">
                  <c:v>134.1590576171875</c:v>
                </c:pt>
                <c:pt idx="317">
                  <c:v>133.42413330078125</c:v>
                </c:pt>
                <c:pt idx="318">
                  <c:v>140.24752807617187</c:v>
                </c:pt>
                <c:pt idx="319">
                  <c:v>147.1195068359375</c:v>
                </c:pt>
                <c:pt idx="320">
                  <c:v>135.45701599121094</c:v>
                </c:pt>
                <c:pt idx="321">
                  <c:v>121.7147216796875</c:v>
                </c:pt>
                <c:pt idx="322">
                  <c:v>116.70890808105469</c:v>
                </c:pt>
                <c:pt idx="323">
                  <c:v>119.02360534667969</c:v>
                </c:pt>
                <c:pt idx="324">
                  <c:v>116.71829223632812</c:v>
                </c:pt>
                <c:pt idx="325">
                  <c:v>91.80084228515625</c:v>
                </c:pt>
                <c:pt idx="326">
                  <c:v>88.736099243164063</c:v>
                </c:pt>
                <c:pt idx="327">
                  <c:v>82.514236450195313</c:v>
                </c:pt>
                <c:pt idx="328">
                  <c:v>84.12744140625</c:v>
                </c:pt>
                <c:pt idx="329">
                  <c:v>80.164627075195312</c:v>
                </c:pt>
                <c:pt idx="330">
                  <c:v>75.927032470703125</c:v>
                </c:pt>
                <c:pt idx="331">
                  <c:v>76.62908935546875</c:v>
                </c:pt>
                <c:pt idx="332">
                  <c:v>75.646514892578125</c:v>
                </c:pt>
                <c:pt idx="333">
                  <c:v>74.761566162109375</c:v>
                </c:pt>
                <c:pt idx="334">
                  <c:v>66.012893676757812</c:v>
                </c:pt>
                <c:pt idx="335">
                  <c:v>62.930953979492188</c:v>
                </c:pt>
                <c:pt idx="336">
                  <c:v>67.995407104492188</c:v>
                </c:pt>
                <c:pt idx="337">
                  <c:v>73.775344848632813</c:v>
                </c:pt>
                <c:pt idx="338">
                  <c:v>64.277862548828125</c:v>
                </c:pt>
                <c:pt idx="339">
                  <c:v>61.968795776367188</c:v>
                </c:pt>
                <c:pt idx="340">
                  <c:v>58.916351318359375</c:v>
                </c:pt>
                <c:pt idx="341">
                  <c:v>60.888885498046875</c:v>
                </c:pt>
                <c:pt idx="342">
                  <c:v>60.851364135742188</c:v>
                </c:pt>
                <c:pt idx="343">
                  <c:v>58.986190795898437</c:v>
                </c:pt>
                <c:pt idx="344">
                  <c:v>58.273971557617188</c:v>
                </c:pt>
                <c:pt idx="345">
                  <c:v>52.16644287109375</c:v>
                </c:pt>
                <c:pt idx="346">
                  <c:v>52.838836669921875</c:v>
                </c:pt>
                <c:pt idx="347">
                  <c:v>91.900833129882812</c:v>
                </c:pt>
                <c:pt idx="348">
                  <c:v>87.273284912109375</c:v>
                </c:pt>
                <c:pt idx="349">
                  <c:v>91.3404541015625</c:v>
                </c:pt>
                <c:pt idx="350">
                  <c:v>93.294967651367188</c:v>
                </c:pt>
                <c:pt idx="351">
                  <c:v>88.649261474609375</c:v>
                </c:pt>
                <c:pt idx="352">
                  <c:v>102.28961181640625</c:v>
                </c:pt>
                <c:pt idx="353">
                  <c:v>100.55430603027344</c:v>
                </c:pt>
                <c:pt idx="354">
                  <c:v>102.4464111328125</c:v>
                </c:pt>
                <c:pt idx="355">
                  <c:v>97.879730224609375</c:v>
                </c:pt>
                <c:pt idx="356">
                  <c:v>101.63099670410156</c:v>
                </c:pt>
                <c:pt idx="357">
                  <c:v>103.3297119140625</c:v>
                </c:pt>
                <c:pt idx="358">
                  <c:v>98.63214111328125</c:v>
                </c:pt>
                <c:pt idx="359">
                  <c:v>97.109542846679688</c:v>
                </c:pt>
                <c:pt idx="360">
                  <c:v>92.07672119140625</c:v>
                </c:pt>
                <c:pt idx="361">
                  <c:v>89.965728759765625</c:v>
                </c:pt>
                <c:pt idx="362">
                  <c:v>91.390975952148438</c:v>
                </c:pt>
                <c:pt idx="363">
                  <c:v>86.675765991210937</c:v>
                </c:pt>
                <c:pt idx="364">
                  <c:v>81.915740966796875</c:v>
                </c:pt>
                <c:pt idx="365">
                  <c:v>80.080673217773438</c:v>
                </c:pt>
                <c:pt idx="366">
                  <c:v>78.76580810546875</c:v>
                </c:pt>
                <c:pt idx="367">
                  <c:v>74.032180786132813</c:v>
                </c:pt>
                <c:pt idx="368">
                  <c:v>71.941604614257813</c:v>
                </c:pt>
                <c:pt idx="369">
                  <c:v>69.64959716796875</c:v>
                </c:pt>
                <c:pt idx="370">
                  <c:v>65.30926513671875</c:v>
                </c:pt>
                <c:pt idx="371">
                  <c:v>71.4537353515625</c:v>
                </c:pt>
                <c:pt idx="372">
                  <c:v>70.806686401367188</c:v>
                </c:pt>
                <c:pt idx="373">
                  <c:v>71.565643310546875</c:v>
                </c:pt>
                <c:pt idx="392">
                  <c:v>69.344131469726563</c:v>
                </c:pt>
                <c:pt idx="393">
                  <c:v>71.66790771484375</c:v>
                </c:pt>
                <c:pt idx="394">
                  <c:v>72.221893310546875</c:v>
                </c:pt>
                <c:pt idx="395">
                  <c:v>77.2891845703125</c:v>
                </c:pt>
                <c:pt idx="396">
                  <c:v>77.346572875976563</c:v>
                </c:pt>
                <c:pt idx="397">
                  <c:v>82.605499267578125</c:v>
                </c:pt>
                <c:pt idx="398">
                  <c:v>78.491989135742187</c:v>
                </c:pt>
                <c:pt idx="399">
                  <c:v>79.104354858398438</c:v>
                </c:pt>
                <c:pt idx="400">
                  <c:v>103.87394714355469</c:v>
                </c:pt>
                <c:pt idx="401">
                  <c:v>100.60470581054687</c:v>
                </c:pt>
                <c:pt idx="402">
                  <c:v>99.520278930664063</c:v>
                </c:pt>
                <c:pt idx="403">
                  <c:v>100.96247863769531</c:v>
                </c:pt>
                <c:pt idx="404">
                  <c:v>105.54966735839844</c:v>
                </c:pt>
                <c:pt idx="405">
                  <c:v>102.00067138671875</c:v>
                </c:pt>
                <c:pt idx="406">
                  <c:v>100.38236999511719</c:v>
                </c:pt>
                <c:pt idx="407">
                  <c:v>105.64585876464844</c:v>
                </c:pt>
                <c:pt idx="408">
                  <c:v>102.90533447265625</c:v>
                </c:pt>
                <c:pt idx="409">
                  <c:v>99.264755249023438</c:v>
                </c:pt>
                <c:pt idx="410">
                  <c:v>96.748443603515625</c:v>
                </c:pt>
                <c:pt idx="411">
                  <c:v>96.857192993164062</c:v>
                </c:pt>
                <c:pt idx="412">
                  <c:v>97.499420166015625</c:v>
                </c:pt>
                <c:pt idx="413">
                  <c:v>91.4891357421875</c:v>
                </c:pt>
                <c:pt idx="414">
                  <c:v>92.57568359375</c:v>
                </c:pt>
                <c:pt idx="415">
                  <c:v>91.531570434570313</c:v>
                </c:pt>
                <c:pt idx="416">
                  <c:v>96.22857666015625</c:v>
                </c:pt>
                <c:pt idx="417">
                  <c:v>104.84950256347656</c:v>
                </c:pt>
                <c:pt idx="418">
                  <c:v>97.462432861328125</c:v>
                </c:pt>
                <c:pt idx="419">
                  <c:v>98.345657348632813</c:v>
                </c:pt>
                <c:pt idx="420">
                  <c:v>94.637680053710938</c:v>
                </c:pt>
                <c:pt idx="421">
                  <c:v>89.640411376953125</c:v>
                </c:pt>
                <c:pt idx="422">
                  <c:v>86.16046142578125</c:v>
                </c:pt>
                <c:pt idx="423">
                  <c:v>78.546966552734375</c:v>
                </c:pt>
                <c:pt idx="424">
                  <c:v>77.0235595703125</c:v>
                </c:pt>
                <c:pt idx="425">
                  <c:v>70.640853881835937</c:v>
                </c:pt>
                <c:pt idx="426">
                  <c:v>77.3408203125</c:v>
                </c:pt>
                <c:pt idx="427">
                  <c:v>74.954513549804687</c:v>
                </c:pt>
                <c:pt idx="428">
                  <c:v>72.196014404296875</c:v>
                </c:pt>
                <c:pt idx="429">
                  <c:v>70.189361572265625</c:v>
                </c:pt>
                <c:pt idx="430">
                  <c:v>81.793502807617187</c:v>
                </c:pt>
                <c:pt idx="431">
                  <c:v>73.744064331054688</c:v>
                </c:pt>
                <c:pt idx="432">
                  <c:v>79.976654052734375</c:v>
                </c:pt>
                <c:pt idx="433">
                  <c:v>72.545059204101562</c:v>
                </c:pt>
                <c:pt idx="434">
                  <c:v>71.531600952148438</c:v>
                </c:pt>
                <c:pt idx="435">
                  <c:v>82.9697265625</c:v>
                </c:pt>
                <c:pt idx="436">
                  <c:v>75.593215942382812</c:v>
                </c:pt>
                <c:pt idx="437">
                  <c:v>72.468643188476563</c:v>
                </c:pt>
                <c:pt idx="438">
                  <c:v>72.934295654296875</c:v>
                </c:pt>
                <c:pt idx="439">
                  <c:v>77.896987915039062</c:v>
                </c:pt>
                <c:pt idx="440">
                  <c:v>73.7073974609375</c:v>
                </c:pt>
                <c:pt idx="441">
                  <c:v>69.6573486328125</c:v>
                </c:pt>
                <c:pt idx="442">
                  <c:v>65.787384033203125</c:v>
                </c:pt>
                <c:pt idx="443">
                  <c:v>63.672378540039063</c:v>
                </c:pt>
                <c:pt idx="444">
                  <c:v>66.132888793945313</c:v>
                </c:pt>
                <c:pt idx="445">
                  <c:v>63.964218139648438</c:v>
                </c:pt>
                <c:pt idx="446">
                  <c:v>71.971786499023438</c:v>
                </c:pt>
                <c:pt idx="447">
                  <c:v>77.29888916015625</c:v>
                </c:pt>
                <c:pt idx="448">
                  <c:v>75.497116088867188</c:v>
                </c:pt>
                <c:pt idx="449">
                  <c:v>78.965255737304688</c:v>
                </c:pt>
                <c:pt idx="450">
                  <c:v>81.88177490234375</c:v>
                </c:pt>
                <c:pt idx="451">
                  <c:v>114.60433959960937</c:v>
                </c:pt>
                <c:pt idx="452">
                  <c:v>110.52401733398437</c:v>
                </c:pt>
                <c:pt idx="453">
                  <c:v>110.79287719726562</c:v>
                </c:pt>
                <c:pt idx="454">
                  <c:v>122.07171630859375</c:v>
                </c:pt>
                <c:pt idx="455">
                  <c:v>113.37734985351562</c:v>
                </c:pt>
                <c:pt idx="456">
                  <c:v>123.05422973632812</c:v>
                </c:pt>
                <c:pt idx="457">
                  <c:v>126.32852172851562</c:v>
                </c:pt>
                <c:pt idx="458">
                  <c:v>120.9385986328125</c:v>
                </c:pt>
                <c:pt idx="459">
                  <c:v>106.41748046875</c:v>
                </c:pt>
                <c:pt idx="460">
                  <c:v>109.65316772460937</c:v>
                </c:pt>
                <c:pt idx="461">
                  <c:v>100.7706298828125</c:v>
                </c:pt>
                <c:pt idx="462">
                  <c:v>96.09881591796875</c:v>
                </c:pt>
                <c:pt idx="463">
                  <c:v>115.66836547851562</c:v>
                </c:pt>
                <c:pt idx="464">
                  <c:v>118.93646240234375</c:v>
                </c:pt>
                <c:pt idx="465">
                  <c:v>132.57540893554687</c:v>
                </c:pt>
                <c:pt idx="466">
                  <c:v>146.65505981445312</c:v>
                </c:pt>
                <c:pt idx="467">
                  <c:v>159.56051635742187</c:v>
                </c:pt>
                <c:pt idx="468">
                  <c:v>183.81924438476562</c:v>
                </c:pt>
                <c:pt idx="469">
                  <c:v>160.68426513671875</c:v>
                </c:pt>
                <c:pt idx="470">
                  <c:v>153.50201416015625</c:v>
                </c:pt>
                <c:pt idx="471">
                  <c:v>150.91098022460937</c:v>
                </c:pt>
                <c:pt idx="472">
                  <c:v>150.13507080078125</c:v>
                </c:pt>
                <c:pt idx="473">
                  <c:v>155.072998046875</c:v>
                </c:pt>
                <c:pt idx="474">
                  <c:v>180.71722412109375</c:v>
                </c:pt>
                <c:pt idx="475">
                  <c:v>194.28726196289062</c:v>
                </c:pt>
                <c:pt idx="476">
                  <c:v>211.83834838867187</c:v>
                </c:pt>
                <c:pt idx="477">
                  <c:v>209.76416015625</c:v>
                </c:pt>
                <c:pt idx="478">
                  <c:v>215.4873046875</c:v>
                </c:pt>
                <c:pt idx="479">
                  <c:v>234.5133056640625</c:v>
                </c:pt>
                <c:pt idx="480">
                  <c:v>241.22848510742187</c:v>
                </c:pt>
                <c:pt idx="481">
                  <c:v>237.41683959960937</c:v>
                </c:pt>
                <c:pt idx="482">
                  <c:v>254.89950561523438</c:v>
                </c:pt>
                <c:pt idx="483">
                  <c:v>256.9451904296875</c:v>
                </c:pt>
                <c:pt idx="484">
                  <c:v>263.60430908203125</c:v>
                </c:pt>
                <c:pt idx="485">
                  <c:v>257.993896484375</c:v>
                </c:pt>
                <c:pt idx="486">
                  <c:v>247.23199462890625</c:v>
                </c:pt>
                <c:pt idx="487">
                  <c:v>241.61105346679687</c:v>
                </c:pt>
                <c:pt idx="488">
                  <c:v>244.82907104492187</c:v>
                </c:pt>
                <c:pt idx="489">
                  <c:v>226.86080932617187</c:v>
                </c:pt>
                <c:pt idx="490">
                  <c:v>212.29315185546875</c:v>
                </c:pt>
                <c:pt idx="491">
                  <c:v>210.45370483398437</c:v>
                </c:pt>
                <c:pt idx="492">
                  <c:v>217.815673828125</c:v>
                </c:pt>
                <c:pt idx="493">
                  <c:v>204.28875732421875</c:v>
                </c:pt>
                <c:pt idx="494">
                  <c:v>207.28659057617187</c:v>
                </c:pt>
                <c:pt idx="495">
                  <c:v>198.41769409179687</c:v>
                </c:pt>
                <c:pt idx="496">
                  <c:v>187.20382690429687</c:v>
                </c:pt>
                <c:pt idx="497">
                  <c:v>178.11102294921875</c:v>
                </c:pt>
                <c:pt idx="498">
                  <c:v>184.453125</c:v>
                </c:pt>
                <c:pt idx="499">
                  <c:v>207.33944702148437</c:v>
                </c:pt>
                <c:pt idx="500">
                  <c:v>208.107421875</c:v>
                </c:pt>
                <c:pt idx="501">
                  <c:v>213.8798828125</c:v>
                </c:pt>
                <c:pt idx="502">
                  <c:v>214.9500732421875</c:v>
                </c:pt>
                <c:pt idx="503">
                  <c:v>212.5205078125</c:v>
                </c:pt>
                <c:pt idx="504">
                  <c:v>245.9970703125</c:v>
                </c:pt>
                <c:pt idx="505">
                  <c:v>254.53054809570312</c:v>
                </c:pt>
                <c:pt idx="506">
                  <c:v>259.6419677734375</c:v>
                </c:pt>
                <c:pt idx="507">
                  <c:v>262.1397705078125</c:v>
                </c:pt>
                <c:pt idx="508">
                  <c:v>263.97158813476563</c:v>
                </c:pt>
                <c:pt idx="509">
                  <c:v>224.96685791015625</c:v>
                </c:pt>
                <c:pt idx="510">
                  <c:v>228.417724609375</c:v>
                </c:pt>
                <c:pt idx="511">
                  <c:v>234.610107421875</c:v>
                </c:pt>
                <c:pt idx="512">
                  <c:v>259.11114501953125</c:v>
                </c:pt>
                <c:pt idx="513">
                  <c:v>298.2864990234375</c:v>
                </c:pt>
                <c:pt idx="514">
                  <c:v>366.00054931640625</c:v>
                </c:pt>
                <c:pt idx="515">
                  <c:v>379.3809814453125</c:v>
                </c:pt>
                <c:pt idx="516">
                  <c:v>392.0533447265625</c:v>
                </c:pt>
                <c:pt idx="517">
                  <c:v>373.2469482421875</c:v>
                </c:pt>
                <c:pt idx="518">
                  <c:v>385.4041748046875</c:v>
                </c:pt>
                <c:pt idx="519">
                  <c:v>423.6834716796875</c:v>
                </c:pt>
                <c:pt idx="520">
                  <c:v>473.4124755859375</c:v>
                </c:pt>
                <c:pt idx="521">
                  <c:v>466.8214111328125</c:v>
                </c:pt>
                <c:pt idx="522">
                  <c:v>427.130126953125</c:v>
                </c:pt>
                <c:pt idx="523">
                  <c:v>450.9241943359375</c:v>
                </c:pt>
                <c:pt idx="524">
                  <c:v>475.1375732421875</c:v>
                </c:pt>
                <c:pt idx="525">
                  <c:v>452.237548828125</c:v>
                </c:pt>
                <c:pt idx="526">
                  <c:v>423.04150390625</c:v>
                </c:pt>
                <c:pt idx="527">
                  <c:v>397.151611328125</c:v>
                </c:pt>
                <c:pt idx="528">
                  <c:v>408.4583740234375</c:v>
                </c:pt>
                <c:pt idx="529">
                  <c:v>423.36956787109375</c:v>
                </c:pt>
                <c:pt idx="530">
                  <c:v>411.74359130859375</c:v>
                </c:pt>
                <c:pt idx="531">
                  <c:v>412.54522705078125</c:v>
                </c:pt>
                <c:pt idx="532">
                  <c:v>440.47064208984375</c:v>
                </c:pt>
                <c:pt idx="533">
                  <c:v>476.53265380859375</c:v>
                </c:pt>
                <c:pt idx="534">
                  <c:v>507.07952880859375</c:v>
                </c:pt>
                <c:pt idx="535">
                  <c:v>537.5560302734375</c:v>
                </c:pt>
                <c:pt idx="536">
                  <c:v>524.62860107421875</c:v>
                </c:pt>
                <c:pt idx="537">
                  <c:v>526.21807861328125</c:v>
                </c:pt>
                <c:pt idx="538">
                  <c:v>516.04901123046875</c:v>
                </c:pt>
                <c:pt idx="539">
                  <c:v>511.68408203125</c:v>
                </c:pt>
                <c:pt idx="540">
                  <c:v>508.55401611328125</c:v>
                </c:pt>
                <c:pt idx="541">
                  <c:v>462.9034423828125</c:v>
                </c:pt>
                <c:pt idx="542">
                  <c:v>458.23193359375</c:v>
                </c:pt>
                <c:pt idx="543">
                  <c:v>359.703857421875</c:v>
                </c:pt>
                <c:pt idx="544">
                  <c:v>331.84326171875</c:v>
                </c:pt>
                <c:pt idx="545">
                  <c:v>329.98028564453125</c:v>
                </c:pt>
                <c:pt idx="546">
                  <c:v>319.20965576171875</c:v>
                </c:pt>
                <c:pt idx="547">
                  <c:v>302.02294921875</c:v>
                </c:pt>
                <c:pt idx="548">
                  <c:v>231.4583740234375</c:v>
                </c:pt>
                <c:pt idx="549">
                  <c:v>223.4329833984375</c:v>
                </c:pt>
                <c:pt idx="550">
                  <c:v>236.78765869140625</c:v>
                </c:pt>
                <c:pt idx="551">
                  <c:v>242.3275146484375</c:v>
                </c:pt>
                <c:pt idx="552">
                  <c:v>213.73333740234375</c:v>
                </c:pt>
                <c:pt idx="553">
                  <c:v>225.40570068359375</c:v>
                </c:pt>
                <c:pt idx="554">
                  <c:v>215.0892333984375</c:v>
                </c:pt>
                <c:pt idx="555">
                  <c:v>208.4019775390625</c:v>
                </c:pt>
                <c:pt idx="556">
                  <c:v>217.76226806640625</c:v>
                </c:pt>
                <c:pt idx="557">
                  <c:v>205.73025512695312</c:v>
                </c:pt>
                <c:pt idx="558">
                  <c:v>219.69024658203125</c:v>
                </c:pt>
                <c:pt idx="559">
                  <c:v>222.693603515625</c:v>
                </c:pt>
                <c:pt idx="560">
                  <c:v>223.720947265625</c:v>
                </c:pt>
                <c:pt idx="561">
                  <c:v>194.93896484375</c:v>
                </c:pt>
                <c:pt idx="562">
                  <c:v>188.130615234375</c:v>
                </c:pt>
                <c:pt idx="563">
                  <c:v>172.40859985351562</c:v>
                </c:pt>
                <c:pt idx="564">
                  <c:v>180.11563110351562</c:v>
                </c:pt>
                <c:pt idx="565">
                  <c:v>188.9769287109375</c:v>
                </c:pt>
                <c:pt idx="566">
                  <c:v>179.601806640625</c:v>
                </c:pt>
                <c:pt idx="567">
                  <c:v>175.55673217773437</c:v>
                </c:pt>
                <c:pt idx="568">
                  <c:v>166.12835693359375</c:v>
                </c:pt>
                <c:pt idx="569">
                  <c:v>174.83963012695312</c:v>
                </c:pt>
                <c:pt idx="570">
                  <c:v>154.50521850585937</c:v>
                </c:pt>
                <c:pt idx="571">
                  <c:v>151.3228759765625</c:v>
                </c:pt>
                <c:pt idx="572">
                  <c:v>152.80868530273437</c:v>
                </c:pt>
                <c:pt idx="573">
                  <c:v>152.604248046875</c:v>
                </c:pt>
                <c:pt idx="574">
                  <c:v>152.91256713867187</c:v>
                </c:pt>
                <c:pt idx="575">
                  <c:v>155.4063720703125</c:v>
                </c:pt>
                <c:pt idx="576">
                  <c:v>158.9730224609375</c:v>
                </c:pt>
                <c:pt idx="577">
                  <c:v>155.40673828125</c:v>
                </c:pt>
                <c:pt idx="578">
                  <c:v>161.6842041015625</c:v>
                </c:pt>
                <c:pt idx="579">
                  <c:v>152.00738525390625</c:v>
                </c:pt>
                <c:pt idx="580">
                  <c:v>157.06625366210937</c:v>
                </c:pt>
                <c:pt idx="581">
                  <c:v>167.897216796875</c:v>
                </c:pt>
                <c:pt idx="582">
                  <c:v>166.99234008789062</c:v>
                </c:pt>
                <c:pt idx="583">
                  <c:v>183.695556640625</c:v>
                </c:pt>
                <c:pt idx="584">
                  <c:v>192.73138427734375</c:v>
                </c:pt>
                <c:pt idx="585">
                  <c:v>179.75637817382812</c:v>
                </c:pt>
                <c:pt idx="586">
                  <c:v>185.27090454101562</c:v>
                </c:pt>
                <c:pt idx="587">
                  <c:v>184.71383666992187</c:v>
                </c:pt>
                <c:pt idx="588">
                  <c:v>184.33053588867187</c:v>
                </c:pt>
                <c:pt idx="589">
                  <c:v>178.60617065429687</c:v>
                </c:pt>
                <c:pt idx="590">
                  <c:v>178.76275634765625</c:v>
                </c:pt>
                <c:pt idx="591">
                  <c:v>172.08798217773437</c:v>
                </c:pt>
                <c:pt idx="592">
                  <c:v>166.43585205078125</c:v>
                </c:pt>
                <c:pt idx="593">
                  <c:v>160.765625</c:v>
                </c:pt>
                <c:pt idx="594">
                  <c:v>161.39163208007812</c:v>
                </c:pt>
                <c:pt idx="595">
                  <c:v>164.6431884765625</c:v>
                </c:pt>
                <c:pt idx="596">
                  <c:v>179.20196533203125</c:v>
                </c:pt>
                <c:pt idx="597">
                  <c:v>180.904052734375</c:v>
                </c:pt>
                <c:pt idx="598">
                  <c:v>195.60275268554687</c:v>
                </c:pt>
                <c:pt idx="599">
                  <c:v>194.80789184570312</c:v>
                </c:pt>
                <c:pt idx="600">
                  <c:v>202.66351318359375</c:v>
                </c:pt>
                <c:pt idx="601">
                  <c:v>202.67312622070312</c:v>
                </c:pt>
                <c:pt idx="602">
                  <c:v>196.27249145507812</c:v>
                </c:pt>
                <c:pt idx="603">
                  <c:v>201.6800537109375</c:v>
                </c:pt>
                <c:pt idx="604">
                  <c:v>203.16281127929687</c:v>
                </c:pt>
                <c:pt idx="605">
                  <c:v>193.78402709960937</c:v>
                </c:pt>
                <c:pt idx="606">
                  <c:v>194.35125732421875</c:v>
                </c:pt>
                <c:pt idx="607">
                  <c:v>193.1866455078125</c:v>
                </c:pt>
                <c:pt idx="608">
                  <c:v>195.8509521484375</c:v>
                </c:pt>
                <c:pt idx="609">
                  <c:v>198.43405151367187</c:v>
                </c:pt>
                <c:pt idx="610">
                  <c:v>208.46005249023437</c:v>
                </c:pt>
                <c:pt idx="611">
                  <c:v>211.1600341796875</c:v>
                </c:pt>
                <c:pt idx="612">
                  <c:v>212.19815063476562</c:v>
                </c:pt>
                <c:pt idx="613">
                  <c:v>192.09994506835937</c:v>
                </c:pt>
                <c:pt idx="614">
                  <c:v>184.78109741210937</c:v>
                </c:pt>
                <c:pt idx="615">
                  <c:v>179.97940063476562</c:v>
                </c:pt>
                <c:pt idx="616">
                  <c:v>186.7291259765625</c:v>
                </c:pt>
                <c:pt idx="617">
                  <c:v>187.226806640625</c:v>
                </c:pt>
                <c:pt idx="618">
                  <c:v>182.47067260742187</c:v>
                </c:pt>
                <c:pt idx="619">
                  <c:v>180.09494018554687</c:v>
                </c:pt>
                <c:pt idx="620">
                  <c:v>181.60934448242187</c:v>
                </c:pt>
                <c:pt idx="621">
                  <c:v>173.798828125</c:v>
                </c:pt>
                <c:pt idx="622">
                  <c:v>163.89425659179687</c:v>
                </c:pt>
                <c:pt idx="623">
                  <c:v>160.50125122070312</c:v>
                </c:pt>
                <c:pt idx="624">
                  <c:v>156.05154418945312</c:v>
                </c:pt>
                <c:pt idx="625">
                  <c:v>156.67391967773437</c:v>
                </c:pt>
                <c:pt idx="626">
                  <c:v>161.24493408203125</c:v>
                </c:pt>
                <c:pt idx="627">
                  <c:v>149.50991821289062</c:v>
                </c:pt>
                <c:pt idx="628">
                  <c:v>146.67715454101562</c:v>
                </c:pt>
                <c:pt idx="629">
                  <c:v>141.03897094726562</c:v>
                </c:pt>
                <c:pt idx="630">
                  <c:v>155.37307739257812</c:v>
                </c:pt>
                <c:pt idx="631">
                  <c:v>148.33895874023437</c:v>
                </c:pt>
                <c:pt idx="632">
                  <c:v>145.302490234375</c:v>
                </c:pt>
                <c:pt idx="633">
                  <c:v>144.9283447265625</c:v>
                </c:pt>
                <c:pt idx="634">
                  <c:v>144.2955322265625</c:v>
                </c:pt>
                <c:pt idx="635">
                  <c:v>136.49191284179687</c:v>
                </c:pt>
                <c:pt idx="636">
                  <c:v>134.27081298828125</c:v>
                </c:pt>
                <c:pt idx="637">
                  <c:v>134.83599853515625</c:v>
                </c:pt>
                <c:pt idx="638">
                  <c:v>137.56494140625</c:v>
                </c:pt>
                <c:pt idx="639">
                  <c:v>142.77960205078125</c:v>
                </c:pt>
                <c:pt idx="640">
                  <c:v>148.730224609375</c:v>
                </c:pt>
                <c:pt idx="641">
                  <c:v>156.85858154296875</c:v>
                </c:pt>
                <c:pt idx="642">
                  <c:v>147.5543212890625</c:v>
                </c:pt>
                <c:pt idx="643">
                  <c:v>153.07028198242187</c:v>
                </c:pt>
                <c:pt idx="644">
                  <c:v>148.5313720703125</c:v>
                </c:pt>
                <c:pt idx="645">
                  <c:v>153.51983642578125</c:v>
                </c:pt>
                <c:pt idx="646">
                  <c:v>154.80746459960937</c:v>
                </c:pt>
                <c:pt idx="647">
                  <c:v>152.47171020507812</c:v>
                </c:pt>
                <c:pt idx="648">
                  <c:v>157.53253173828125</c:v>
                </c:pt>
                <c:pt idx="649">
                  <c:v>158.37319946289062</c:v>
                </c:pt>
                <c:pt idx="650">
                  <c:v>161.23483276367187</c:v>
                </c:pt>
                <c:pt idx="651">
                  <c:v>179.55593872070312</c:v>
                </c:pt>
                <c:pt idx="652">
                  <c:v>177.45199584960937</c:v>
                </c:pt>
                <c:pt idx="653">
                  <c:v>182.66064453125</c:v>
                </c:pt>
                <c:pt idx="654">
                  <c:v>190.35549926757812</c:v>
                </c:pt>
                <c:pt idx="655">
                  <c:v>192.02432250976562</c:v>
                </c:pt>
                <c:pt idx="656">
                  <c:v>181.67684936523437</c:v>
                </c:pt>
                <c:pt idx="657">
                  <c:v>180.02304077148437</c:v>
                </c:pt>
                <c:pt idx="658">
                  <c:v>183.09402465820313</c:v>
                </c:pt>
                <c:pt idx="659">
                  <c:v>180.63177490234375</c:v>
                </c:pt>
                <c:pt idx="660">
                  <c:v>188.86712646484375</c:v>
                </c:pt>
                <c:pt idx="661">
                  <c:v>206.1490478515625</c:v>
                </c:pt>
                <c:pt idx="662">
                  <c:v>232.50714111328125</c:v>
                </c:pt>
                <c:pt idx="663">
                  <c:v>230.4471435546875</c:v>
                </c:pt>
                <c:pt idx="664">
                  <c:v>238.56103515625</c:v>
                </c:pt>
                <c:pt idx="665">
                  <c:v>219.05047607421875</c:v>
                </c:pt>
                <c:pt idx="666">
                  <c:v>221.8333740234375</c:v>
                </c:pt>
                <c:pt idx="667">
                  <c:v>223.9464111328125</c:v>
                </c:pt>
                <c:pt idx="668">
                  <c:v>233.01751708984375</c:v>
                </c:pt>
                <c:pt idx="669">
                  <c:v>244.9215087890625</c:v>
                </c:pt>
                <c:pt idx="670">
                  <c:v>256.2298583984375</c:v>
                </c:pt>
                <c:pt idx="671">
                  <c:v>237.85540771484375</c:v>
                </c:pt>
                <c:pt idx="672">
                  <c:v>222.105712890625</c:v>
                </c:pt>
                <c:pt idx="673">
                  <c:v>202.0709228515625</c:v>
                </c:pt>
                <c:pt idx="674">
                  <c:v>216.76925659179687</c:v>
                </c:pt>
                <c:pt idx="675">
                  <c:v>222.2913818359375</c:v>
                </c:pt>
                <c:pt idx="676">
                  <c:v>224.38250732421875</c:v>
                </c:pt>
                <c:pt idx="677">
                  <c:v>240.939208984375</c:v>
                </c:pt>
                <c:pt idx="678">
                  <c:v>234.3846435546875</c:v>
                </c:pt>
                <c:pt idx="679">
                  <c:v>233.66024780273437</c:v>
                </c:pt>
                <c:pt idx="680">
                  <c:v>235.3974609375</c:v>
                </c:pt>
                <c:pt idx="681">
                  <c:v>228.02276611328125</c:v>
                </c:pt>
                <c:pt idx="682">
                  <c:v>228.82229614257812</c:v>
                </c:pt>
                <c:pt idx="683">
                  <c:v>220.40185546875</c:v>
                </c:pt>
                <c:pt idx="684">
                  <c:v>213.31369018554687</c:v>
                </c:pt>
                <c:pt idx="685">
                  <c:v>201.9066162109375</c:v>
                </c:pt>
                <c:pt idx="686">
                  <c:v>196.57754516601562</c:v>
                </c:pt>
                <c:pt idx="687">
                  <c:v>204.58563232421875</c:v>
                </c:pt>
                <c:pt idx="688">
                  <c:v>198.96310424804687</c:v>
                </c:pt>
                <c:pt idx="689">
                  <c:v>197.07882690429687</c:v>
                </c:pt>
                <c:pt idx="690">
                  <c:v>191.2803955078125</c:v>
                </c:pt>
                <c:pt idx="691">
                  <c:v>188.77749633789062</c:v>
                </c:pt>
                <c:pt idx="692">
                  <c:v>195.28799438476562</c:v>
                </c:pt>
                <c:pt idx="693">
                  <c:v>186.2183837890625</c:v>
                </c:pt>
                <c:pt idx="694">
                  <c:v>186.85281372070312</c:v>
                </c:pt>
                <c:pt idx="695">
                  <c:v>190.88714599609375</c:v>
                </c:pt>
                <c:pt idx="696">
                  <c:v>192.48941040039062</c:v>
                </c:pt>
                <c:pt idx="697">
                  <c:v>194.90054321289062</c:v>
                </c:pt>
                <c:pt idx="698">
                  <c:v>185.89004516601562</c:v>
                </c:pt>
                <c:pt idx="699">
                  <c:v>184.11758422851562</c:v>
                </c:pt>
                <c:pt idx="700">
                  <c:v>179.82736206054687</c:v>
                </c:pt>
                <c:pt idx="701">
                  <c:v>187.37225341796875</c:v>
                </c:pt>
                <c:pt idx="702">
                  <c:v>194.29232788085937</c:v>
                </c:pt>
                <c:pt idx="703">
                  <c:v>205.15866088867187</c:v>
                </c:pt>
                <c:pt idx="704">
                  <c:v>210.2354736328125</c:v>
                </c:pt>
                <c:pt idx="705">
                  <c:v>208.06692504882812</c:v>
                </c:pt>
                <c:pt idx="706">
                  <c:v>204.82244873046875</c:v>
                </c:pt>
                <c:pt idx="707">
                  <c:v>194.61407470703125</c:v>
                </c:pt>
                <c:pt idx="708">
                  <c:v>191.22711181640625</c:v>
                </c:pt>
                <c:pt idx="709">
                  <c:v>190.6187744140625</c:v>
                </c:pt>
                <c:pt idx="710">
                  <c:v>193.30819702148437</c:v>
                </c:pt>
                <c:pt idx="711">
                  <c:v>193.96649169921875</c:v>
                </c:pt>
                <c:pt idx="712">
                  <c:v>193.9000244140625</c:v>
                </c:pt>
                <c:pt idx="713">
                  <c:v>194.16940307617187</c:v>
                </c:pt>
                <c:pt idx="714">
                  <c:v>193.77313232421875</c:v>
                </c:pt>
                <c:pt idx="715">
                  <c:v>192.842041015625</c:v>
                </c:pt>
                <c:pt idx="716">
                  <c:v>189.4534912109375</c:v>
                </c:pt>
                <c:pt idx="717">
                  <c:v>181.54824829101563</c:v>
                </c:pt>
                <c:pt idx="718">
                  <c:v>174.43182373046875</c:v>
                </c:pt>
                <c:pt idx="719">
                  <c:v>157.47268676757812</c:v>
                </c:pt>
                <c:pt idx="720">
                  <c:v>157.63662719726562</c:v>
                </c:pt>
                <c:pt idx="721">
                  <c:v>173.92147827148437</c:v>
                </c:pt>
                <c:pt idx="722">
                  <c:v>166.02838134765625</c:v>
                </c:pt>
                <c:pt idx="723">
                  <c:v>163.81826782226562</c:v>
                </c:pt>
                <c:pt idx="724">
                  <c:v>161.96929931640625</c:v>
                </c:pt>
                <c:pt idx="725">
                  <c:v>165.83560180664062</c:v>
                </c:pt>
                <c:pt idx="726">
                  <c:v>174.11566162109375</c:v>
                </c:pt>
                <c:pt idx="727">
                  <c:v>178.19088745117187</c:v>
                </c:pt>
                <c:pt idx="728">
                  <c:v>183.73159790039062</c:v>
                </c:pt>
                <c:pt idx="729">
                  <c:v>175.01754760742187</c:v>
                </c:pt>
                <c:pt idx="730">
                  <c:v>183.23223876953125</c:v>
                </c:pt>
                <c:pt idx="731">
                  <c:v>174.72842407226562</c:v>
                </c:pt>
                <c:pt idx="732">
                  <c:v>169.77865600585937</c:v>
                </c:pt>
                <c:pt idx="733">
                  <c:v>164.15719604492187</c:v>
                </c:pt>
                <c:pt idx="734">
                  <c:v>166.33377075195312</c:v>
                </c:pt>
                <c:pt idx="735">
                  <c:v>168.16781616210937</c:v>
                </c:pt>
                <c:pt idx="736">
                  <c:v>164.149169921875</c:v>
                </c:pt>
                <c:pt idx="737">
                  <c:v>162.6409912109375</c:v>
                </c:pt>
                <c:pt idx="738">
                  <c:v>157.24017333984375</c:v>
                </c:pt>
                <c:pt idx="739">
                  <c:v>162.51123046875</c:v>
                </c:pt>
                <c:pt idx="740">
                  <c:v>165.16952514648437</c:v>
                </c:pt>
                <c:pt idx="741">
                  <c:v>159.588623046875</c:v>
                </c:pt>
                <c:pt idx="742">
                  <c:v>158.3582763671875</c:v>
                </c:pt>
                <c:pt idx="743">
                  <c:v>152.75799560546875</c:v>
                </c:pt>
                <c:pt idx="744">
                  <c:v>147.04574584960937</c:v>
                </c:pt>
                <c:pt idx="745">
                  <c:v>139.12030029296875</c:v>
                </c:pt>
                <c:pt idx="746">
                  <c:v>139.228759765625</c:v>
                </c:pt>
                <c:pt idx="747">
                  <c:v>133.47817993164062</c:v>
                </c:pt>
                <c:pt idx="748">
                  <c:v>129.593017578125</c:v>
                </c:pt>
                <c:pt idx="749">
                  <c:v>136.21478271484375</c:v>
                </c:pt>
                <c:pt idx="750">
                  <c:v>129.185791015625</c:v>
                </c:pt>
                <c:pt idx="751">
                  <c:v>113.66278076171875</c:v>
                </c:pt>
                <c:pt idx="752">
                  <c:v>114.06570434570312</c:v>
                </c:pt>
                <c:pt idx="753">
                  <c:v>118.4403076171875</c:v>
                </c:pt>
                <c:pt idx="754">
                  <c:v>120.70944213867187</c:v>
                </c:pt>
                <c:pt idx="755">
                  <c:v>120.64266967773437</c:v>
                </c:pt>
              </c:numCache>
            </c:numRef>
          </c:val>
          <c:smooth val="0"/>
        </c:ser>
        <c:dLbls>
          <c:showLegendKey val="0"/>
          <c:showVal val="0"/>
          <c:showCatName val="0"/>
          <c:showSerName val="0"/>
          <c:showPercent val="0"/>
          <c:showBubbleSize val="0"/>
        </c:dLbls>
        <c:marker val="1"/>
        <c:smooth val="0"/>
        <c:axId val="74656768"/>
        <c:axId val="74662656"/>
      </c:lineChart>
      <c:dateAx>
        <c:axId val="74656768"/>
        <c:scaling>
          <c:orientation val="minMax"/>
          <c:min val="38360"/>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4662656"/>
        <c:crosses val="autoZero"/>
        <c:auto val="1"/>
        <c:lblOffset val="100"/>
        <c:baseTimeUnit val="days"/>
        <c:majorUnit val="3"/>
        <c:majorTimeUnit val="years"/>
        <c:minorUnit val="1"/>
        <c:minorTimeUnit val="years"/>
      </c:dateAx>
      <c:valAx>
        <c:axId val="74662656"/>
        <c:scaling>
          <c:orientation val="minMax"/>
          <c:max val="800"/>
          <c:min val="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27500524934383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4656768"/>
        <c:crosses val="autoZero"/>
        <c:crossBetween val="between"/>
      </c:valAx>
      <c:spPr>
        <a:noFill/>
        <a:ln w="12700">
          <a:solidFill>
            <a:srgbClr val="717073"/>
          </a:solidFill>
          <a:prstDash val="solid"/>
        </a:ln>
      </c:spPr>
    </c:plotArea>
    <c:legend>
      <c:legendPos val="r"/>
      <c:layout>
        <c:manualLayout>
          <c:xMode val="edge"/>
          <c:yMode val="edge"/>
          <c:x val="0.22749214645645474"/>
          <c:y val="0.90110872326797742"/>
          <c:w val="0.53527563872106998"/>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66687283019668"/>
          <c:y val="6.7500082397561514E-2"/>
          <c:w val="0.81000131836152078"/>
          <c:h val="0.73250089416613062"/>
        </c:manualLayout>
      </c:layout>
      <c:lineChart>
        <c:grouping val="standard"/>
        <c:varyColors val="0"/>
        <c:ser>
          <c:idx val="0"/>
          <c:order val="0"/>
          <c:tx>
            <c:strRef>
              <c:f>'5.02'!$Q$5</c:f>
              <c:strCache>
                <c:ptCount val="1"/>
                <c:pt idx="0">
                  <c:v>US vs EU Non-Financial BBs</c:v>
                </c:pt>
              </c:strCache>
            </c:strRef>
          </c:tx>
          <c:spPr>
            <a:ln w="25400">
              <a:solidFill>
                <a:srgbClr val="003366"/>
              </a:solidFill>
              <a:prstDash val="solid"/>
            </a:ln>
          </c:spPr>
          <c:marker>
            <c:symbol val="none"/>
          </c:marker>
          <c:cat>
            <c:numRef>
              <c:f>'5.02'!$A$6:$A$546</c:f>
              <c:numCache>
                <c:formatCode>mm/dd/yyyy</c:formatCode>
                <c:ptCount val="541"/>
                <c:pt idx="0">
                  <c:v>39269</c:v>
                </c:pt>
                <c:pt idx="1">
                  <c:v>39276</c:v>
                </c:pt>
                <c:pt idx="2">
                  <c:v>39283</c:v>
                </c:pt>
                <c:pt idx="3">
                  <c:v>39290</c:v>
                </c:pt>
                <c:pt idx="4">
                  <c:v>39297</c:v>
                </c:pt>
                <c:pt idx="5">
                  <c:v>39304</c:v>
                </c:pt>
                <c:pt idx="6">
                  <c:v>39311</c:v>
                </c:pt>
                <c:pt idx="7">
                  <c:v>39318</c:v>
                </c:pt>
                <c:pt idx="8">
                  <c:v>39325</c:v>
                </c:pt>
                <c:pt idx="9">
                  <c:v>39332</c:v>
                </c:pt>
                <c:pt idx="10">
                  <c:v>39339</c:v>
                </c:pt>
                <c:pt idx="11">
                  <c:v>39346</c:v>
                </c:pt>
                <c:pt idx="12">
                  <c:v>39353</c:v>
                </c:pt>
                <c:pt idx="13">
                  <c:v>39360</c:v>
                </c:pt>
                <c:pt idx="14">
                  <c:v>39367</c:v>
                </c:pt>
                <c:pt idx="15">
                  <c:v>39374</c:v>
                </c:pt>
                <c:pt idx="16">
                  <c:v>39381</c:v>
                </c:pt>
                <c:pt idx="17">
                  <c:v>39388</c:v>
                </c:pt>
                <c:pt idx="18">
                  <c:v>39395</c:v>
                </c:pt>
                <c:pt idx="19">
                  <c:v>39402</c:v>
                </c:pt>
                <c:pt idx="20">
                  <c:v>39409</c:v>
                </c:pt>
                <c:pt idx="21">
                  <c:v>39416</c:v>
                </c:pt>
                <c:pt idx="22">
                  <c:v>39423</c:v>
                </c:pt>
                <c:pt idx="23">
                  <c:v>39430</c:v>
                </c:pt>
                <c:pt idx="24">
                  <c:v>39437</c:v>
                </c:pt>
                <c:pt idx="25">
                  <c:v>39444</c:v>
                </c:pt>
                <c:pt idx="26">
                  <c:v>39451</c:v>
                </c:pt>
                <c:pt idx="27">
                  <c:v>39458</c:v>
                </c:pt>
                <c:pt idx="28">
                  <c:v>39465</c:v>
                </c:pt>
                <c:pt idx="29">
                  <c:v>39472</c:v>
                </c:pt>
                <c:pt idx="30">
                  <c:v>39479</c:v>
                </c:pt>
                <c:pt idx="31">
                  <c:v>39486</c:v>
                </c:pt>
                <c:pt idx="32">
                  <c:v>39493</c:v>
                </c:pt>
                <c:pt idx="33">
                  <c:v>39500</c:v>
                </c:pt>
                <c:pt idx="34">
                  <c:v>39507</c:v>
                </c:pt>
                <c:pt idx="35">
                  <c:v>39514</c:v>
                </c:pt>
                <c:pt idx="36">
                  <c:v>39521</c:v>
                </c:pt>
                <c:pt idx="37">
                  <c:v>39528</c:v>
                </c:pt>
                <c:pt idx="38">
                  <c:v>39535</c:v>
                </c:pt>
                <c:pt idx="39">
                  <c:v>39542</c:v>
                </c:pt>
                <c:pt idx="40">
                  <c:v>39549</c:v>
                </c:pt>
                <c:pt idx="41">
                  <c:v>39556</c:v>
                </c:pt>
                <c:pt idx="42">
                  <c:v>39563</c:v>
                </c:pt>
                <c:pt idx="43">
                  <c:v>39570</c:v>
                </c:pt>
                <c:pt idx="44">
                  <c:v>39577</c:v>
                </c:pt>
                <c:pt idx="45">
                  <c:v>39584</c:v>
                </c:pt>
                <c:pt idx="46">
                  <c:v>39591</c:v>
                </c:pt>
                <c:pt idx="47">
                  <c:v>39598</c:v>
                </c:pt>
                <c:pt idx="48">
                  <c:v>39605</c:v>
                </c:pt>
                <c:pt idx="49">
                  <c:v>39612</c:v>
                </c:pt>
                <c:pt idx="50">
                  <c:v>39619</c:v>
                </c:pt>
                <c:pt idx="51">
                  <c:v>39626</c:v>
                </c:pt>
                <c:pt idx="52">
                  <c:v>39633</c:v>
                </c:pt>
                <c:pt idx="53">
                  <c:v>39640</c:v>
                </c:pt>
                <c:pt idx="54">
                  <c:v>39647</c:v>
                </c:pt>
                <c:pt idx="55">
                  <c:v>39654</c:v>
                </c:pt>
                <c:pt idx="56">
                  <c:v>39661</c:v>
                </c:pt>
                <c:pt idx="57">
                  <c:v>39668</c:v>
                </c:pt>
                <c:pt idx="58">
                  <c:v>39675</c:v>
                </c:pt>
                <c:pt idx="59">
                  <c:v>39682</c:v>
                </c:pt>
                <c:pt idx="60">
                  <c:v>39689</c:v>
                </c:pt>
                <c:pt idx="61">
                  <c:v>39696</c:v>
                </c:pt>
                <c:pt idx="62">
                  <c:v>39703</c:v>
                </c:pt>
                <c:pt idx="63">
                  <c:v>39710</c:v>
                </c:pt>
                <c:pt idx="64">
                  <c:v>39717</c:v>
                </c:pt>
                <c:pt idx="65">
                  <c:v>39724</c:v>
                </c:pt>
                <c:pt idx="66">
                  <c:v>39731</c:v>
                </c:pt>
                <c:pt idx="67">
                  <c:v>39738</c:v>
                </c:pt>
                <c:pt idx="68">
                  <c:v>39745</c:v>
                </c:pt>
                <c:pt idx="69">
                  <c:v>39752</c:v>
                </c:pt>
                <c:pt idx="70">
                  <c:v>39759</c:v>
                </c:pt>
                <c:pt idx="71">
                  <c:v>39766</c:v>
                </c:pt>
                <c:pt idx="72">
                  <c:v>39773</c:v>
                </c:pt>
                <c:pt idx="73">
                  <c:v>39780</c:v>
                </c:pt>
                <c:pt idx="74">
                  <c:v>39787</c:v>
                </c:pt>
                <c:pt idx="75">
                  <c:v>39794</c:v>
                </c:pt>
                <c:pt idx="76">
                  <c:v>39801</c:v>
                </c:pt>
                <c:pt idx="77">
                  <c:v>39808</c:v>
                </c:pt>
                <c:pt idx="78">
                  <c:v>39815</c:v>
                </c:pt>
                <c:pt idx="79">
                  <c:v>39822</c:v>
                </c:pt>
                <c:pt idx="80">
                  <c:v>39829</c:v>
                </c:pt>
                <c:pt idx="81">
                  <c:v>39836</c:v>
                </c:pt>
                <c:pt idx="82">
                  <c:v>39843</c:v>
                </c:pt>
                <c:pt idx="83">
                  <c:v>39850</c:v>
                </c:pt>
                <c:pt idx="84">
                  <c:v>39857</c:v>
                </c:pt>
                <c:pt idx="85">
                  <c:v>39864</c:v>
                </c:pt>
                <c:pt idx="86">
                  <c:v>39871</c:v>
                </c:pt>
                <c:pt idx="87">
                  <c:v>39878</c:v>
                </c:pt>
                <c:pt idx="88">
                  <c:v>39885</c:v>
                </c:pt>
                <c:pt idx="89">
                  <c:v>39892</c:v>
                </c:pt>
                <c:pt idx="90">
                  <c:v>39899</c:v>
                </c:pt>
                <c:pt idx="91">
                  <c:v>39906</c:v>
                </c:pt>
                <c:pt idx="92">
                  <c:v>39913</c:v>
                </c:pt>
                <c:pt idx="93">
                  <c:v>39920</c:v>
                </c:pt>
                <c:pt idx="94">
                  <c:v>39927</c:v>
                </c:pt>
                <c:pt idx="95">
                  <c:v>39934</c:v>
                </c:pt>
                <c:pt idx="96">
                  <c:v>39941</c:v>
                </c:pt>
                <c:pt idx="97">
                  <c:v>39948</c:v>
                </c:pt>
                <c:pt idx="98">
                  <c:v>39955</c:v>
                </c:pt>
                <c:pt idx="99">
                  <c:v>39962</c:v>
                </c:pt>
                <c:pt idx="100">
                  <c:v>39969</c:v>
                </c:pt>
                <c:pt idx="101">
                  <c:v>39976</c:v>
                </c:pt>
                <c:pt idx="102">
                  <c:v>39983</c:v>
                </c:pt>
                <c:pt idx="103">
                  <c:v>39990</c:v>
                </c:pt>
                <c:pt idx="104">
                  <c:v>39997</c:v>
                </c:pt>
                <c:pt idx="105">
                  <c:v>40004</c:v>
                </c:pt>
                <c:pt idx="106">
                  <c:v>40011</c:v>
                </c:pt>
                <c:pt idx="107">
                  <c:v>40018</c:v>
                </c:pt>
                <c:pt idx="108">
                  <c:v>40025</c:v>
                </c:pt>
                <c:pt idx="109">
                  <c:v>40032</c:v>
                </c:pt>
                <c:pt idx="110">
                  <c:v>40039</c:v>
                </c:pt>
                <c:pt idx="111">
                  <c:v>40046</c:v>
                </c:pt>
                <c:pt idx="112">
                  <c:v>40053</c:v>
                </c:pt>
                <c:pt idx="113">
                  <c:v>40060</c:v>
                </c:pt>
                <c:pt idx="114">
                  <c:v>40067</c:v>
                </c:pt>
                <c:pt idx="115">
                  <c:v>40074</c:v>
                </c:pt>
                <c:pt idx="116">
                  <c:v>40081</c:v>
                </c:pt>
                <c:pt idx="117">
                  <c:v>40088</c:v>
                </c:pt>
                <c:pt idx="118">
                  <c:v>40095</c:v>
                </c:pt>
                <c:pt idx="119">
                  <c:v>40102</c:v>
                </c:pt>
                <c:pt idx="120">
                  <c:v>40109</c:v>
                </c:pt>
                <c:pt idx="121">
                  <c:v>40116</c:v>
                </c:pt>
                <c:pt idx="122">
                  <c:v>40123</c:v>
                </c:pt>
                <c:pt idx="123">
                  <c:v>40130</c:v>
                </c:pt>
                <c:pt idx="124">
                  <c:v>40137</c:v>
                </c:pt>
                <c:pt idx="125">
                  <c:v>40144</c:v>
                </c:pt>
                <c:pt idx="126">
                  <c:v>40151</c:v>
                </c:pt>
                <c:pt idx="127">
                  <c:v>40158</c:v>
                </c:pt>
                <c:pt idx="128">
                  <c:v>40165</c:v>
                </c:pt>
                <c:pt idx="129">
                  <c:v>40172</c:v>
                </c:pt>
                <c:pt idx="130">
                  <c:v>40179</c:v>
                </c:pt>
                <c:pt idx="131">
                  <c:v>40186</c:v>
                </c:pt>
                <c:pt idx="132">
                  <c:v>40193</c:v>
                </c:pt>
                <c:pt idx="133">
                  <c:v>40200</c:v>
                </c:pt>
                <c:pt idx="134">
                  <c:v>40207</c:v>
                </c:pt>
                <c:pt idx="135">
                  <c:v>40214</c:v>
                </c:pt>
                <c:pt idx="136">
                  <c:v>40221</c:v>
                </c:pt>
                <c:pt idx="137">
                  <c:v>40228</c:v>
                </c:pt>
                <c:pt idx="138">
                  <c:v>40235</c:v>
                </c:pt>
                <c:pt idx="139">
                  <c:v>40242</c:v>
                </c:pt>
                <c:pt idx="140">
                  <c:v>40249</c:v>
                </c:pt>
                <c:pt idx="141">
                  <c:v>40256</c:v>
                </c:pt>
                <c:pt idx="142">
                  <c:v>40263</c:v>
                </c:pt>
                <c:pt idx="143">
                  <c:v>40270</c:v>
                </c:pt>
                <c:pt idx="144">
                  <c:v>40277</c:v>
                </c:pt>
                <c:pt idx="145">
                  <c:v>40284</c:v>
                </c:pt>
                <c:pt idx="146">
                  <c:v>40291</c:v>
                </c:pt>
                <c:pt idx="147">
                  <c:v>40298</c:v>
                </c:pt>
                <c:pt idx="148">
                  <c:v>40305</c:v>
                </c:pt>
                <c:pt idx="149">
                  <c:v>40312</c:v>
                </c:pt>
                <c:pt idx="150">
                  <c:v>40319</c:v>
                </c:pt>
                <c:pt idx="151">
                  <c:v>40326</c:v>
                </c:pt>
                <c:pt idx="152">
                  <c:v>40333</c:v>
                </c:pt>
                <c:pt idx="153">
                  <c:v>40340</c:v>
                </c:pt>
                <c:pt idx="154">
                  <c:v>40347</c:v>
                </c:pt>
                <c:pt idx="155">
                  <c:v>40354</c:v>
                </c:pt>
                <c:pt idx="156">
                  <c:v>40361</c:v>
                </c:pt>
                <c:pt idx="157">
                  <c:v>40368</c:v>
                </c:pt>
                <c:pt idx="158">
                  <c:v>40375</c:v>
                </c:pt>
                <c:pt idx="159">
                  <c:v>40382</c:v>
                </c:pt>
                <c:pt idx="160">
                  <c:v>40389</c:v>
                </c:pt>
                <c:pt idx="161">
                  <c:v>40396</c:v>
                </c:pt>
                <c:pt idx="162">
                  <c:v>40403</c:v>
                </c:pt>
                <c:pt idx="163">
                  <c:v>40410</c:v>
                </c:pt>
                <c:pt idx="164">
                  <c:v>40417</c:v>
                </c:pt>
                <c:pt idx="165">
                  <c:v>40424</c:v>
                </c:pt>
                <c:pt idx="166">
                  <c:v>40431</c:v>
                </c:pt>
                <c:pt idx="167">
                  <c:v>40438</c:v>
                </c:pt>
                <c:pt idx="168">
                  <c:v>40445</c:v>
                </c:pt>
                <c:pt idx="169">
                  <c:v>40452</c:v>
                </c:pt>
                <c:pt idx="170">
                  <c:v>40459</c:v>
                </c:pt>
                <c:pt idx="171">
                  <c:v>40466</c:v>
                </c:pt>
                <c:pt idx="172">
                  <c:v>40473</c:v>
                </c:pt>
                <c:pt idx="173">
                  <c:v>40480</c:v>
                </c:pt>
                <c:pt idx="174">
                  <c:v>40487</c:v>
                </c:pt>
                <c:pt idx="175">
                  <c:v>40494</c:v>
                </c:pt>
                <c:pt idx="176">
                  <c:v>40501</c:v>
                </c:pt>
                <c:pt idx="177">
                  <c:v>40508</c:v>
                </c:pt>
                <c:pt idx="178">
                  <c:v>40515</c:v>
                </c:pt>
                <c:pt idx="179">
                  <c:v>40522</c:v>
                </c:pt>
                <c:pt idx="180">
                  <c:v>40529</c:v>
                </c:pt>
                <c:pt idx="181">
                  <c:v>40536</c:v>
                </c:pt>
                <c:pt idx="182">
                  <c:v>40543</c:v>
                </c:pt>
                <c:pt idx="183">
                  <c:v>40550</c:v>
                </c:pt>
                <c:pt idx="184">
                  <c:v>40557</c:v>
                </c:pt>
                <c:pt idx="185">
                  <c:v>40564</c:v>
                </c:pt>
                <c:pt idx="186">
                  <c:v>40571</c:v>
                </c:pt>
                <c:pt idx="187">
                  <c:v>40578</c:v>
                </c:pt>
                <c:pt idx="188">
                  <c:v>40585</c:v>
                </c:pt>
                <c:pt idx="189">
                  <c:v>40592</c:v>
                </c:pt>
                <c:pt idx="190">
                  <c:v>40599</c:v>
                </c:pt>
                <c:pt idx="191">
                  <c:v>40606</c:v>
                </c:pt>
                <c:pt idx="192">
                  <c:v>40613</c:v>
                </c:pt>
                <c:pt idx="193">
                  <c:v>40620</c:v>
                </c:pt>
                <c:pt idx="194">
                  <c:v>40627</c:v>
                </c:pt>
                <c:pt idx="195">
                  <c:v>40634</c:v>
                </c:pt>
                <c:pt idx="196">
                  <c:v>40641</c:v>
                </c:pt>
                <c:pt idx="197">
                  <c:v>40648</c:v>
                </c:pt>
                <c:pt idx="198">
                  <c:v>40655</c:v>
                </c:pt>
                <c:pt idx="199">
                  <c:v>40662</c:v>
                </c:pt>
                <c:pt idx="200">
                  <c:v>40669</c:v>
                </c:pt>
                <c:pt idx="201">
                  <c:v>40676</c:v>
                </c:pt>
                <c:pt idx="202">
                  <c:v>40683</c:v>
                </c:pt>
                <c:pt idx="203">
                  <c:v>40690</c:v>
                </c:pt>
                <c:pt idx="204">
                  <c:v>40697</c:v>
                </c:pt>
                <c:pt idx="205">
                  <c:v>40704</c:v>
                </c:pt>
                <c:pt idx="206">
                  <c:v>40711</c:v>
                </c:pt>
                <c:pt idx="207">
                  <c:v>40718</c:v>
                </c:pt>
                <c:pt idx="208">
                  <c:v>40725</c:v>
                </c:pt>
                <c:pt idx="209">
                  <c:v>40732</c:v>
                </c:pt>
                <c:pt idx="210">
                  <c:v>40739</c:v>
                </c:pt>
                <c:pt idx="211">
                  <c:v>40746</c:v>
                </c:pt>
                <c:pt idx="212">
                  <c:v>40753</c:v>
                </c:pt>
                <c:pt idx="213">
                  <c:v>40760</c:v>
                </c:pt>
                <c:pt idx="214">
                  <c:v>40767</c:v>
                </c:pt>
                <c:pt idx="215">
                  <c:v>40774</c:v>
                </c:pt>
                <c:pt idx="216">
                  <c:v>40781</c:v>
                </c:pt>
                <c:pt idx="217">
                  <c:v>40788</c:v>
                </c:pt>
                <c:pt idx="218">
                  <c:v>40795</c:v>
                </c:pt>
                <c:pt idx="219">
                  <c:v>40802</c:v>
                </c:pt>
                <c:pt idx="220">
                  <c:v>40809</c:v>
                </c:pt>
                <c:pt idx="221">
                  <c:v>40816</c:v>
                </c:pt>
                <c:pt idx="222">
                  <c:v>40823</c:v>
                </c:pt>
                <c:pt idx="223">
                  <c:v>40830</c:v>
                </c:pt>
                <c:pt idx="224">
                  <c:v>40837</c:v>
                </c:pt>
                <c:pt idx="225">
                  <c:v>40844</c:v>
                </c:pt>
                <c:pt idx="226">
                  <c:v>40851</c:v>
                </c:pt>
                <c:pt idx="227">
                  <c:v>40858</c:v>
                </c:pt>
                <c:pt idx="228">
                  <c:v>40865</c:v>
                </c:pt>
                <c:pt idx="229">
                  <c:v>40872</c:v>
                </c:pt>
                <c:pt idx="230">
                  <c:v>40879</c:v>
                </c:pt>
                <c:pt idx="231">
                  <c:v>40886</c:v>
                </c:pt>
                <c:pt idx="232">
                  <c:v>40893</c:v>
                </c:pt>
                <c:pt idx="233">
                  <c:v>40900</c:v>
                </c:pt>
                <c:pt idx="234">
                  <c:v>40907</c:v>
                </c:pt>
                <c:pt idx="235">
                  <c:v>40914</c:v>
                </c:pt>
                <c:pt idx="236">
                  <c:v>40921</c:v>
                </c:pt>
                <c:pt idx="237">
                  <c:v>40928</c:v>
                </c:pt>
                <c:pt idx="238">
                  <c:v>40935</c:v>
                </c:pt>
                <c:pt idx="239">
                  <c:v>40942</c:v>
                </c:pt>
                <c:pt idx="240">
                  <c:v>40949</c:v>
                </c:pt>
                <c:pt idx="241">
                  <c:v>40956</c:v>
                </c:pt>
                <c:pt idx="242">
                  <c:v>40963</c:v>
                </c:pt>
                <c:pt idx="243">
                  <c:v>40970</c:v>
                </c:pt>
                <c:pt idx="244">
                  <c:v>40977</c:v>
                </c:pt>
                <c:pt idx="245">
                  <c:v>40984</c:v>
                </c:pt>
                <c:pt idx="246">
                  <c:v>40991</c:v>
                </c:pt>
                <c:pt idx="247">
                  <c:v>40998</c:v>
                </c:pt>
                <c:pt idx="248">
                  <c:v>41005</c:v>
                </c:pt>
                <c:pt idx="249">
                  <c:v>41012</c:v>
                </c:pt>
                <c:pt idx="250">
                  <c:v>41019</c:v>
                </c:pt>
                <c:pt idx="251">
                  <c:v>41026</c:v>
                </c:pt>
                <c:pt idx="252">
                  <c:v>41033</c:v>
                </c:pt>
                <c:pt idx="253">
                  <c:v>41040</c:v>
                </c:pt>
                <c:pt idx="254">
                  <c:v>41047</c:v>
                </c:pt>
                <c:pt idx="255">
                  <c:v>41054</c:v>
                </c:pt>
                <c:pt idx="256">
                  <c:v>41061</c:v>
                </c:pt>
                <c:pt idx="257">
                  <c:v>41068</c:v>
                </c:pt>
                <c:pt idx="258">
                  <c:v>41075</c:v>
                </c:pt>
                <c:pt idx="259">
                  <c:v>41082</c:v>
                </c:pt>
                <c:pt idx="260">
                  <c:v>41089</c:v>
                </c:pt>
                <c:pt idx="261">
                  <c:v>41096</c:v>
                </c:pt>
                <c:pt idx="262">
                  <c:v>41103</c:v>
                </c:pt>
                <c:pt idx="263">
                  <c:v>41110</c:v>
                </c:pt>
                <c:pt idx="264">
                  <c:v>41117</c:v>
                </c:pt>
                <c:pt idx="265">
                  <c:v>41124</c:v>
                </c:pt>
                <c:pt idx="266">
                  <c:v>41131</c:v>
                </c:pt>
                <c:pt idx="267">
                  <c:v>41138</c:v>
                </c:pt>
                <c:pt idx="268">
                  <c:v>41145</c:v>
                </c:pt>
                <c:pt idx="269">
                  <c:v>41152</c:v>
                </c:pt>
                <c:pt idx="270">
                  <c:v>41159</c:v>
                </c:pt>
                <c:pt idx="271">
                  <c:v>41166</c:v>
                </c:pt>
                <c:pt idx="272">
                  <c:v>41173</c:v>
                </c:pt>
                <c:pt idx="273">
                  <c:v>41180</c:v>
                </c:pt>
                <c:pt idx="274">
                  <c:v>41187</c:v>
                </c:pt>
                <c:pt idx="275">
                  <c:v>41194</c:v>
                </c:pt>
                <c:pt idx="276">
                  <c:v>41201</c:v>
                </c:pt>
                <c:pt idx="277">
                  <c:v>41208</c:v>
                </c:pt>
                <c:pt idx="278">
                  <c:v>41215</c:v>
                </c:pt>
                <c:pt idx="279">
                  <c:v>41222</c:v>
                </c:pt>
                <c:pt idx="280">
                  <c:v>41229</c:v>
                </c:pt>
                <c:pt idx="281">
                  <c:v>41236</c:v>
                </c:pt>
                <c:pt idx="282">
                  <c:v>41243</c:v>
                </c:pt>
                <c:pt idx="283">
                  <c:v>41250</c:v>
                </c:pt>
                <c:pt idx="284">
                  <c:v>41257</c:v>
                </c:pt>
                <c:pt idx="285">
                  <c:v>41264</c:v>
                </c:pt>
                <c:pt idx="286">
                  <c:v>41271</c:v>
                </c:pt>
                <c:pt idx="287">
                  <c:v>41278</c:v>
                </c:pt>
                <c:pt idx="288">
                  <c:v>41285</c:v>
                </c:pt>
                <c:pt idx="289">
                  <c:v>41292</c:v>
                </c:pt>
                <c:pt idx="290">
                  <c:v>41299</c:v>
                </c:pt>
                <c:pt idx="291">
                  <c:v>41306</c:v>
                </c:pt>
                <c:pt idx="292">
                  <c:v>41313</c:v>
                </c:pt>
                <c:pt idx="293">
                  <c:v>41320</c:v>
                </c:pt>
                <c:pt idx="294">
                  <c:v>41327</c:v>
                </c:pt>
                <c:pt idx="295">
                  <c:v>41334</c:v>
                </c:pt>
                <c:pt idx="296">
                  <c:v>41341</c:v>
                </c:pt>
                <c:pt idx="297">
                  <c:v>41348</c:v>
                </c:pt>
                <c:pt idx="298">
                  <c:v>41355</c:v>
                </c:pt>
                <c:pt idx="299">
                  <c:v>41362</c:v>
                </c:pt>
                <c:pt idx="300">
                  <c:v>41369</c:v>
                </c:pt>
                <c:pt idx="301">
                  <c:v>41376</c:v>
                </c:pt>
                <c:pt idx="302">
                  <c:v>41383</c:v>
                </c:pt>
                <c:pt idx="303">
                  <c:v>41390</c:v>
                </c:pt>
                <c:pt idx="304">
                  <c:v>41397</c:v>
                </c:pt>
                <c:pt idx="305">
                  <c:v>41404</c:v>
                </c:pt>
                <c:pt idx="306">
                  <c:v>41411</c:v>
                </c:pt>
                <c:pt idx="307">
                  <c:v>41418</c:v>
                </c:pt>
                <c:pt idx="308">
                  <c:v>41425</c:v>
                </c:pt>
                <c:pt idx="309">
                  <c:v>41432</c:v>
                </c:pt>
                <c:pt idx="310">
                  <c:v>41439</c:v>
                </c:pt>
                <c:pt idx="311">
                  <c:v>41446</c:v>
                </c:pt>
                <c:pt idx="312">
                  <c:v>41453</c:v>
                </c:pt>
                <c:pt idx="313">
                  <c:v>41460</c:v>
                </c:pt>
                <c:pt idx="314">
                  <c:v>41467</c:v>
                </c:pt>
                <c:pt idx="315">
                  <c:v>41474</c:v>
                </c:pt>
                <c:pt idx="316">
                  <c:v>41481</c:v>
                </c:pt>
                <c:pt idx="317">
                  <c:v>41488</c:v>
                </c:pt>
                <c:pt idx="318">
                  <c:v>41495</c:v>
                </c:pt>
                <c:pt idx="319">
                  <c:v>41502</c:v>
                </c:pt>
                <c:pt idx="320">
                  <c:v>41509</c:v>
                </c:pt>
                <c:pt idx="321">
                  <c:v>41514</c:v>
                </c:pt>
                <c:pt idx="322">
                  <c:v>41547</c:v>
                </c:pt>
              </c:numCache>
            </c:numRef>
          </c:cat>
          <c:val>
            <c:numRef>
              <c:f>'5.02'!$Q$6:$Q$546</c:f>
              <c:numCache>
                <c:formatCode>#,##0</c:formatCode>
                <c:ptCount val="541"/>
                <c:pt idx="0">
                  <c:v>74.176544189453125</c:v>
                </c:pt>
                <c:pt idx="1">
                  <c:v>73.019607543945312</c:v>
                </c:pt>
                <c:pt idx="2">
                  <c:v>86.078750610351562</c:v>
                </c:pt>
                <c:pt idx="3">
                  <c:v>119.03620910644531</c:v>
                </c:pt>
                <c:pt idx="4">
                  <c:v>103.94363403320312</c:v>
                </c:pt>
                <c:pt idx="5">
                  <c:v>92.173736572265625</c:v>
                </c:pt>
                <c:pt idx="6">
                  <c:v>99.23870849609375</c:v>
                </c:pt>
                <c:pt idx="7">
                  <c:v>87.982925415039063</c:v>
                </c:pt>
                <c:pt idx="8">
                  <c:v>83.449798583984375</c:v>
                </c:pt>
                <c:pt idx="9">
                  <c:v>83.269622802734375</c:v>
                </c:pt>
                <c:pt idx="10">
                  <c:v>69.044403076171875</c:v>
                </c:pt>
                <c:pt idx="11">
                  <c:v>61.010391235351563</c:v>
                </c:pt>
                <c:pt idx="12">
                  <c:v>62.349945068359375</c:v>
                </c:pt>
                <c:pt idx="13">
                  <c:v>58.28729248046875</c:v>
                </c:pt>
                <c:pt idx="14">
                  <c:v>62.3511962890625</c:v>
                </c:pt>
                <c:pt idx="15">
                  <c:v>73.942947387695313</c:v>
                </c:pt>
                <c:pt idx="16">
                  <c:v>76.200515747070312</c:v>
                </c:pt>
                <c:pt idx="17">
                  <c:v>85.030593872070313</c:v>
                </c:pt>
                <c:pt idx="18">
                  <c:v>82.335556030273438</c:v>
                </c:pt>
                <c:pt idx="19">
                  <c:v>87.337081909179688</c:v>
                </c:pt>
                <c:pt idx="20">
                  <c:v>81.81829833984375</c:v>
                </c:pt>
                <c:pt idx="21">
                  <c:v>99.76336669921875</c:v>
                </c:pt>
                <c:pt idx="22">
                  <c:v>83.31634521484375</c:v>
                </c:pt>
                <c:pt idx="23">
                  <c:v>80.030670166015625</c:v>
                </c:pt>
                <c:pt idx="24">
                  <c:v>83.193817138671875</c:v>
                </c:pt>
                <c:pt idx="25">
                  <c:v>84.056915283203125</c:v>
                </c:pt>
                <c:pt idx="26">
                  <c:v>106.63082885742187</c:v>
                </c:pt>
                <c:pt idx="27">
                  <c:v>105.05322265625</c:v>
                </c:pt>
                <c:pt idx="28">
                  <c:v>92.23455810546875</c:v>
                </c:pt>
                <c:pt idx="29">
                  <c:v>83.349090576171875</c:v>
                </c:pt>
                <c:pt idx="30">
                  <c:v>60.31597900390625</c:v>
                </c:pt>
                <c:pt idx="31">
                  <c:v>54.3302001953125</c:v>
                </c:pt>
                <c:pt idx="32">
                  <c:v>42.687347412109375</c:v>
                </c:pt>
                <c:pt idx="33">
                  <c:v>42.46697998046875</c:v>
                </c:pt>
                <c:pt idx="34">
                  <c:v>47.748291015625</c:v>
                </c:pt>
                <c:pt idx="35">
                  <c:v>45.977386474609375</c:v>
                </c:pt>
                <c:pt idx="36">
                  <c:v>51.402862548828125</c:v>
                </c:pt>
                <c:pt idx="38">
                  <c:v>77.16436767578125</c:v>
                </c:pt>
                <c:pt idx="39">
                  <c:v>98.21453857421875</c:v>
                </c:pt>
                <c:pt idx="40">
                  <c:v>105.89996337890625</c:v>
                </c:pt>
                <c:pt idx="41">
                  <c:v>104.92913818359375</c:v>
                </c:pt>
                <c:pt idx="42">
                  <c:v>95.0665283203125</c:v>
                </c:pt>
                <c:pt idx="43">
                  <c:v>102.87847900390625</c:v>
                </c:pt>
                <c:pt idx="44">
                  <c:v>107.02932739257812</c:v>
                </c:pt>
                <c:pt idx="45">
                  <c:v>117.05429077148437</c:v>
                </c:pt>
                <c:pt idx="46">
                  <c:v>135.35406494140625</c:v>
                </c:pt>
                <c:pt idx="47">
                  <c:v>131.75967407226562</c:v>
                </c:pt>
                <c:pt idx="48">
                  <c:v>116.62744140625</c:v>
                </c:pt>
                <c:pt idx="49">
                  <c:v>77.432403564453125</c:v>
                </c:pt>
                <c:pt idx="50">
                  <c:v>91.51202392578125</c:v>
                </c:pt>
                <c:pt idx="51">
                  <c:v>108.89718627929687</c:v>
                </c:pt>
                <c:pt idx="52">
                  <c:v>67.656463623046875</c:v>
                </c:pt>
                <c:pt idx="53">
                  <c:v>64.862396240234375</c:v>
                </c:pt>
                <c:pt idx="54">
                  <c:v>59.338043212890625</c:v>
                </c:pt>
                <c:pt idx="55">
                  <c:v>44.230804443359375</c:v>
                </c:pt>
                <c:pt idx="56">
                  <c:v>28.25299072265625</c:v>
                </c:pt>
                <c:pt idx="57">
                  <c:v>26.340911865234375</c:v>
                </c:pt>
                <c:pt idx="58">
                  <c:v>34.72772216796875</c:v>
                </c:pt>
                <c:pt idx="59">
                  <c:v>45.1060791015625</c:v>
                </c:pt>
                <c:pt idx="60">
                  <c:v>45.516632080078125</c:v>
                </c:pt>
                <c:pt idx="61">
                  <c:v>44.05511474609375</c:v>
                </c:pt>
                <c:pt idx="62">
                  <c:v>46.268951416015625</c:v>
                </c:pt>
                <c:pt idx="63">
                  <c:v>28.34368896484375</c:v>
                </c:pt>
                <c:pt idx="64">
                  <c:v>51.99688720703125</c:v>
                </c:pt>
                <c:pt idx="65">
                  <c:v>87.686767578125</c:v>
                </c:pt>
                <c:pt idx="66">
                  <c:v>156.33197021484375</c:v>
                </c:pt>
                <c:pt idx="67">
                  <c:v>141.59423828125</c:v>
                </c:pt>
                <c:pt idx="68">
                  <c:v>109.10711669921875</c:v>
                </c:pt>
                <c:pt idx="69">
                  <c:v>59.91961669921875</c:v>
                </c:pt>
                <c:pt idx="70">
                  <c:v>59.31304931640625</c:v>
                </c:pt>
                <c:pt idx="71">
                  <c:v>111.41998291015625</c:v>
                </c:pt>
                <c:pt idx="72">
                  <c:v>227.313232421875</c:v>
                </c:pt>
                <c:pt idx="73">
                  <c:v>202.018798828125</c:v>
                </c:pt>
                <c:pt idx="74">
                  <c:v>193.94580078125</c:v>
                </c:pt>
                <c:pt idx="75">
                  <c:v>181.14404296875</c:v>
                </c:pt>
                <c:pt idx="76">
                  <c:v>89.1968994140625</c:v>
                </c:pt>
                <c:pt idx="77">
                  <c:v>68.6026611328125</c:v>
                </c:pt>
                <c:pt idx="78">
                  <c:v>-23.2178955078125</c:v>
                </c:pt>
                <c:pt idx="79">
                  <c:v>-53.072998046875</c:v>
                </c:pt>
                <c:pt idx="80">
                  <c:v>3.853759765625</c:v>
                </c:pt>
                <c:pt idx="81">
                  <c:v>-16.03509521484375</c:v>
                </c:pt>
                <c:pt idx="82">
                  <c:v>-28.4698486328125</c:v>
                </c:pt>
                <c:pt idx="83">
                  <c:v>-16.669189453125</c:v>
                </c:pt>
                <c:pt idx="84">
                  <c:v>-27.71112060546875</c:v>
                </c:pt>
                <c:pt idx="85">
                  <c:v>-13.0667724609375</c:v>
                </c:pt>
                <c:pt idx="86">
                  <c:v>-3.70135498046875</c:v>
                </c:pt>
                <c:pt idx="87">
                  <c:v>28.6556396484375</c:v>
                </c:pt>
                <c:pt idx="88">
                  <c:v>-9.470703125</c:v>
                </c:pt>
                <c:pt idx="89">
                  <c:v>-14.0660400390625</c:v>
                </c:pt>
                <c:pt idx="90">
                  <c:v>-46.1143798828125</c:v>
                </c:pt>
                <c:pt idx="91">
                  <c:v>-82.365478515625</c:v>
                </c:pt>
                <c:pt idx="93">
                  <c:v>-101.31854248046875</c:v>
                </c:pt>
                <c:pt idx="94">
                  <c:v>-99.7481689453125</c:v>
                </c:pt>
                <c:pt idx="95">
                  <c:v>-113.1986083984375</c:v>
                </c:pt>
                <c:pt idx="96">
                  <c:v>-77.33758544921875</c:v>
                </c:pt>
                <c:pt idx="97">
                  <c:v>-26.28564453125</c:v>
                </c:pt>
                <c:pt idx="98">
                  <c:v>-41.86932373046875</c:v>
                </c:pt>
                <c:pt idx="99">
                  <c:v>-33.77435302734375</c:v>
                </c:pt>
                <c:pt idx="100">
                  <c:v>-29.2357177734375</c:v>
                </c:pt>
                <c:pt idx="101">
                  <c:v>-31.3504638671875</c:v>
                </c:pt>
                <c:pt idx="102">
                  <c:v>-29.24859619140625</c:v>
                </c:pt>
                <c:pt idx="103">
                  <c:v>-23.89886474609375</c:v>
                </c:pt>
                <c:pt idx="104">
                  <c:v>-1.89605712890625</c:v>
                </c:pt>
                <c:pt idx="105">
                  <c:v>29.1953125</c:v>
                </c:pt>
                <c:pt idx="106">
                  <c:v>27.32061767578125</c:v>
                </c:pt>
                <c:pt idx="107">
                  <c:v>24.27587890625</c:v>
                </c:pt>
                <c:pt idx="108">
                  <c:v>24.92034912109375</c:v>
                </c:pt>
                <c:pt idx="109">
                  <c:v>31.736602783203125</c:v>
                </c:pt>
                <c:pt idx="110">
                  <c:v>61.56671142578125</c:v>
                </c:pt>
                <c:pt idx="111">
                  <c:v>76.1744384765625</c:v>
                </c:pt>
                <c:pt idx="112">
                  <c:v>78.16876220703125</c:v>
                </c:pt>
                <c:pt idx="113">
                  <c:v>94.475006103515625</c:v>
                </c:pt>
                <c:pt idx="114">
                  <c:v>89.060943603515625</c:v>
                </c:pt>
                <c:pt idx="115">
                  <c:v>69.88543701171875</c:v>
                </c:pt>
                <c:pt idx="116">
                  <c:v>62.539306640625</c:v>
                </c:pt>
                <c:pt idx="117">
                  <c:v>104.66116333007812</c:v>
                </c:pt>
                <c:pt idx="118">
                  <c:v>86.680633544921875</c:v>
                </c:pt>
                <c:pt idx="119">
                  <c:v>107.38916015625</c:v>
                </c:pt>
                <c:pt idx="120">
                  <c:v>100.23867797851562</c:v>
                </c:pt>
                <c:pt idx="121">
                  <c:v>118.1552734375</c:v>
                </c:pt>
                <c:pt idx="122">
                  <c:v>119.0736083984375</c:v>
                </c:pt>
                <c:pt idx="123">
                  <c:v>117.14553833007812</c:v>
                </c:pt>
                <c:pt idx="124">
                  <c:v>127.11236572265625</c:v>
                </c:pt>
                <c:pt idx="125">
                  <c:v>132.03073120117187</c:v>
                </c:pt>
                <c:pt idx="126">
                  <c:v>102.76361083984375</c:v>
                </c:pt>
                <c:pt idx="127">
                  <c:v>89.624603271484375</c:v>
                </c:pt>
                <c:pt idx="128">
                  <c:v>75.035125732421875</c:v>
                </c:pt>
                <c:pt idx="131">
                  <c:v>72.80987548828125</c:v>
                </c:pt>
                <c:pt idx="132">
                  <c:v>77.277557373046875</c:v>
                </c:pt>
                <c:pt idx="133">
                  <c:v>80.676025390625</c:v>
                </c:pt>
                <c:pt idx="134">
                  <c:v>84.353973388671875</c:v>
                </c:pt>
                <c:pt idx="135">
                  <c:v>81.097747802734375</c:v>
                </c:pt>
                <c:pt idx="136">
                  <c:v>76.73724365234375</c:v>
                </c:pt>
                <c:pt idx="137">
                  <c:v>61.583160400390625</c:v>
                </c:pt>
                <c:pt idx="138">
                  <c:v>67.46160888671875</c:v>
                </c:pt>
                <c:pt idx="139">
                  <c:v>73.781341552734375</c:v>
                </c:pt>
                <c:pt idx="140">
                  <c:v>64.6480712890625</c:v>
                </c:pt>
                <c:pt idx="141">
                  <c:v>61.619598388671875</c:v>
                </c:pt>
                <c:pt idx="142">
                  <c:v>53.59808349609375</c:v>
                </c:pt>
                <c:pt idx="144">
                  <c:v>57.865631103515625</c:v>
                </c:pt>
                <c:pt idx="145">
                  <c:v>57.4024658203125</c:v>
                </c:pt>
                <c:pt idx="146">
                  <c:v>38.40228271484375</c:v>
                </c:pt>
                <c:pt idx="147">
                  <c:v>29.851837158203125</c:v>
                </c:pt>
                <c:pt idx="148">
                  <c:v>19.828643798828125</c:v>
                </c:pt>
                <c:pt idx="149">
                  <c:v>34.158355712890625</c:v>
                </c:pt>
                <c:pt idx="150">
                  <c:v>18.182098388671875</c:v>
                </c:pt>
                <c:pt idx="151">
                  <c:v>5.22064208984375</c:v>
                </c:pt>
                <c:pt idx="152">
                  <c:v>34.704803466796875</c:v>
                </c:pt>
                <c:pt idx="153">
                  <c:v>32.317230224609375</c:v>
                </c:pt>
                <c:pt idx="154">
                  <c:v>37.41009521484375</c:v>
                </c:pt>
                <c:pt idx="155">
                  <c:v>40.398101806640625</c:v>
                </c:pt>
                <c:pt idx="156">
                  <c:v>53.187957763671875</c:v>
                </c:pt>
                <c:pt idx="157">
                  <c:v>52.86474609375</c:v>
                </c:pt>
                <c:pt idx="158">
                  <c:v>57.244781494140625</c:v>
                </c:pt>
                <c:pt idx="159">
                  <c:v>57.5067138671875</c:v>
                </c:pt>
                <c:pt idx="160">
                  <c:v>73.870086669921875</c:v>
                </c:pt>
                <c:pt idx="161">
                  <c:v>76.149200439453125</c:v>
                </c:pt>
                <c:pt idx="162">
                  <c:v>82.46636962890625</c:v>
                </c:pt>
                <c:pt idx="163">
                  <c:v>78.615325927734375</c:v>
                </c:pt>
                <c:pt idx="164">
                  <c:v>72.726531982421875</c:v>
                </c:pt>
                <c:pt idx="165">
                  <c:v>86.788909912109375</c:v>
                </c:pt>
                <c:pt idx="166">
                  <c:v>75.84228515625</c:v>
                </c:pt>
                <c:pt idx="167">
                  <c:v>82.101348876953125</c:v>
                </c:pt>
                <c:pt idx="168">
                  <c:v>79.709259033203125</c:v>
                </c:pt>
                <c:pt idx="169">
                  <c:v>78.740966796875</c:v>
                </c:pt>
                <c:pt idx="170">
                  <c:v>82.72039794921875</c:v>
                </c:pt>
                <c:pt idx="171">
                  <c:v>77.61090087890625</c:v>
                </c:pt>
                <c:pt idx="172">
                  <c:v>87.058685302734375</c:v>
                </c:pt>
                <c:pt idx="173">
                  <c:v>79.904022216796875</c:v>
                </c:pt>
                <c:pt idx="174">
                  <c:v>78.201324462890625</c:v>
                </c:pt>
                <c:pt idx="175">
                  <c:v>67.97174072265625</c:v>
                </c:pt>
                <c:pt idx="176">
                  <c:v>84.593353271484375</c:v>
                </c:pt>
                <c:pt idx="177">
                  <c:v>75.94390869140625</c:v>
                </c:pt>
                <c:pt idx="178">
                  <c:v>48.77740478515625</c:v>
                </c:pt>
                <c:pt idx="179">
                  <c:v>39.55145263671875</c:v>
                </c:pt>
                <c:pt idx="180">
                  <c:v>53.192413330078125</c:v>
                </c:pt>
                <c:pt idx="181">
                  <c:v>40.780731201171875</c:v>
                </c:pt>
                <c:pt idx="182">
                  <c:v>37.609771728515625</c:v>
                </c:pt>
                <c:pt idx="183">
                  <c:v>39.260711669921875</c:v>
                </c:pt>
                <c:pt idx="184">
                  <c:v>50.87872314453125</c:v>
                </c:pt>
                <c:pt idx="185">
                  <c:v>60.566375732421875</c:v>
                </c:pt>
                <c:pt idx="186">
                  <c:v>66.843902587890625</c:v>
                </c:pt>
                <c:pt idx="187">
                  <c:v>31.069305419921875</c:v>
                </c:pt>
                <c:pt idx="188">
                  <c:v>30.36981201171875</c:v>
                </c:pt>
                <c:pt idx="189">
                  <c:v>30.068756103515625</c:v>
                </c:pt>
                <c:pt idx="190">
                  <c:v>42.93658447265625</c:v>
                </c:pt>
                <c:pt idx="191">
                  <c:v>48.36248779296875</c:v>
                </c:pt>
                <c:pt idx="192">
                  <c:v>44.320953369140625</c:v>
                </c:pt>
                <c:pt idx="193">
                  <c:v>39.147857666015625</c:v>
                </c:pt>
                <c:pt idx="194">
                  <c:v>34.23895263671875</c:v>
                </c:pt>
                <c:pt idx="195">
                  <c:v>41.470672607421875</c:v>
                </c:pt>
                <c:pt idx="196">
                  <c:v>41.303009033203125</c:v>
                </c:pt>
                <c:pt idx="197">
                  <c:v>47.465057373046875</c:v>
                </c:pt>
                <c:pt idx="199">
                  <c:v>48.062225341796875</c:v>
                </c:pt>
                <c:pt idx="200">
                  <c:v>42.962432861328125</c:v>
                </c:pt>
                <c:pt idx="201">
                  <c:v>40.1658935546875</c:v>
                </c:pt>
                <c:pt idx="202">
                  <c:v>47.699859619140625</c:v>
                </c:pt>
                <c:pt idx="203">
                  <c:v>39.341400146484375</c:v>
                </c:pt>
                <c:pt idx="204">
                  <c:v>58.441436767578125</c:v>
                </c:pt>
                <c:pt idx="205">
                  <c:v>58.168365478515625</c:v>
                </c:pt>
                <c:pt idx="206">
                  <c:v>52.26055908203125</c:v>
                </c:pt>
                <c:pt idx="207">
                  <c:v>49.288848876953125</c:v>
                </c:pt>
                <c:pt idx="208">
                  <c:v>41.474517822265625</c:v>
                </c:pt>
                <c:pt idx="209">
                  <c:v>22.800018310546875</c:v>
                </c:pt>
                <c:pt idx="210">
                  <c:v>3.628936767578125</c:v>
                </c:pt>
                <c:pt idx="211">
                  <c:v>6.6002197265625</c:v>
                </c:pt>
                <c:pt idx="212">
                  <c:v>-7.556884765625</c:v>
                </c:pt>
                <c:pt idx="213">
                  <c:v>-20.63140869140625</c:v>
                </c:pt>
                <c:pt idx="214">
                  <c:v>-13.90399169921875</c:v>
                </c:pt>
                <c:pt idx="215">
                  <c:v>-21.57696533203125</c:v>
                </c:pt>
                <c:pt idx="216">
                  <c:v>-60.25311279296875</c:v>
                </c:pt>
                <c:pt idx="217">
                  <c:v>-26.32781982421875</c:v>
                </c:pt>
                <c:pt idx="218">
                  <c:v>-52.97674560546875</c:v>
                </c:pt>
                <c:pt idx="219">
                  <c:v>-72.494384765625</c:v>
                </c:pt>
                <c:pt idx="220">
                  <c:v>-75.92071533203125</c:v>
                </c:pt>
                <c:pt idx="221">
                  <c:v>-54.872802734375</c:v>
                </c:pt>
                <c:pt idx="222">
                  <c:v>-54.1318359375</c:v>
                </c:pt>
                <c:pt idx="223">
                  <c:v>-13.4200439453125</c:v>
                </c:pt>
                <c:pt idx="224">
                  <c:v>-19.20849609375</c:v>
                </c:pt>
                <c:pt idx="225">
                  <c:v>-8.884857177734375</c:v>
                </c:pt>
                <c:pt idx="226">
                  <c:v>-58.512664794921875</c:v>
                </c:pt>
                <c:pt idx="227">
                  <c:v>-45.4085693359375</c:v>
                </c:pt>
                <c:pt idx="228">
                  <c:v>-41.56231689453125</c:v>
                </c:pt>
                <c:pt idx="229">
                  <c:v>-70.1522216796875</c:v>
                </c:pt>
                <c:pt idx="230">
                  <c:v>-85.07769775390625</c:v>
                </c:pt>
                <c:pt idx="231">
                  <c:v>-73.413909912109375</c:v>
                </c:pt>
                <c:pt idx="232">
                  <c:v>-89.6107177734375</c:v>
                </c:pt>
                <c:pt idx="233">
                  <c:v>-104.37091064453125</c:v>
                </c:pt>
                <c:pt idx="234">
                  <c:v>-100.23428344726562</c:v>
                </c:pt>
                <c:pt idx="235">
                  <c:v>-86.77484130859375</c:v>
                </c:pt>
                <c:pt idx="236">
                  <c:v>-69.269683837890625</c:v>
                </c:pt>
                <c:pt idx="237">
                  <c:v>-51.638458251953125</c:v>
                </c:pt>
                <c:pt idx="238">
                  <c:v>-33.06842041015625</c:v>
                </c:pt>
                <c:pt idx="239">
                  <c:v>-16.614227294921875</c:v>
                </c:pt>
                <c:pt idx="240">
                  <c:v>-25.7100830078125</c:v>
                </c:pt>
                <c:pt idx="241">
                  <c:v>-32.978729248046875</c:v>
                </c:pt>
                <c:pt idx="242">
                  <c:v>-28.177703857421875</c:v>
                </c:pt>
                <c:pt idx="243">
                  <c:v>-15.813995361328125</c:v>
                </c:pt>
                <c:pt idx="244">
                  <c:v>-20.014434814453125</c:v>
                </c:pt>
                <c:pt idx="245">
                  <c:v>-3.824676513671875</c:v>
                </c:pt>
                <c:pt idx="246">
                  <c:v>-22.49237060546875</c:v>
                </c:pt>
                <c:pt idx="247">
                  <c:v>-26.275604248046875</c:v>
                </c:pt>
                <c:pt idx="248">
                  <c:v>-35.599456787109375</c:v>
                </c:pt>
                <c:pt idx="249">
                  <c:v>-36.475189208984375</c:v>
                </c:pt>
                <c:pt idx="250">
                  <c:v>-39.111846923828125</c:v>
                </c:pt>
                <c:pt idx="251">
                  <c:v>-44.26812744140625</c:v>
                </c:pt>
                <c:pt idx="252">
                  <c:v>-47.585357666015625</c:v>
                </c:pt>
                <c:pt idx="253">
                  <c:v>-45.91778564453125</c:v>
                </c:pt>
                <c:pt idx="254">
                  <c:v>-41.88592529296875</c:v>
                </c:pt>
                <c:pt idx="255">
                  <c:v>-59.004180908203125</c:v>
                </c:pt>
                <c:pt idx="256">
                  <c:v>-51.22760009765625</c:v>
                </c:pt>
                <c:pt idx="257">
                  <c:v>-46.874969482421875</c:v>
                </c:pt>
                <c:pt idx="258">
                  <c:v>-48.0167236328125</c:v>
                </c:pt>
                <c:pt idx="259">
                  <c:v>-56.87353515625</c:v>
                </c:pt>
                <c:pt idx="260">
                  <c:v>-55.555511474609375</c:v>
                </c:pt>
                <c:pt idx="261">
                  <c:v>-49.916839599609375</c:v>
                </c:pt>
                <c:pt idx="262">
                  <c:v>-68.738677978515625</c:v>
                </c:pt>
                <c:pt idx="263">
                  <c:v>-82.2337646484375</c:v>
                </c:pt>
                <c:pt idx="264">
                  <c:v>-88.02685546875</c:v>
                </c:pt>
                <c:pt idx="265">
                  <c:v>-74.80816650390625</c:v>
                </c:pt>
                <c:pt idx="266">
                  <c:v>-55.94769287109375</c:v>
                </c:pt>
                <c:pt idx="267">
                  <c:v>-55.818695068359375</c:v>
                </c:pt>
                <c:pt idx="268">
                  <c:v>-61.725921630859375</c:v>
                </c:pt>
                <c:pt idx="269">
                  <c:v>-51.734771728515625</c:v>
                </c:pt>
                <c:pt idx="270">
                  <c:v>-44.35784912109375</c:v>
                </c:pt>
                <c:pt idx="271">
                  <c:v>-54.463958740234375</c:v>
                </c:pt>
                <c:pt idx="272">
                  <c:v>-55.80517578125</c:v>
                </c:pt>
                <c:pt idx="273">
                  <c:v>-56.782867431640625</c:v>
                </c:pt>
                <c:pt idx="274">
                  <c:v>-44.13861083984375</c:v>
                </c:pt>
                <c:pt idx="275">
                  <c:v>-43.5576171875</c:v>
                </c:pt>
                <c:pt idx="276">
                  <c:v>-33.701751708984375</c:v>
                </c:pt>
                <c:pt idx="277">
                  <c:v>-34.137054443359375</c:v>
                </c:pt>
                <c:pt idx="278">
                  <c:v>-30.959075927734375</c:v>
                </c:pt>
                <c:pt idx="279">
                  <c:v>-9.118743896484375</c:v>
                </c:pt>
                <c:pt idx="280">
                  <c:v>6.4830322265625</c:v>
                </c:pt>
                <c:pt idx="281">
                  <c:v>0.309600830078125</c:v>
                </c:pt>
                <c:pt idx="282">
                  <c:v>-11.367218017578125</c:v>
                </c:pt>
                <c:pt idx="283">
                  <c:v>-20.752685546875</c:v>
                </c:pt>
                <c:pt idx="284">
                  <c:v>-15.556365966796875</c:v>
                </c:pt>
                <c:pt idx="285">
                  <c:v>1.297088623046875</c:v>
                </c:pt>
                <c:pt idx="286">
                  <c:v>3.902252197265625</c:v>
                </c:pt>
                <c:pt idx="287">
                  <c:v>11.82635498046875</c:v>
                </c:pt>
                <c:pt idx="288">
                  <c:v>22.1590576171875</c:v>
                </c:pt>
                <c:pt idx="289">
                  <c:v>15.48651123046875</c:v>
                </c:pt>
                <c:pt idx="290">
                  <c:v>-2.579437255859375</c:v>
                </c:pt>
                <c:pt idx="291">
                  <c:v>-18.563323974609375</c:v>
                </c:pt>
                <c:pt idx="292">
                  <c:v>-10.23272705078125</c:v>
                </c:pt>
                <c:pt idx="293">
                  <c:v>-0.7650146484375</c:v>
                </c:pt>
                <c:pt idx="294">
                  <c:v>7.453033447265625</c:v>
                </c:pt>
                <c:pt idx="295">
                  <c:v>-10.8555908203125</c:v>
                </c:pt>
                <c:pt idx="296">
                  <c:v>-12.085418701171875</c:v>
                </c:pt>
                <c:pt idx="297">
                  <c:v>-13.35675048828125</c:v>
                </c:pt>
                <c:pt idx="298">
                  <c:v>-10.8399658203125</c:v>
                </c:pt>
                <c:pt idx="299">
                  <c:v>-13.67181396484375</c:v>
                </c:pt>
                <c:pt idx="300">
                  <c:v>-4.248779296875</c:v>
                </c:pt>
                <c:pt idx="301">
                  <c:v>-1.8280029296875E-2</c:v>
                </c:pt>
                <c:pt idx="302">
                  <c:v>1.8909912109375</c:v>
                </c:pt>
                <c:pt idx="303">
                  <c:v>0.247955322265625</c:v>
                </c:pt>
                <c:pt idx="304">
                  <c:v>-3.182708740234375</c:v>
                </c:pt>
                <c:pt idx="305">
                  <c:v>3.33062744140625</c:v>
                </c:pt>
                <c:pt idx="306">
                  <c:v>3.46441650390625</c:v>
                </c:pt>
                <c:pt idx="307">
                  <c:v>16.26690673828125</c:v>
                </c:pt>
                <c:pt idx="308">
                  <c:v>19.62640380859375</c:v>
                </c:pt>
                <c:pt idx="309">
                  <c:v>12.410888671875</c:v>
                </c:pt>
                <c:pt idx="310">
                  <c:v>5.9649658203125</c:v>
                </c:pt>
                <c:pt idx="311">
                  <c:v>3.951751708984375</c:v>
                </c:pt>
                <c:pt idx="312">
                  <c:v>2.0477294921875</c:v>
                </c:pt>
                <c:pt idx="313">
                  <c:v>-26.677764892578125</c:v>
                </c:pt>
                <c:pt idx="314">
                  <c:v>-31.566162109375</c:v>
                </c:pt>
                <c:pt idx="315">
                  <c:v>-41.62799072265625</c:v>
                </c:pt>
                <c:pt idx="316">
                  <c:v>-7.057891845703125</c:v>
                </c:pt>
                <c:pt idx="317">
                  <c:v>-4.4462890625</c:v>
                </c:pt>
                <c:pt idx="318">
                  <c:v>7.778564453125</c:v>
                </c:pt>
                <c:pt idx="319">
                  <c:v>10.123809814453125</c:v>
                </c:pt>
                <c:pt idx="320">
                  <c:v>4.220458984375</c:v>
                </c:pt>
                <c:pt idx="321">
                  <c:v>-3.09466552734375</c:v>
                </c:pt>
              </c:numCache>
            </c:numRef>
          </c:val>
          <c:smooth val="0"/>
        </c:ser>
        <c:ser>
          <c:idx val="1"/>
          <c:order val="1"/>
          <c:tx>
            <c:strRef>
              <c:f>'5.02'!$R$5</c:f>
              <c:strCache>
                <c:ptCount val="1"/>
                <c:pt idx="0">
                  <c:v>US vs EU (Core) Non-Financial BBs</c:v>
                </c:pt>
              </c:strCache>
            </c:strRef>
          </c:tx>
          <c:spPr>
            <a:ln w="25400">
              <a:solidFill>
                <a:srgbClr val="FF6600"/>
              </a:solidFill>
              <a:prstDash val="solid"/>
            </a:ln>
          </c:spPr>
          <c:marker>
            <c:symbol val="none"/>
          </c:marker>
          <c:cat>
            <c:numRef>
              <c:f>'5.02'!$A$6:$A$546</c:f>
              <c:numCache>
                <c:formatCode>mm/dd/yyyy</c:formatCode>
                <c:ptCount val="541"/>
                <c:pt idx="0">
                  <c:v>39269</c:v>
                </c:pt>
                <c:pt idx="1">
                  <c:v>39276</c:v>
                </c:pt>
                <c:pt idx="2">
                  <c:v>39283</c:v>
                </c:pt>
                <c:pt idx="3">
                  <c:v>39290</c:v>
                </c:pt>
                <c:pt idx="4">
                  <c:v>39297</c:v>
                </c:pt>
                <c:pt idx="5">
                  <c:v>39304</c:v>
                </c:pt>
                <c:pt idx="6">
                  <c:v>39311</c:v>
                </c:pt>
                <c:pt idx="7">
                  <c:v>39318</c:v>
                </c:pt>
                <c:pt idx="8">
                  <c:v>39325</c:v>
                </c:pt>
                <c:pt idx="9">
                  <c:v>39332</c:v>
                </c:pt>
                <c:pt idx="10">
                  <c:v>39339</c:v>
                </c:pt>
                <c:pt idx="11">
                  <c:v>39346</c:v>
                </c:pt>
                <c:pt idx="12">
                  <c:v>39353</c:v>
                </c:pt>
                <c:pt idx="13">
                  <c:v>39360</c:v>
                </c:pt>
                <c:pt idx="14">
                  <c:v>39367</c:v>
                </c:pt>
                <c:pt idx="15">
                  <c:v>39374</c:v>
                </c:pt>
                <c:pt idx="16">
                  <c:v>39381</c:v>
                </c:pt>
                <c:pt idx="17">
                  <c:v>39388</c:v>
                </c:pt>
                <c:pt idx="18">
                  <c:v>39395</c:v>
                </c:pt>
                <c:pt idx="19">
                  <c:v>39402</c:v>
                </c:pt>
                <c:pt idx="20">
                  <c:v>39409</c:v>
                </c:pt>
                <c:pt idx="21">
                  <c:v>39416</c:v>
                </c:pt>
                <c:pt idx="22">
                  <c:v>39423</c:v>
                </c:pt>
                <c:pt idx="23">
                  <c:v>39430</c:v>
                </c:pt>
                <c:pt idx="24">
                  <c:v>39437</c:v>
                </c:pt>
                <c:pt idx="25">
                  <c:v>39444</c:v>
                </c:pt>
                <c:pt idx="26">
                  <c:v>39451</c:v>
                </c:pt>
                <c:pt idx="27">
                  <c:v>39458</c:v>
                </c:pt>
                <c:pt idx="28">
                  <c:v>39465</c:v>
                </c:pt>
                <c:pt idx="29">
                  <c:v>39472</c:v>
                </c:pt>
                <c:pt idx="30">
                  <c:v>39479</c:v>
                </c:pt>
                <c:pt idx="31">
                  <c:v>39486</c:v>
                </c:pt>
                <c:pt idx="32">
                  <c:v>39493</c:v>
                </c:pt>
                <c:pt idx="33">
                  <c:v>39500</c:v>
                </c:pt>
                <c:pt idx="34">
                  <c:v>39507</c:v>
                </c:pt>
                <c:pt idx="35">
                  <c:v>39514</c:v>
                </c:pt>
                <c:pt idx="36">
                  <c:v>39521</c:v>
                </c:pt>
                <c:pt idx="37">
                  <c:v>39528</c:v>
                </c:pt>
                <c:pt idx="38">
                  <c:v>39535</c:v>
                </c:pt>
                <c:pt idx="39">
                  <c:v>39542</c:v>
                </c:pt>
                <c:pt idx="40">
                  <c:v>39549</c:v>
                </c:pt>
                <c:pt idx="41">
                  <c:v>39556</c:v>
                </c:pt>
                <c:pt idx="42">
                  <c:v>39563</c:v>
                </c:pt>
                <c:pt idx="43">
                  <c:v>39570</c:v>
                </c:pt>
                <c:pt idx="44">
                  <c:v>39577</c:v>
                </c:pt>
                <c:pt idx="45">
                  <c:v>39584</c:v>
                </c:pt>
                <c:pt idx="46">
                  <c:v>39591</c:v>
                </c:pt>
                <c:pt idx="47">
                  <c:v>39598</c:v>
                </c:pt>
                <c:pt idx="48">
                  <c:v>39605</c:v>
                </c:pt>
                <c:pt idx="49">
                  <c:v>39612</c:v>
                </c:pt>
                <c:pt idx="50">
                  <c:v>39619</c:v>
                </c:pt>
                <c:pt idx="51">
                  <c:v>39626</c:v>
                </c:pt>
                <c:pt idx="52">
                  <c:v>39633</c:v>
                </c:pt>
                <c:pt idx="53">
                  <c:v>39640</c:v>
                </c:pt>
                <c:pt idx="54">
                  <c:v>39647</c:v>
                </c:pt>
                <c:pt idx="55">
                  <c:v>39654</c:v>
                </c:pt>
                <c:pt idx="56">
                  <c:v>39661</c:v>
                </c:pt>
                <c:pt idx="57">
                  <c:v>39668</c:v>
                </c:pt>
                <c:pt idx="58">
                  <c:v>39675</c:v>
                </c:pt>
                <c:pt idx="59">
                  <c:v>39682</c:v>
                </c:pt>
                <c:pt idx="60">
                  <c:v>39689</c:v>
                </c:pt>
                <c:pt idx="61">
                  <c:v>39696</c:v>
                </c:pt>
                <c:pt idx="62">
                  <c:v>39703</c:v>
                </c:pt>
                <c:pt idx="63">
                  <c:v>39710</c:v>
                </c:pt>
                <c:pt idx="64">
                  <c:v>39717</c:v>
                </c:pt>
                <c:pt idx="65">
                  <c:v>39724</c:v>
                </c:pt>
                <c:pt idx="66">
                  <c:v>39731</c:v>
                </c:pt>
                <c:pt idx="67">
                  <c:v>39738</c:v>
                </c:pt>
                <c:pt idx="68">
                  <c:v>39745</c:v>
                </c:pt>
                <c:pt idx="69">
                  <c:v>39752</c:v>
                </c:pt>
                <c:pt idx="70">
                  <c:v>39759</c:v>
                </c:pt>
                <c:pt idx="71">
                  <c:v>39766</c:v>
                </c:pt>
                <c:pt idx="72">
                  <c:v>39773</c:v>
                </c:pt>
                <c:pt idx="73">
                  <c:v>39780</c:v>
                </c:pt>
                <c:pt idx="74">
                  <c:v>39787</c:v>
                </c:pt>
                <c:pt idx="75">
                  <c:v>39794</c:v>
                </c:pt>
                <c:pt idx="76">
                  <c:v>39801</c:v>
                </c:pt>
                <c:pt idx="77">
                  <c:v>39808</c:v>
                </c:pt>
                <c:pt idx="78">
                  <c:v>39815</c:v>
                </c:pt>
                <c:pt idx="79">
                  <c:v>39822</c:v>
                </c:pt>
                <c:pt idx="80">
                  <c:v>39829</c:v>
                </c:pt>
                <c:pt idx="81">
                  <c:v>39836</c:v>
                </c:pt>
                <c:pt idx="82">
                  <c:v>39843</c:v>
                </c:pt>
                <c:pt idx="83">
                  <c:v>39850</c:v>
                </c:pt>
                <c:pt idx="84">
                  <c:v>39857</c:v>
                </c:pt>
                <c:pt idx="85">
                  <c:v>39864</c:v>
                </c:pt>
                <c:pt idx="86">
                  <c:v>39871</c:v>
                </c:pt>
                <c:pt idx="87">
                  <c:v>39878</c:v>
                </c:pt>
                <c:pt idx="88">
                  <c:v>39885</c:v>
                </c:pt>
                <c:pt idx="89">
                  <c:v>39892</c:v>
                </c:pt>
                <c:pt idx="90">
                  <c:v>39899</c:v>
                </c:pt>
                <c:pt idx="91">
                  <c:v>39906</c:v>
                </c:pt>
                <c:pt idx="92">
                  <c:v>39913</c:v>
                </c:pt>
                <c:pt idx="93">
                  <c:v>39920</c:v>
                </c:pt>
                <c:pt idx="94">
                  <c:v>39927</c:v>
                </c:pt>
                <c:pt idx="95">
                  <c:v>39934</c:v>
                </c:pt>
                <c:pt idx="96">
                  <c:v>39941</c:v>
                </c:pt>
                <c:pt idx="97">
                  <c:v>39948</c:v>
                </c:pt>
                <c:pt idx="98">
                  <c:v>39955</c:v>
                </c:pt>
                <c:pt idx="99">
                  <c:v>39962</c:v>
                </c:pt>
                <c:pt idx="100">
                  <c:v>39969</c:v>
                </c:pt>
                <c:pt idx="101">
                  <c:v>39976</c:v>
                </c:pt>
                <c:pt idx="102">
                  <c:v>39983</c:v>
                </c:pt>
                <c:pt idx="103">
                  <c:v>39990</c:v>
                </c:pt>
                <c:pt idx="104">
                  <c:v>39997</c:v>
                </c:pt>
                <c:pt idx="105">
                  <c:v>40004</c:v>
                </c:pt>
                <c:pt idx="106">
                  <c:v>40011</c:v>
                </c:pt>
                <c:pt idx="107">
                  <c:v>40018</c:v>
                </c:pt>
                <c:pt idx="108">
                  <c:v>40025</c:v>
                </c:pt>
                <c:pt idx="109">
                  <c:v>40032</c:v>
                </c:pt>
                <c:pt idx="110">
                  <c:v>40039</c:v>
                </c:pt>
                <c:pt idx="111">
                  <c:v>40046</c:v>
                </c:pt>
                <c:pt idx="112">
                  <c:v>40053</c:v>
                </c:pt>
                <c:pt idx="113">
                  <c:v>40060</c:v>
                </c:pt>
                <c:pt idx="114">
                  <c:v>40067</c:v>
                </c:pt>
                <c:pt idx="115">
                  <c:v>40074</c:v>
                </c:pt>
                <c:pt idx="116">
                  <c:v>40081</c:v>
                </c:pt>
                <c:pt idx="117">
                  <c:v>40088</c:v>
                </c:pt>
                <c:pt idx="118">
                  <c:v>40095</c:v>
                </c:pt>
                <c:pt idx="119">
                  <c:v>40102</c:v>
                </c:pt>
                <c:pt idx="120">
                  <c:v>40109</c:v>
                </c:pt>
                <c:pt idx="121">
                  <c:v>40116</c:v>
                </c:pt>
                <c:pt idx="122">
                  <c:v>40123</c:v>
                </c:pt>
                <c:pt idx="123">
                  <c:v>40130</c:v>
                </c:pt>
                <c:pt idx="124">
                  <c:v>40137</c:v>
                </c:pt>
                <c:pt idx="125">
                  <c:v>40144</c:v>
                </c:pt>
                <c:pt idx="126">
                  <c:v>40151</c:v>
                </c:pt>
                <c:pt idx="127">
                  <c:v>40158</c:v>
                </c:pt>
                <c:pt idx="128">
                  <c:v>40165</c:v>
                </c:pt>
                <c:pt idx="129">
                  <c:v>40172</c:v>
                </c:pt>
                <c:pt idx="130">
                  <c:v>40179</c:v>
                </c:pt>
                <c:pt idx="131">
                  <c:v>40186</c:v>
                </c:pt>
                <c:pt idx="132">
                  <c:v>40193</c:v>
                </c:pt>
                <c:pt idx="133">
                  <c:v>40200</c:v>
                </c:pt>
                <c:pt idx="134">
                  <c:v>40207</c:v>
                </c:pt>
                <c:pt idx="135">
                  <c:v>40214</c:v>
                </c:pt>
                <c:pt idx="136">
                  <c:v>40221</c:v>
                </c:pt>
                <c:pt idx="137">
                  <c:v>40228</c:v>
                </c:pt>
                <c:pt idx="138">
                  <c:v>40235</c:v>
                </c:pt>
                <c:pt idx="139">
                  <c:v>40242</c:v>
                </c:pt>
                <c:pt idx="140">
                  <c:v>40249</c:v>
                </c:pt>
                <c:pt idx="141">
                  <c:v>40256</c:v>
                </c:pt>
                <c:pt idx="142">
                  <c:v>40263</c:v>
                </c:pt>
                <c:pt idx="143">
                  <c:v>40270</c:v>
                </c:pt>
                <c:pt idx="144">
                  <c:v>40277</c:v>
                </c:pt>
                <c:pt idx="145">
                  <c:v>40284</c:v>
                </c:pt>
                <c:pt idx="146">
                  <c:v>40291</c:v>
                </c:pt>
                <c:pt idx="147">
                  <c:v>40298</c:v>
                </c:pt>
                <c:pt idx="148">
                  <c:v>40305</c:v>
                </c:pt>
                <c:pt idx="149">
                  <c:v>40312</c:v>
                </c:pt>
                <c:pt idx="150">
                  <c:v>40319</c:v>
                </c:pt>
                <c:pt idx="151">
                  <c:v>40326</c:v>
                </c:pt>
                <c:pt idx="152">
                  <c:v>40333</c:v>
                </c:pt>
                <c:pt idx="153">
                  <c:v>40340</c:v>
                </c:pt>
                <c:pt idx="154">
                  <c:v>40347</c:v>
                </c:pt>
                <c:pt idx="155">
                  <c:v>40354</c:v>
                </c:pt>
                <c:pt idx="156">
                  <c:v>40361</c:v>
                </c:pt>
                <c:pt idx="157">
                  <c:v>40368</c:v>
                </c:pt>
                <c:pt idx="158">
                  <c:v>40375</c:v>
                </c:pt>
                <c:pt idx="159">
                  <c:v>40382</c:v>
                </c:pt>
                <c:pt idx="160">
                  <c:v>40389</c:v>
                </c:pt>
                <c:pt idx="161">
                  <c:v>40396</c:v>
                </c:pt>
                <c:pt idx="162">
                  <c:v>40403</c:v>
                </c:pt>
                <c:pt idx="163">
                  <c:v>40410</c:v>
                </c:pt>
                <c:pt idx="164">
                  <c:v>40417</c:v>
                </c:pt>
                <c:pt idx="165">
                  <c:v>40424</c:v>
                </c:pt>
                <c:pt idx="166">
                  <c:v>40431</c:v>
                </c:pt>
                <c:pt idx="167">
                  <c:v>40438</c:v>
                </c:pt>
                <c:pt idx="168">
                  <c:v>40445</c:v>
                </c:pt>
                <c:pt idx="169">
                  <c:v>40452</c:v>
                </c:pt>
                <c:pt idx="170">
                  <c:v>40459</c:v>
                </c:pt>
                <c:pt idx="171">
                  <c:v>40466</c:v>
                </c:pt>
                <c:pt idx="172">
                  <c:v>40473</c:v>
                </c:pt>
                <c:pt idx="173">
                  <c:v>40480</c:v>
                </c:pt>
                <c:pt idx="174">
                  <c:v>40487</c:v>
                </c:pt>
                <c:pt idx="175">
                  <c:v>40494</c:v>
                </c:pt>
                <c:pt idx="176">
                  <c:v>40501</c:v>
                </c:pt>
                <c:pt idx="177">
                  <c:v>40508</c:v>
                </c:pt>
                <c:pt idx="178">
                  <c:v>40515</c:v>
                </c:pt>
                <c:pt idx="179">
                  <c:v>40522</c:v>
                </c:pt>
                <c:pt idx="180">
                  <c:v>40529</c:v>
                </c:pt>
                <c:pt idx="181">
                  <c:v>40536</c:v>
                </c:pt>
                <c:pt idx="182">
                  <c:v>40543</c:v>
                </c:pt>
                <c:pt idx="183">
                  <c:v>40550</c:v>
                </c:pt>
                <c:pt idx="184">
                  <c:v>40557</c:v>
                </c:pt>
                <c:pt idx="185">
                  <c:v>40564</c:v>
                </c:pt>
                <c:pt idx="186">
                  <c:v>40571</c:v>
                </c:pt>
                <c:pt idx="187">
                  <c:v>40578</c:v>
                </c:pt>
                <c:pt idx="188">
                  <c:v>40585</c:v>
                </c:pt>
                <c:pt idx="189">
                  <c:v>40592</c:v>
                </c:pt>
                <c:pt idx="190">
                  <c:v>40599</c:v>
                </c:pt>
                <c:pt idx="191">
                  <c:v>40606</c:v>
                </c:pt>
                <c:pt idx="192">
                  <c:v>40613</c:v>
                </c:pt>
                <c:pt idx="193">
                  <c:v>40620</c:v>
                </c:pt>
                <c:pt idx="194">
                  <c:v>40627</c:v>
                </c:pt>
                <c:pt idx="195">
                  <c:v>40634</c:v>
                </c:pt>
                <c:pt idx="196">
                  <c:v>40641</c:v>
                </c:pt>
                <c:pt idx="197">
                  <c:v>40648</c:v>
                </c:pt>
                <c:pt idx="198">
                  <c:v>40655</c:v>
                </c:pt>
                <c:pt idx="199">
                  <c:v>40662</c:v>
                </c:pt>
                <c:pt idx="200">
                  <c:v>40669</c:v>
                </c:pt>
                <c:pt idx="201">
                  <c:v>40676</c:v>
                </c:pt>
                <c:pt idx="202">
                  <c:v>40683</c:v>
                </c:pt>
                <c:pt idx="203">
                  <c:v>40690</c:v>
                </c:pt>
                <c:pt idx="204">
                  <c:v>40697</c:v>
                </c:pt>
                <c:pt idx="205">
                  <c:v>40704</c:v>
                </c:pt>
                <c:pt idx="206">
                  <c:v>40711</c:v>
                </c:pt>
                <c:pt idx="207">
                  <c:v>40718</c:v>
                </c:pt>
                <c:pt idx="208">
                  <c:v>40725</c:v>
                </c:pt>
                <c:pt idx="209">
                  <c:v>40732</c:v>
                </c:pt>
                <c:pt idx="210">
                  <c:v>40739</c:v>
                </c:pt>
                <c:pt idx="211">
                  <c:v>40746</c:v>
                </c:pt>
                <c:pt idx="212">
                  <c:v>40753</c:v>
                </c:pt>
                <c:pt idx="213">
                  <c:v>40760</c:v>
                </c:pt>
                <c:pt idx="214">
                  <c:v>40767</c:v>
                </c:pt>
                <c:pt idx="215">
                  <c:v>40774</c:v>
                </c:pt>
                <c:pt idx="216">
                  <c:v>40781</c:v>
                </c:pt>
                <c:pt idx="217">
                  <c:v>40788</c:v>
                </c:pt>
                <c:pt idx="218">
                  <c:v>40795</c:v>
                </c:pt>
                <c:pt idx="219">
                  <c:v>40802</c:v>
                </c:pt>
                <c:pt idx="220">
                  <c:v>40809</c:v>
                </c:pt>
                <c:pt idx="221">
                  <c:v>40816</c:v>
                </c:pt>
                <c:pt idx="222">
                  <c:v>40823</c:v>
                </c:pt>
                <c:pt idx="223">
                  <c:v>40830</c:v>
                </c:pt>
                <c:pt idx="224">
                  <c:v>40837</c:v>
                </c:pt>
                <c:pt idx="225">
                  <c:v>40844</c:v>
                </c:pt>
                <c:pt idx="226">
                  <c:v>40851</c:v>
                </c:pt>
                <c:pt idx="227">
                  <c:v>40858</c:v>
                </c:pt>
                <c:pt idx="228">
                  <c:v>40865</c:v>
                </c:pt>
                <c:pt idx="229">
                  <c:v>40872</c:v>
                </c:pt>
                <c:pt idx="230">
                  <c:v>40879</c:v>
                </c:pt>
                <c:pt idx="231">
                  <c:v>40886</c:v>
                </c:pt>
                <c:pt idx="232">
                  <c:v>40893</c:v>
                </c:pt>
                <c:pt idx="233">
                  <c:v>40900</c:v>
                </c:pt>
                <c:pt idx="234">
                  <c:v>40907</c:v>
                </c:pt>
                <c:pt idx="235">
                  <c:v>40914</c:v>
                </c:pt>
                <c:pt idx="236">
                  <c:v>40921</c:v>
                </c:pt>
                <c:pt idx="237">
                  <c:v>40928</c:v>
                </c:pt>
                <c:pt idx="238">
                  <c:v>40935</c:v>
                </c:pt>
                <c:pt idx="239">
                  <c:v>40942</c:v>
                </c:pt>
                <c:pt idx="240">
                  <c:v>40949</c:v>
                </c:pt>
                <c:pt idx="241">
                  <c:v>40956</c:v>
                </c:pt>
                <c:pt idx="242">
                  <c:v>40963</c:v>
                </c:pt>
                <c:pt idx="243">
                  <c:v>40970</c:v>
                </c:pt>
                <c:pt idx="244">
                  <c:v>40977</c:v>
                </c:pt>
                <c:pt idx="245">
                  <c:v>40984</c:v>
                </c:pt>
                <c:pt idx="246">
                  <c:v>40991</c:v>
                </c:pt>
                <c:pt idx="247">
                  <c:v>40998</c:v>
                </c:pt>
                <c:pt idx="248">
                  <c:v>41005</c:v>
                </c:pt>
                <c:pt idx="249">
                  <c:v>41012</c:v>
                </c:pt>
                <c:pt idx="250">
                  <c:v>41019</c:v>
                </c:pt>
                <c:pt idx="251">
                  <c:v>41026</c:v>
                </c:pt>
                <c:pt idx="252">
                  <c:v>41033</c:v>
                </c:pt>
                <c:pt idx="253">
                  <c:v>41040</c:v>
                </c:pt>
                <c:pt idx="254">
                  <c:v>41047</c:v>
                </c:pt>
                <c:pt idx="255">
                  <c:v>41054</c:v>
                </c:pt>
                <c:pt idx="256">
                  <c:v>41061</c:v>
                </c:pt>
                <c:pt idx="257">
                  <c:v>41068</c:v>
                </c:pt>
                <c:pt idx="258">
                  <c:v>41075</c:v>
                </c:pt>
                <c:pt idx="259">
                  <c:v>41082</c:v>
                </c:pt>
                <c:pt idx="260">
                  <c:v>41089</c:v>
                </c:pt>
                <c:pt idx="261">
                  <c:v>41096</c:v>
                </c:pt>
                <c:pt idx="262">
                  <c:v>41103</c:v>
                </c:pt>
                <c:pt idx="263">
                  <c:v>41110</c:v>
                </c:pt>
                <c:pt idx="264">
                  <c:v>41117</c:v>
                </c:pt>
                <c:pt idx="265">
                  <c:v>41124</c:v>
                </c:pt>
                <c:pt idx="266">
                  <c:v>41131</c:v>
                </c:pt>
                <c:pt idx="267">
                  <c:v>41138</c:v>
                </c:pt>
                <c:pt idx="268">
                  <c:v>41145</c:v>
                </c:pt>
                <c:pt idx="269">
                  <c:v>41152</c:v>
                </c:pt>
                <c:pt idx="270">
                  <c:v>41159</c:v>
                </c:pt>
                <c:pt idx="271">
                  <c:v>41166</c:v>
                </c:pt>
                <c:pt idx="272">
                  <c:v>41173</c:v>
                </c:pt>
                <c:pt idx="273">
                  <c:v>41180</c:v>
                </c:pt>
                <c:pt idx="274">
                  <c:v>41187</c:v>
                </c:pt>
                <c:pt idx="275">
                  <c:v>41194</c:v>
                </c:pt>
                <c:pt idx="276">
                  <c:v>41201</c:v>
                </c:pt>
                <c:pt idx="277">
                  <c:v>41208</c:v>
                </c:pt>
                <c:pt idx="278">
                  <c:v>41215</c:v>
                </c:pt>
                <c:pt idx="279">
                  <c:v>41222</c:v>
                </c:pt>
                <c:pt idx="280">
                  <c:v>41229</c:v>
                </c:pt>
                <c:pt idx="281">
                  <c:v>41236</c:v>
                </c:pt>
                <c:pt idx="282">
                  <c:v>41243</c:v>
                </c:pt>
                <c:pt idx="283">
                  <c:v>41250</c:v>
                </c:pt>
                <c:pt idx="284">
                  <c:v>41257</c:v>
                </c:pt>
                <c:pt idx="285">
                  <c:v>41264</c:v>
                </c:pt>
                <c:pt idx="286">
                  <c:v>41271</c:v>
                </c:pt>
                <c:pt idx="287">
                  <c:v>41278</c:v>
                </c:pt>
                <c:pt idx="288">
                  <c:v>41285</c:v>
                </c:pt>
                <c:pt idx="289">
                  <c:v>41292</c:v>
                </c:pt>
                <c:pt idx="290">
                  <c:v>41299</c:v>
                </c:pt>
                <c:pt idx="291">
                  <c:v>41306</c:v>
                </c:pt>
                <c:pt idx="292">
                  <c:v>41313</c:v>
                </c:pt>
                <c:pt idx="293">
                  <c:v>41320</c:v>
                </c:pt>
                <c:pt idx="294">
                  <c:v>41327</c:v>
                </c:pt>
                <c:pt idx="295">
                  <c:v>41334</c:v>
                </c:pt>
                <c:pt idx="296">
                  <c:v>41341</c:v>
                </c:pt>
                <c:pt idx="297">
                  <c:v>41348</c:v>
                </c:pt>
                <c:pt idx="298">
                  <c:v>41355</c:v>
                </c:pt>
                <c:pt idx="299">
                  <c:v>41362</c:v>
                </c:pt>
                <c:pt idx="300">
                  <c:v>41369</c:v>
                </c:pt>
                <c:pt idx="301">
                  <c:v>41376</c:v>
                </c:pt>
                <c:pt idx="302">
                  <c:v>41383</c:v>
                </c:pt>
                <c:pt idx="303">
                  <c:v>41390</c:v>
                </c:pt>
                <c:pt idx="304">
                  <c:v>41397</c:v>
                </c:pt>
                <c:pt idx="305">
                  <c:v>41404</c:v>
                </c:pt>
                <c:pt idx="306">
                  <c:v>41411</c:v>
                </c:pt>
                <c:pt idx="307">
                  <c:v>41418</c:v>
                </c:pt>
                <c:pt idx="308">
                  <c:v>41425</c:v>
                </c:pt>
                <c:pt idx="309">
                  <c:v>41432</c:v>
                </c:pt>
                <c:pt idx="310">
                  <c:v>41439</c:v>
                </c:pt>
                <c:pt idx="311">
                  <c:v>41446</c:v>
                </c:pt>
                <c:pt idx="312">
                  <c:v>41453</c:v>
                </c:pt>
                <c:pt idx="313">
                  <c:v>41460</c:v>
                </c:pt>
                <c:pt idx="314">
                  <c:v>41467</c:v>
                </c:pt>
                <c:pt idx="315">
                  <c:v>41474</c:v>
                </c:pt>
                <c:pt idx="316">
                  <c:v>41481</c:v>
                </c:pt>
                <c:pt idx="317">
                  <c:v>41488</c:v>
                </c:pt>
                <c:pt idx="318">
                  <c:v>41495</c:v>
                </c:pt>
                <c:pt idx="319">
                  <c:v>41502</c:v>
                </c:pt>
                <c:pt idx="320">
                  <c:v>41509</c:v>
                </c:pt>
                <c:pt idx="321">
                  <c:v>41514</c:v>
                </c:pt>
                <c:pt idx="322">
                  <c:v>41547</c:v>
                </c:pt>
              </c:numCache>
            </c:numRef>
          </c:cat>
          <c:val>
            <c:numRef>
              <c:f>'5.02'!$R$6:$R$546</c:f>
              <c:numCache>
                <c:formatCode>#,##0</c:formatCode>
                <c:ptCount val="541"/>
                <c:pt idx="0">
                  <c:v>63.479721069335937</c:v>
                </c:pt>
                <c:pt idx="1">
                  <c:v>63.179656982421875</c:v>
                </c:pt>
                <c:pt idx="2">
                  <c:v>77.311553955078125</c:v>
                </c:pt>
                <c:pt idx="3">
                  <c:v>109.18028259277344</c:v>
                </c:pt>
                <c:pt idx="4">
                  <c:v>90.6513671875</c:v>
                </c:pt>
                <c:pt idx="5">
                  <c:v>78.979141235351563</c:v>
                </c:pt>
                <c:pt idx="6">
                  <c:v>89.300445556640625</c:v>
                </c:pt>
                <c:pt idx="7">
                  <c:v>73.792098999023437</c:v>
                </c:pt>
                <c:pt idx="8">
                  <c:v>63.956634521484375</c:v>
                </c:pt>
                <c:pt idx="9">
                  <c:v>62.905502319335938</c:v>
                </c:pt>
                <c:pt idx="10">
                  <c:v>45.971893310546875</c:v>
                </c:pt>
                <c:pt idx="11">
                  <c:v>36.61700439453125</c:v>
                </c:pt>
                <c:pt idx="12">
                  <c:v>37.614105224609375</c:v>
                </c:pt>
                <c:pt idx="13">
                  <c:v>33.551132202148437</c:v>
                </c:pt>
                <c:pt idx="14">
                  <c:v>38.615203857421875</c:v>
                </c:pt>
                <c:pt idx="15">
                  <c:v>50.443267822265625</c:v>
                </c:pt>
                <c:pt idx="16">
                  <c:v>51.198013305664062</c:v>
                </c:pt>
                <c:pt idx="17">
                  <c:v>58.16015625</c:v>
                </c:pt>
                <c:pt idx="18">
                  <c:v>54.956207275390625</c:v>
                </c:pt>
                <c:pt idx="19">
                  <c:v>58.3843994140625</c:v>
                </c:pt>
                <c:pt idx="20">
                  <c:v>55.577545166015625</c:v>
                </c:pt>
                <c:pt idx="21">
                  <c:v>69.002410888671875</c:v>
                </c:pt>
                <c:pt idx="22">
                  <c:v>52.864227294921875</c:v>
                </c:pt>
                <c:pt idx="23">
                  <c:v>53.787139892578125</c:v>
                </c:pt>
                <c:pt idx="24">
                  <c:v>55.407135009765625</c:v>
                </c:pt>
                <c:pt idx="25">
                  <c:v>55.8271484375</c:v>
                </c:pt>
                <c:pt idx="26">
                  <c:v>79.185546875</c:v>
                </c:pt>
                <c:pt idx="27">
                  <c:v>77.319854736328125</c:v>
                </c:pt>
                <c:pt idx="28">
                  <c:v>58.47613525390625</c:v>
                </c:pt>
                <c:pt idx="29">
                  <c:v>34.99908447265625</c:v>
                </c:pt>
                <c:pt idx="30">
                  <c:v>11.684600830078125</c:v>
                </c:pt>
                <c:pt idx="31">
                  <c:v>11.083892822265625</c:v>
                </c:pt>
                <c:pt idx="32">
                  <c:v>-4.267608642578125</c:v>
                </c:pt>
                <c:pt idx="33">
                  <c:v>-4.90234375</c:v>
                </c:pt>
                <c:pt idx="34">
                  <c:v>0.36444091796875</c:v>
                </c:pt>
                <c:pt idx="35">
                  <c:v>-2.314727783203125</c:v>
                </c:pt>
                <c:pt idx="36">
                  <c:v>10.983551025390625</c:v>
                </c:pt>
                <c:pt idx="38">
                  <c:v>38.985992431640625</c:v>
                </c:pt>
                <c:pt idx="39">
                  <c:v>63.797515869140625</c:v>
                </c:pt>
                <c:pt idx="40">
                  <c:v>75.452728271484375</c:v>
                </c:pt>
                <c:pt idx="41">
                  <c:v>75.384063720703125</c:v>
                </c:pt>
                <c:pt idx="42">
                  <c:v>64.589508056640625</c:v>
                </c:pt>
                <c:pt idx="43">
                  <c:v>66.959228515625</c:v>
                </c:pt>
                <c:pt idx="44">
                  <c:v>70.206878662109375</c:v>
                </c:pt>
                <c:pt idx="45">
                  <c:v>79.578460693359375</c:v>
                </c:pt>
                <c:pt idx="46">
                  <c:v>99.2545166015625</c:v>
                </c:pt>
                <c:pt idx="47">
                  <c:v>92.15576171875</c:v>
                </c:pt>
                <c:pt idx="48">
                  <c:v>122.46484375</c:v>
                </c:pt>
                <c:pt idx="49">
                  <c:v>84.663604736328125</c:v>
                </c:pt>
                <c:pt idx="50">
                  <c:v>97.482696533203125</c:v>
                </c:pt>
                <c:pt idx="51">
                  <c:v>117.00228881835938</c:v>
                </c:pt>
                <c:pt idx="52">
                  <c:v>75.595550537109375</c:v>
                </c:pt>
                <c:pt idx="53">
                  <c:v>73.478363037109375</c:v>
                </c:pt>
                <c:pt idx="54">
                  <c:v>67.62139892578125</c:v>
                </c:pt>
                <c:pt idx="55">
                  <c:v>52.073272705078125</c:v>
                </c:pt>
                <c:pt idx="56">
                  <c:v>36.116851806640625</c:v>
                </c:pt>
                <c:pt idx="57">
                  <c:v>34.43414306640625</c:v>
                </c:pt>
                <c:pt idx="58">
                  <c:v>42.1978759765625</c:v>
                </c:pt>
                <c:pt idx="59">
                  <c:v>52.859161376953125</c:v>
                </c:pt>
                <c:pt idx="60">
                  <c:v>53.152435302734375</c:v>
                </c:pt>
                <c:pt idx="61">
                  <c:v>52.411834716796875</c:v>
                </c:pt>
                <c:pt idx="62">
                  <c:v>54.351348876953125</c:v>
                </c:pt>
                <c:pt idx="63">
                  <c:v>39.3203125</c:v>
                </c:pt>
                <c:pt idx="64">
                  <c:v>64.7369384765625</c:v>
                </c:pt>
                <c:pt idx="65">
                  <c:v>101.3079833984375</c:v>
                </c:pt>
                <c:pt idx="66">
                  <c:v>180.69769287109375</c:v>
                </c:pt>
                <c:pt idx="67">
                  <c:v>161.7974853515625</c:v>
                </c:pt>
                <c:pt idx="68">
                  <c:v>132.81060791015625</c:v>
                </c:pt>
                <c:pt idx="69">
                  <c:v>77.028076171875</c:v>
                </c:pt>
                <c:pt idx="70">
                  <c:v>75.88812255859375</c:v>
                </c:pt>
                <c:pt idx="71">
                  <c:v>125.4891357421875</c:v>
                </c:pt>
                <c:pt idx="72">
                  <c:v>238.7554931640625</c:v>
                </c:pt>
                <c:pt idx="73">
                  <c:v>217.043212890625</c:v>
                </c:pt>
                <c:pt idx="74">
                  <c:v>232.2744140625</c:v>
                </c:pt>
                <c:pt idx="75">
                  <c:v>217.9500732421875</c:v>
                </c:pt>
                <c:pt idx="76">
                  <c:v>123.6290283203125</c:v>
                </c:pt>
                <c:pt idx="77">
                  <c:v>103.6083984375</c:v>
                </c:pt>
                <c:pt idx="78">
                  <c:v>18.38623046875</c:v>
                </c:pt>
                <c:pt idx="79">
                  <c:v>-28.7379150390625</c:v>
                </c:pt>
                <c:pt idx="80">
                  <c:v>34.15899658203125</c:v>
                </c:pt>
                <c:pt idx="81">
                  <c:v>22.14202880859375</c:v>
                </c:pt>
                <c:pt idx="82">
                  <c:v>7.92901611328125</c:v>
                </c:pt>
                <c:pt idx="83">
                  <c:v>27.6011962890625</c:v>
                </c:pt>
                <c:pt idx="84">
                  <c:v>18.9508056640625</c:v>
                </c:pt>
                <c:pt idx="85">
                  <c:v>37.72314453125</c:v>
                </c:pt>
                <c:pt idx="86">
                  <c:v>52.13482666015625</c:v>
                </c:pt>
                <c:pt idx="87">
                  <c:v>103.8936767578125</c:v>
                </c:pt>
                <c:pt idx="88">
                  <c:v>58.1248779296875</c:v>
                </c:pt>
                <c:pt idx="89">
                  <c:v>51.5006103515625</c:v>
                </c:pt>
                <c:pt idx="90">
                  <c:v>11.55291748046875</c:v>
                </c:pt>
                <c:pt idx="91">
                  <c:v>-76.48480224609375</c:v>
                </c:pt>
                <c:pt idx="93">
                  <c:v>-109.77703857421875</c:v>
                </c:pt>
                <c:pt idx="94">
                  <c:v>-87.11431884765625</c:v>
                </c:pt>
                <c:pt idx="95">
                  <c:v>-95.3785400390625</c:v>
                </c:pt>
                <c:pt idx="96">
                  <c:v>-65.389404296875</c:v>
                </c:pt>
                <c:pt idx="97">
                  <c:v>-3.7545166015625</c:v>
                </c:pt>
                <c:pt idx="98">
                  <c:v>-31.627197265625</c:v>
                </c:pt>
                <c:pt idx="99">
                  <c:v>-25.40460205078125</c:v>
                </c:pt>
                <c:pt idx="100">
                  <c:v>-13.47381591796875</c:v>
                </c:pt>
                <c:pt idx="101">
                  <c:v>-18.6595458984375</c:v>
                </c:pt>
                <c:pt idx="102">
                  <c:v>-8.474365234375</c:v>
                </c:pt>
                <c:pt idx="103">
                  <c:v>8.49420166015625</c:v>
                </c:pt>
                <c:pt idx="104">
                  <c:v>34.38262939453125</c:v>
                </c:pt>
                <c:pt idx="105">
                  <c:v>57.50750732421875</c:v>
                </c:pt>
                <c:pt idx="106">
                  <c:v>43.3590087890625</c:v>
                </c:pt>
                <c:pt idx="107">
                  <c:v>36.74853515625</c:v>
                </c:pt>
                <c:pt idx="108">
                  <c:v>44.960845947265625</c:v>
                </c:pt>
                <c:pt idx="109">
                  <c:v>39.5635986328125</c:v>
                </c:pt>
                <c:pt idx="110">
                  <c:v>75.78192138671875</c:v>
                </c:pt>
                <c:pt idx="111">
                  <c:v>90.5198974609375</c:v>
                </c:pt>
                <c:pt idx="112">
                  <c:v>90.692840576171875</c:v>
                </c:pt>
                <c:pt idx="113">
                  <c:v>110.7503662109375</c:v>
                </c:pt>
                <c:pt idx="114">
                  <c:v>108.29495239257812</c:v>
                </c:pt>
                <c:pt idx="115">
                  <c:v>84.5340576171875</c:v>
                </c:pt>
                <c:pt idx="116">
                  <c:v>77.137847900390625</c:v>
                </c:pt>
                <c:pt idx="117">
                  <c:v>129.38229370117187</c:v>
                </c:pt>
                <c:pt idx="118">
                  <c:v>107.74920654296875</c:v>
                </c:pt>
                <c:pt idx="119">
                  <c:v>117.42623901367187</c:v>
                </c:pt>
                <c:pt idx="120">
                  <c:v>115.974365234375</c:v>
                </c:pt>
                <c:pt idx="121">
                  <c:v>140.80841064453125</c:v>
                </c:pt>
                <c:pt idx="122">
                  <c:v>146.25167846679688</c:v>
                </c:pt>
                <c:pt idx="123">
                  <c:v>141.79403686523438</c:v>
                </c:pt>
                <c:pt idx="124">
                  <c:v>151.4024658203125</c:v>
                </c:pt>
                <c:pt idx="125">
                  <c:v>160.56195068359375</c:v>
                </c:pt>
                <c:pt idx="126">
                  <c:v>131.47314453125</c:v>
                </c:pt>
                <c:pt idx="127">
                  <c:v>118.56353759765625</c:v>
                </c:pt>
                <c:pt idx="128">
                  <c:v>101.33184814453125</c:v>
                </c:pt>
                <c:pt idx="131">
                  <c:v>86.7447509765625</c:v>
                </c:pt>
                <c:pt idx="132">
                  <c:v>94.336700439453125</c:v>
                </c:pt>
                <c:pt idx="133">
                  <c:v>104.50653076171875</c:v>
                </c:pt>
                <c:pt idx="134">
                  <c:v>109.00454711914062</c:v>
                </c:pt>
                <c:pt idx="135">
                  <c:v>106.8258056640625</c:v>
                </c:pt>
                <c:pt idx="136">
                  <c:v>110.21829223632812</c:v>
                </c:pt>
                <c:pt idx="137">
                  <c:v>85.634674072265625</c:v>
                </c:pt>
                <c:pt idx="138">
                  <c:v>93.592559814453125</c:v>
                </c:pt>
                <c:pt idx="139">
                  <c:v>87.857208251953125</c:v>
                </c:pt>
                <c:pt idx="140">
                  <c:v>77.241912841796875</c:v>
                </c:pt>
                <c:pt idx="141">
                  <c:v>75.976959228515625</c:v>
                </c:pt>
                <c:pt idx="142">
                  <c:v>66.57171630859375</c:v>
                </c:pt>
                <c:pt idx="143">
                  <c:v>76.2642822265625</c:v>
                </c:pt>
                <c:pt idx="144">
                  <c:v>68.755950927734375</c:v>
                </c:pt>
                <c:pt idx="145">
                  <c:v>68.5721435546875</c:v>
                </c:pt>
                <c:pt idx="146">
                  <c:v>52.889068603515625</c:v>
                </c:pt>
                <c:pt idx="147">
                  <c:v>55.50823974609375</c:v>
                </c:pt>
                <c:pt idx="148">
                  <c:v>66.03240966796875</c:v>
                </c:pt>
                <c:pt idx="149">
                  <c:v>62.436981201171875</c:v>
                </c:pt>
                <c:pt idx="150">
                  <c:v>53.371368408203125</c:v>
                </c:pt>
                <c:pt idx="151">
                  <c:v>30.80963134765625</c:v>
                </c:pt>
                <c:pt idx="152">
                  <c:v>59.612335205078125</c:v>
                </c:pt>
                <c:pt idx="153">
                  <c:v>58.8946533203125</c:v>
                </c:pt>
                <c:pt idx="154">
                  <c:v>59.037628173828125</c:v>
                </c:pt>
                <c:pt idx="155">
                  <c:v>60.084320068359375</c:v>
                </c:pt>
                <c:pt idx="156">
                  <c:v>71.94525146484375</c:v>
                </c:pt>
                <c:pt idx="157">
                  <c:v>69.89349365234375</c:v>
                </c:pt>
                <c:pt idx="158">
                  <c:v>71.732330322265625</c:v>
                </c:pt>
                <c:pt idx="159">
                  <c:v>73.0931396484375</c:v>
                </c:pt>
                <c:pt idx="160">
                  <c:v>90.297882080078125</c:v>
                </c:pt>
                <c:pt idx="161">
                  <c:v>90.56158447265625</c:v>
                </c:pt>
                <c:pt idx="162">
                  <c:v>98.882232666015625</c:v>
                </c:pt>
                <c:pt idx="163">
                  <c:v>95.718353271484375</c:v>
                </c:pt>
                <c:pt idx="164">
                  <c:v>88.6146240234375</c:v>
                </c:pt>
                <c:pt idx="165">
                  <c:v>102.27816772460937</c:v>
                </c:pt>
                <c:pt idx="166">
                  <c:v>90.4696044921875</c:v>
                </c:pt>
                <c:pt idx="167">
                  <c:v>96.344482421875</c:v>
                </c:pt>
                <c:pt idx="168">
                  <c:v>93.664581298828125</c:v>
                </c:pt>
                <c:pt idx="169">
                  <c:v>97.168304443359375</c:v>
                </c:pt>
                <c:pt idx="170">
                  <c:v>100.18307495117187</c:v>
                </c:pt>
                <c:pt idx="171">
                  <c:v>93.001800537109375</c:v>
                </c:pt>
                <c:pt idx="172">
                  <c:v>98.87957763671875</c:v>
                </c:pt>
                <c:pt idx="173">
                  <c:v>92.06866455078125</c:v>
                </c:pt>
                <c:pt idx="174">
                  <c:v>91.548004150390625</c:v>
                </c:pt>
                <c:pt idx="175">
                  <c:v>90.05560302734375</c:v>
                </c:pt>
                <c:pt idx="176">
                  <c:v>106.4251708984375</c:v>
                </c:pt>
                <c:pt idx="177">
                  <c:v>106.02639770507812</c:v>
                </c:pt>
                <c:pt idx="178">
                  <c:v>83.7703857421875</c:v>
                </c:pt>
                <c:pt idx="179">
                  <c:v>70.044097900390625</c:v>
                </c:pt>
                <c:pt idx="180">
                  <c:v>83.462615966796875</c:v>
                </c:pt>
                <c:pt idx="181">
                  <c:v>73.582794189453125</c:v>
                </c:pt>
                <c:pt idx="182">
                  <c:v>70.483673095703125</c:v>
                </c:pt>
                <c:pt idx="183">
                  <c:v>70.137969970703125</c:v>
                </c:pt>
                <c:pt idx="184">
                  <c:v>78.988433837890625</c:v>
                </c:pt>
                <c:pt idx="185">
                  <c:v>86.1982421875</c:v>
                </c:pt>
                <c:pt idx="186">
                  <c:v>90.7200927734375</c:v>
                </c:pt>
                <c:pt idx="187">
                  <c:v>54.93853759765625</c:v>
                </c:pt>
                <c:pt idx="188">
                  <c:v>53.9940185546875</c:v>
                </c:pt>
                <c:pt idx="189">
                  <c:v>53.765914916992188</c:v>
                </c:pt>
                <c:pt idx="190">
                  <c:v>67.6884765625</c:v>
                </c:pt>
                <c:pt idx="191">
                  <c:v>66.681076049804688</c:v>
                </c:pt>
                <c:pt idx="192">
                  <c:v>66.11920166015625</c:v>
                </c:pt>
                <c:pt idx="193">
                  <c:v>62.829345703125</c:v>
                </c:pt>
                <c:pt idx="194">
                  <c:v>56.941802978515625</c:v>
                </c:pt>
                <c:pt idx="195">
                  <c:v>67.903732299804687</c:v>
                </c:pt>
                <c:pt idx="196">
                  <c:v>64.516220092773438</c:v>
                </c:pt>
                <c:pt idx="197">
                  <c:v>70.616302490234375</c:v>
                </c:pt>
                <c:pt idx="198">
                  <c:v>62.980209350585938</c:v>
                </c:pt>
                <c:pt idx="199">
                  <c:v>70.267898559570313</c:v>
                </c:pt>
                <c:pt idx="200">
                  <c:v>61.833099365234375</c:v>
                </c:pt>
                <c:pt idx="201">
                  <c:v>59.637603759765625</c:v>
                </c:pt>
                <c:pt idx="202">
                  <c:v>65.73822021484375</c:v>
                </c:pt>
                <c:pt idx="203">
                  <c:v>61.312408447265625</c:v>
                </c:pt>
                <c:pt idx="204">
                  <c:v>75.499053955078125</c:v>
                </c:pt>
                <c:pt idx="205">
                  <c:v>78.44122314453125</c:v>
                </c:pt>
                <c:pt idx="206">
                  <c:v>79.866912841796875</c:v>
                </c:pt>
                <c:pt idx="207">
                  <c:v>79.63043212890625</c:v>
                </c:pt>
                <c:pt idx="208">
                  <c:v>66.394073486328125</c:v>
                </c:pt>
                <c:pt idx="209">
                  <c:v>57.97625732421875</c:v>
                </c:pt>
                <c:pt idx="210">
                  <c:v>50.436431884765625</c:v>
                </c:pt>
                <c:pt idx="211">
                  <c:v>42.3912353515625</c:v>
                </c:pt>
                <c:pt idx="212">
                  <c:v>31.50054931640625</c:v>
                </c:pt>
                <c:pt idx="213">
                  <c:v>35.106781005859375</c:v>
                </c:pt>
                <c:pt idx="214">
                  <c:v>51.4986572265625</c:v>
                </c:pt>
                <c:pt idx="215">
                  <c:v>47.929931640625</c:v>
                </c:pt>
                <c:pt idx="216">
                  <c:v>7.6148681640625</c:v>
                </c:pt>
                <c:pt idx="217">
                  <c:v>19.278350830078125</c:v>
                </c:pt>
                <c:pt idx="218">
                  <c:v>-1.291748046875</c:v>
                </c:pt>
                <c:pt idx="219">
                  <c:v>-19.72735595703125</c:v>
                </c:pt>
                <c:pt idx="220">
                  <c:v>-5.26123046875</c:v>
                </c:pt>
                <c:pt idx="221">
                  <c:v>12.65576171875</c:v>
                </c:pt>
                <c:pt idx="222">
                  <c:v>7.9295654296875</c:v>
                </c:pt>
                <c:pt idx="223">
                  <c:v>28.37078857421875</c:v>
                </c:pt>
                <c:pt idx="224">
                  <c:v>22.7186279296875</c:v>
                </c:pt>
                <c:pt idx="225">
                  <c:v>29.490814208984375</c:v>
                </c:pt>
                <c:pt idx="226">
                  <c:v>-7.22052001953125</c:v>
                </c:pt>
                <c:pt idx="227">
                  <c:v>14.051605224609375</c:v>
                </c:pt>
                <c:pt idx="228">
                  <c:v>15.69696044921875</c:v>
                </c:pt>
                <c:pt idx="229">
                  <c:v>-8.03857421875</c:v>
                </c:pt>
                <c:pt idx="230">
                  <c:v>-24.770751953125</c:v>
                </c:pt>
                <c:pt idx="231">
                  <c:v>-21.2916259765625</c:v>
                </c:pt>
                <c:pt idx="232">
                  <c:v>-27.22247314453125</c:v>
                </c:pt>
                <c:pt idx="233">
                  <c:v>-45.87548828125</c:v>
                </c:pt>
                <c:pt idx="234">
                  <c:v>-42.972869873046875</c:v>
                </c:pt>
                <c:pt idx="235">
                  <c:v>-27.893585205078125</c:v>
                </c:pt>
                <c:pt idx="236">
                  <c:v>-18.224517822265625</c:v>
                </c:pt>
                <c:pt idx="237">
                  <c:v>-7.180816650390625</c:v>
                </c:pt>
                <c:pt idx="238">
                  <c:v>7.878265380859375</c:v>
                </c:pt>
                <c:pt idx="239">
                  <c:v>21.146453857421875</c:v>
                </c:pt>
                <c:pt idx="240">
                  <c:v>16.83062744140625</c:v>
                </c:pt>
                <c:pt idx="241">
                  <c:v>8.097930908203125</c:v>
                </c:pt>
                <c:pt idx="242">
                  <c:v>9.757354736328125</c:v>
                </c:pt>
                <c:pt idx="243">
                  <c:v>21.965789794921875</c:v>
                </c:pt>
                <c:pt idx="244">
                  <c:v>22.056671142578125</c:v>
                </c:pt>
                <c:pt idx="245">
                  <c:v>31.45135498046875</c:v>
                </c:pt>
                <c:pt idx="246">
                  <c:v>18.827911376953125</c:v>
                </c:pt>
                <c:pt idx="247">
                  <c:v>14.597686767578125</c:v>
                </c:pt>
                <c:pt idx="248">
                  <c:v>13.293365478515625</c:v>
                </c:pt>
                <c:pt idx="249">
                  <c:v>14.357147216796875</c:v>
                </c:pt>
                <c:pt idx="250">
                  <c:v>12.967681884765625</c:v>
                </c:pt>
                <c:pt idx="251">
                  <c:v>2.8717041015625</c:v>
                </c:pt>
                <c:pt idx="252">
                  <c:v>-2.7147216796875</c:v>
                </c:pt>
                <c:pt idx="253">
                  <c:v>2.90069580078125</c:v>
                </c:pt>
                <c:pt idx="254">
                  <c:v>21.223388671875</c:v>
                </c:pt>
                <c:pt idx="255">
                  <c:v>3.649993896484375</c:v>
                </c:pt>
                <c:pt idx="256">
                  <c:v>11.4390869140625</c:v>
                </c:pt>
                <c:pt idx="257">
                  <c:v>12.536712646484375</c:v>
                </c:pt>
                <c:pt idx="258">
                  <c:v>13.78399658203125</c:v>
                </c:pt>
                <c:pt idx="259">
                  <c:v>0.702606201171875</c:v>
                </c:pt>
                <c:pt idx="260">
                  <c:v>2.305389404296875</c:v>
                </c:pt>
                <c:pt idx="261">
                  <c:v>1.43304443359375</c:v>
                </c:pt>
                <c:pt idx="262">
                  <c:v>-15.575103759765625</c:v>
                </c:pt>
                <c:pt idx="263">
                  <c:v>-25.347015380859375</c:v>
                </c:pt>
                <c:pt idx="264">
                  <c:v>-26.788665771484375</c:v>
                </c:pt>
                <c:pt idx="265">
                  <c:v>-27.02716064453125</c:v>
                </c:pt>
                <c:pt idx="266">
                  <c:v>-10.586639404296875</c:v>
                </c:pt>
                <c:pt idx="267">
                  <c:v>-9.886993408203125</c:v>
                </c:pt>
                <c:pt idx="268">
                  <c:v>-15.72833251953125</c:v>
                </c:pt>
                <c:pt idx="269">
                  <c:v>-1.34521484375</c:v>
                </c:pt>
                <c:pt idx="270">
                  <c:v>-7.816986083984375</c:v>
                </c:pt>
                <c:pt idx="271">
                  <c:v>-25.012451171875</c:v>
                </c:pt>
                <c:pt idx="272">
                  <c:v>-22.738128662109375</c:v>
                </c:pt>
                <c:pt idx="273">
                  <c:v>-19.925323486328125</c:v>
                </c:pt>
                <c:pt idx="274">
                  <c:v>-13.822967529296875</c:v>
                </c:pt>
                <c:pt idx="275">
                  <c:v>-9.73626708984375</c:v>
                </c:pt>
                <c:pt idx="276">
                  <c:v>-2.68133544921875</c:v>
                </c:pt>
                <c:pt idx="277">
                  <c:v>-1.911163330078125</c:v>
                </c:pt>
                <c:pt idx="278">
                  <c:v>3.06500244140625</c:v>
                </c:pt>
                <c:pt idx="279">
                  <c:v>26.82513427734375</c:v>
                </c:pt>
                <c:pt idx="280">
                  <c:v>43.257171630859375</c:v>
                </c:pt>
                <c:pt idx="281">
                  <c:v>32.275054931640625</c:v>
                </c:pt>
                <c:pt idx="282">
                  <c:v>20.306854248046875</c:v>
                </c:pt>
                <c:pt idx="283">
                  <c:v>9.691650390625</c:v>
                </c:pt>
                <c:pt idx="284">
                  <c:v>16.82098388671875</c:v>
                </c:pt>
                <c:pt idx="285">
                  <c:v>30.68292236328125</c:v>
                </c:pt>
                <c:pt idx="286">
                  <c:v>33.503662109375</c:v>
                </c:pt>
                <c:pt idx="287">
                  <c:v>36.450775146484375</c:v>
                </c:pt>
                <c:pt idx="288">
                  <c:v>45.76776123046875</c:v>
                </c:pt>
                <c:pt idx="289">
                  <c:v>39.275146484375</c:v>
                </c:pt>
                <c:pt idx="290">
                  <c:v>22.198822021484375</c:v>
                </c:pt>
                <c:pt idx="291">
                  <c:v>5.653106689453125</c:v>
                </c:pt>
                <c:pt idx="292">
                  <c:v>14.1702880859375</c:v>
                </c:pt>
                <c:pt idx="293">
                  <c:v>22.751739501953125</c:v>
                </c:pt>
                <c:pt idx="294">
                  <c:v>33.481903076171875</c:v>
                </c:pt>
                <c:pt idx="295">
                  <c:v>20.0089111328125</c:v>
                </c:pt>
                <c:pt idx="296">
                  <c:v>12.887359619140625</c:v>
                </c:pt>
                <c:pt idx="297">
                  <c:v>12.976287841796875</c:v>
                </c:pt>
                <c:pt idx="298">
                  <c:v>16.397003173828125</c:v>
                </c:pt>
                <c:pt idx="299">
                  <c:v>14.143280029296875</c:v>
                </c:pt>
                <c:pt idx="300">
                  <c:v>22.04046630859375</c:v>
                </c:pt>
                <c:pt idx="301">
                  <c:v>23.466796875</c:v>
                </c:pt>
                <c:pt idx="302">
                  <c:v>26.167816162109375</c:v>
                </c:pt>
                <c:pt idx="303">
                  <c:v>20.884185791015625</c:v>
                </c:pt>
                <c:pt idx="304">
                  <c:v>15.696075439453125</c:v>
                </c:pt>
                <c:pt idx="305">
                  <c:v>22.608734130859375</c:v>
                </c:pt>
                <c:pt idx="306">
                  <c:v>26.75830078125</c:v>
                </c:pt>
                <c:pt idx="307">
                  <c:v>41.075592041015625</c:v>
                </c:pt>
                <c:pt idx="308">
                  <c:v>48.4632568359375</c:v>
                </c:pt>
                <c:pt idx="309">
                  <c:v>43.3668212890625</c:v>
                </c:pt>
                <c:pt idx="310">
                  <c:v>36.907135009765625</c:v>
                </c:pt>
                <c:pt idx="311">
                  <c:v>33.5450439453125</c:v>
                </c:pt>
                <c:pt idx="312">
                  <c:v>25.281219482421875</c:v>
                </c:pt>
                <c:pt idx="313">
                  <c:v>-0.313873291015625</c:v>
                </c:pt>
                <c:pt idx="314">
                  <c:v>-0.9241943359375</c:v>
                </c:pt>
                <c:pt idx="315">
                  <c:v>-11.281341552734375</c:v>
                </c:pt>
                <c:pt idx="316">
                  <c:v>22.42041015625</c:v>
                </c:pt>
                <c:pt idx="317">
                  <c:v>25.6531982421875</c:v>
                </c:pt>
                <c:pt idx="318">
                  <c:v>37.885162353515625</c:v>
                </c:pt>
                <c:pt idx="319">
                  <c:v>40.05645751953125</c:v>
                </c:pt>
                <c:pt idx="320">
                  <c:v>33.33599853515625</c:v>
                </c:pt>
                <c:pt idx="321">
                  <c:v>27.782562255859375</c:v>
                </c:pt>
              </c:numCache>
            </c:numRef>
          </c:val>
          <c:smooth val="0"/>
        </c:ser>
        <c:dLbls>
          <c:showLegendKey val="0"/>
          <c:showVal val="0"/>
          <c:showCatName val="0"/>
          <c:showSerName val="0"/>
          <c:showPercent val="0"/>
          <c:showBubbleSize val="0"/>
        </c:dLbls>
        <c:marker val="1"/>
        <c:smooth val="0"/>
        <c:axId val="74557696"/>
        <c:axId val="74563584"/>
      </c:lineChart>
      <c:dateAx>
        <c:axId val="74557696"/>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4563584"/>
        <c:crosses val="autoZero"/>
        <c:auto val="0"/>
        <c:lblOffset val="100"/>
        <c:baseTimeUnit val="days"/>
        <c:majorUnit val="9"/>
        <c:majorTimeUnit val="months"/>
        <c:minorUnit val="3"/>
        <c:minorTimeUnit val="months"/>
      </c:dateAx>
      <c:valAx>
        <c:axId val="74563584"/>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375005249343832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4557696"/>
        <c:crosses val="autoZero"/>
        <c:crossBetween val="between"/>
      </c:valAx>
      <c:spPr>
        <a:noFill/>
        <a:ln w="12700">
          <a:solidFill>
            <a:srgbClr val="717073"/>
          </a:solidFill>
          <a:prstDash val="solid"/>
        </a:ln>
      </c:spPr>
    </c:plotArea>
    <c:legend>
      <c:legendPos val="r"/>
      <c:layout>
        <c:manualLayout>
          <c:xMode val="edge"/>
          <c:yMode val="edge"/>
          <c:x val="0.15617901087610436"/>
          <c:y val="0.91913089773333689"/>
          <c:w val="0.76578095655380207"/>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33354220954135"/>
          <c:y val="7.0000085449323055E-2"/>
          <c:w val="0.80666797960283143"/>
          <c:h val="0.71500087280379976"/>
        </c:manualLayout>
      </c:layout>
      <c:lineChart>
        <c:grouping val="standard"/>
        <c:varyColors val="0"/>
        <c:ser>
          <c:idx val="0"/>
          <c:order val="0"/>
          <c:tx>
            <c:strRef>
              <c:f>'5.02'!$U$5</c:f>
              <c:strCache>
                <c:ptCount val="1"/>
                <c:pt idx="0">
                  <c:v>US vs EU Non-Financial Bs</c:v>
                </c:pt>
              </c:strCache>
            </c:strRef>
          </c:tx>
          <c:spPr>
            <a:ln w="25400">
              <a:solidFill>
                <a:srgbClr val="003366"/>
              </a:solidFill>
              <a:prstDash val="solid"/>
            </a:ln>
          </c:spPr>
          <c:marker>
            <c:symbol val="none"/>
          </c:marker>
          <c:cat>
            <c:numRef>
              <c:f>'5.02'!$A$6:$A$546</c:f>
              <c:numCache>
                <c:formatCode>mm/dd/yyyy</c:formatCode>
                <c:ptCount val="541"/>
                <c:pt idx="0">
                  <c:v>39269</c:v>
                </c:pt>
                <c:pt idx="1">
                  <c:v>39276</c:v>
                </c:pt>
                <c:pt idx="2">
                  <c:v>39283</c:v>
                </c:pt>
                <c:pt idx="3">
                  <c:v>39290</c:v>
                </c:pt>
                <c:pt idx="4">
                  <c:v>39297</c:v>
                </c:pt>
                <c:pt idx="5">
                  <c:v>39304</c:v>
                </c:pt>
                <c:pt idx="6">
                  <c:v>39311</c:v>
                </c:pt>
                <c:pt idx="7">
                  <c:v>39318</c:v>
                </c:pt>
                <c:pt idx="8">
                  <c:v>39325</c:v>
                </c:pt>
                <c:pt idx="9">
                  <c:v>39332</c:v>
                </c:pt>
                <c:pt idx="10">
                  <c:v>39339</c:v>
                </c:pt>
                <c:pt idx="11">
                  <c:v>39346</c:v>
                </c:pt>
                <c:pt idx="12">
                  <c:v>39353</c:v>
                </c:pt>
                <c:pt idx="13">
                  <c:v>39360</c:v>
                </c:pt>
                <c:pt idx="14">
                  <c:v>39367</c:v>
                </c:pt>
                <c:pt idx="15">
                  <c:v>39374</c:v>
                </c:pt>
                <c:pt idx="16">
                  <c:v>39381</c:v>
                </c:pt>
                <c:pt idx="17">
                  <c:v>39388</c:v>
                </c:pt>
                <c:pt idx="18">
                  <c:v>39395</c:v>
                </c:pt>
                <c:pt idx="19">
                  <c:v>39402</c:v>
                </c:pt>
                <c:pt idx="20">
                  <c:v>39409</c:v>
                </c:pt>
                <c:pt idx="21">
                  <c:v>39416</c:v>
                </c:pt>
                <c:pt idx="22">
                  <c:v>39423</c:v>
                </c:pt>
                <c:pt idx="23">
                  <c:v>39430</c:v>
                </c:pt>
                <c:pt idx="24">
                  <c:v>39437</c:v>
                </c:pt>
                <c:pt idx="25">
                  <c:v>39444</c:v>
                </c:pt>
                <c:pt idx="26">
                  <c:v>39451</c:v>
                </c:pt>
                <c:pt idx="27">
                  <c:v>39458</c:v>
                </c:pt>
                <c:pt idx="28">
                  <c:v>39465</c:v>
                </c:pt>
                <c:pt idx="29">
                  <c:v>39472</c:v>
                </c:pt>
                <c:pt idx="30">
                  <c:v>39479</c:v>
                </c:pt>
                <c:pt idx="31">
                  <c:v>39486</c:v>
                </c:pt>
                <c:pt idx="32">
                  <c:v>39493</c:v>
                </c:pt>
                <c:pt idx="33">
                  <c:v>39500</c:v>
                </c:pt>
                <c:pt idx="34">
                  <c:v>39507</c:v>
                </c:pt>
                <c:pt idx="35">
                  <c:v>39514</c:v>
                </c:pt>
                <c:pt idx="36">
                  <c:v>39521</c:v>
                </c:pt>
                <c:pt idx="37">
                  <c:v>39528</c:v>
                </c:pt>
                <c:pt idx="38">
                  <c:v>39535</c:v>
                </c:pt>
                <c:pt idx="39">
                  <c:v>39542</c:v>
                </c:pt>
                <c:pt idx="40">
                  <c:v>39549</c:v>
                </c:pt>
                <c:pt idx="41">
                  <c:v>39556</c:v>
                </c:pt>
                <c:pt idx="42">
                  <c:v>39563</c:v>
                </c:pt>
                <c:pt idx="43">
                  <c:v>39570</c:v>
                </c:pt>
                <c:pt idx="44">
                  <c:v>39577</c:v>
                </c:pt>
                <c:pt idx="45">
                  <c:v>39584</c:v>
                </c:pt>
                <c:pt idx="46">
                  <c:v>39591</c:v>
                </c:pt>
                <c:pt idx="47">
                  <c:v>39598</c:v>
                </c:pt>
                <c:pt idx="48">
                  <c:v>39605</c:v>
                </c:pt>
                <c:pt idx="49">
                  <c:v>39612</c:v>
                </c:pt>
                <c:pt idx="50">
                  <c:v>39619</c:v>
                </c:pt>
                <c:pt idx="51">
                  <c:v>39626</c:v>
                </c:pt>
                <c:pt idx="52">
                  <c:v>39633</c:v>
                </c:pt>
                <c:pt idx="53">
                  <c:v>39640</c:v>
                </c:pt>
                <c:pt idx="54">
                  <c:v>39647</c:v>
                </c:pt>
                <c:pt idx="55">
                  <c:v>39654</c:v>
                </c:pt>
                <c:pt idx="56">
                  <c:v>39661</c:v>
                </c:pt>
                <c:pt idx="57">
                  <c:v>39668</c:v>
                </c:pt>
                <c:pt idx="58">
                  <c:v>39675</c:v>
                </c:pt>
                <c:pt idx="59">
                  <c:v>39682</c:v>
                </c:pt>
                <c:pt idx="60">
                  <c:v>39689</c:v>
                </c:pt>
                <c:pt idx="61">
                  <c:v>39696</c:v>
                </c:pt>
                <c:pt idx="62">
                  <c:v>39703</c:v>
                </c:pt>
                <c:pt idx="63">
                  <c:v>39710</c:v>
                </c:pt>
                <c:pt idx="64">
                  <c:v>39717</c:v>
                </c:pt>
                <c:pt idx="65">
                  <c:v>39724</c:v>
                </c:pt>
                <c:pt idx="66">
                  <c:v>39731</c:v>
                </c:pt>
                <c:pt idx="67">
                  <c:v>39738</c:v>
                </c:pt>
                <c:pt idx="68">
                  <c:v>39745</c:v>
                </c:pt>
                <c:pt idx="69">
                  <c:v>39752</c:v>
                </c:pt>
                <c:pt idx="70">
                  <c:v>39759</c:v>
                </c:pt>
                <c:pt idx="71">
                  <c:v>39766</c:v>
                </c:pt>
                <c:pt idx="72">
                  <c:v>39773</c:v>
                </c:pt>
                <c:pt idx="73">
                  <c:v>39780</c:v>
                </c:pt>
                <c:pt idx="74">
                  <c:v>39787</c:v>
                </c:pt>
                <c:pt idx="75">
                  <c:v>39794</c:v>
                </c:pt>
                <c:pt idx="76">
                  <c:v>39801</c:v>
                </c:pt>
                <c:pt idx="77">
                  <c:v>39808</c:v>
                </c:pt>
                <c:pt idx="78">
                  <c:v>39815</c:v>
                </c:pt>
                <c:pt idx="79">
                  <c:v>39822</c:v>
                </c:pt>
                <c:pt idx="80">
                  <c:v>39829</c:v>
                </c:pt>
                <c:pt idx="81">
                  <c:v>39836</c:v>
                </c:pt>
                <c:pt idx="82">
                  <c:v>39843</c:v>
                </c:pt>
                <c:pt idx="83">
                  <c:v>39850</c:v>
                </c:pt>
                <c:pt idx="84">
                  <c:v>39857</c:v>
                </c:pt>
                <c:pt idx="85">
                  <c:v>39864</c:v>
                </c:pt>
                <c:pt idx="86">
                  <c:v>39871</c:v>
                </c:pt>
                <c:pt idx="87">
                  <c:v>39878</c:v>
                </c:pt>
                <c:pt idx="88">
                  <c:v>39885</c:v>
                </c:pt>
                <c:pt idx="89">
                  <c:v>39892</c:v>
                </c:pt>
                <c:pt idx="90">
                  <c:v>39899</c:v>
                </c:pt>
                <c:pt idx="91">
                  <c:v>39906</c:v>
                </c:pt>
                <c:pt idx="92">
                  <c:v>39913</c:v>
                </c:pt>
                <c:pt idx="93">
                  <c:v>39920</c:v>
                </c:pt>
                <c:pt idx="94">
                  <c:v>39927</c:v>
                </c:pt>
                <c:pt idx="95">
                  <c:v>39934</c:v>
                </c:pt>
                <c:pt idx="96">
                  <c:v>39941</c:v>
                </c:pt>
                <c:pt idx="97">
                  <c:v>39948</c:v>
                </c:pt>
                <c:pt idx="98">
                  <c:v>39955</c:v>
                </c:pt>
                <c:pt idx="99">
                  <c:v>39962</c:v>
                </c:pt>
                <c:pt idx="100">
                  <c:v>39969</c:v>
                </c:pt>
                <c:pt idx="101">
                  <c:v>39976</c:v>
                </c:pt>
                <c:pt idx="102">
                  <c:v>39983</c:v>
                </c:pt>
                <c:pt idx="103">
                  <c:v>39990</c:v>
                </c:pt>
                <c:pt idx="104">
                  <c:v>39997</c:v>
                </c:pt>
                <c:pt idx="105">
                  <c:v>40004</c:v>
                </c:pt>
                <c:pt idx="106">
                  <c:v>40011</c:v>
                </c:pt>
                <c:pt idx="107">
                  <c:v>40018</c:v>
                </c:pt>
                <c:pt idx="108">
                  <c:v>40025</c:v>
                </c:pt>
                <c:pt idx="109">
                  <c:v>40032</c:v>
                </c:pt>
                <c:pt idx="110">
                  <c:v>40039</c:v>
                </c:pt>
                <c:pt idx="111">
                  <c:v>40046</c:v>
                </c:pt>
                <c:pt idx="112">
                  <c:v>40053</c:v>
                </c:pt>
                <c:pt idx="113">
                  <c:v>40060</c:v>
                </c:pt>
                <c:pt idx="114">
                  <c:v>40067</c:v>
                </c:pt>
                <c:pt idx="115">
                  <c:v>40074</c:v>
                </c:pt>
                <c:pt idx="116">
                  <c:v>40081</c:v>
                </c:pt>
                <c:pt idx="117">
                  <c:v>40088</c:v>
                </c:pt>
                <c:pt idx="118">
                  <c:v>40095</c:v>
                </c:pt>
                <c:pt idx="119">
                  <c:v>40102</c:v>
                </c:pt>
                <c:pt idx="120">
                  <c:v>40109</c:v>
                </c:pt>
                <c:pt idx="121">
                  <c:v>40116</c:v>
                </c:pt>
                <c:pt idx="122">
                  <c:v>40123</c:v>
                </c:pt>
                <c:pt idx="123">
                  <c:v>40130</c:v>
                </c:pt>
                <c:pt idx="124">
                  <c:v>40137</c:v>
                </c:pt>
                <c:pt idx="125">
                  <c:v>40144</c:v>
                </c:pt>
                <c:pt idx="126">
                  <c:v>40151</c:v>
                </c:pt>
                <c:pt idx="127">
                  <c:v>40158</c:v>
                </c:pt>
                <c:pt idx="128">
                  <c:v>40165</c:v>
                </c:pt>
                <c:pt idx="129">
                  <c:v>40172</c:v>
                </c:pt>
                <c:pt idx="130">
                  <c:v>40179</c:v>
                </c:pt>
                <c:pt idx="131">
                  <c:v>40186</c:v>
                </c:pt>
                <c:pt idx="132">
                  <c:v>40193</c:v>
                </c:pt>
                <c:pt idx="133">
                  <c:v>40200</c:v>
                </c:pt>
                <c:pt idx="134">
                  <c:v>40207</c:v>
                </c:pt>
                <c:pt idx="135">
                  <c:v>40214</c:v>
                </c:pt>
                <c:pt idx="136">
                  <c:v>40221</c:v>
                </c:pt>
                <c:pt idx="137">
                  <c:v>40228</c:v>
                </c:pt>
                <c:pt idx="138">
                  <c:v>40235</c:v>
                </c:pt>
                <c:pt idx="139">
                  <c:v>40242</c:v>
                </c:pt>
                <c:pt idx="140">
                  <c:v>40249</c:v>
                </c:pt>
                <c:pt idx="141">
                  <c:v>40256</c:v>
                </c:pt>
                <c:pt idx="142">
                  <c:v>40263</c:v>
                </c:pt>
                <c:pt idx="143">
                  <c:v>40270</c:v>
                </c:pt>
                <c:pt idx="144">
                  <c:v>40277</c:v>
                </c:pt>
                <c:pt idx="145">
                  <c:v>40284</c:v>
                </c:pt>
                <c:pt idx="146">
                  <c:v>40291</c:v>
                </c:pt>
                <c:pt idx="147">
                  <c:v>40298</c:v>
                </c:pt>
                <c:pt idx="148">
                  <c:v>40305</c:v>
                </c:pt>
                <c:pt idx="149">
                  <c:v>40312</c:v>
                </c:pt>
                <c:pt idx="150">
                  <c:v>40319</c:v>
                </c:pt>
                <c:pt idx="151">
                  <c:v>40326</c:v>
                </c:pt>
                <c:pt idx="152">
                  <c:v>40333</c:v>
                </c:pt>
                <c:pt idx="153">
                  <c:v>40340</c:v>
                </c:pt>
                <c:pt idx="154">
                  <c:v>40347</c:v>
                </c:pt>
                <c:pt idx="155">
                  <c:v>40354</c:v>
                </c:pt>
                <c:pt idx="156">
                  <c:v>40361</c:v>
                </c:pt>
                <c:pt idx="157">
                  <c:v>40368</c:v>
                </c:pt>
                <c:pt idx="158">
                  <c:v>40375</c:v>
                </c:pt>
                <c:pt idx="159">
                  <c:v>40382</c:v>
                </c:pt>
                <c:pt idx="160">
                  <c:v>40389</c:v>
                </c:pt>
                <c:pt idx="161">
                  <c:v>40396</c:v>
                </c:pt>
                <c:pt idx="162">
                  <c:v>40403</c:v>
                </c:pt>
                <c:pt idx="163">
                  <c:v>40410</c:v>
                </c:pt>
                <c:pt idx="164">
                  <c:v>40417</c:v>
                </c:pt>
                <c:pt idx="165">
                  <c:v>40424</c:v>
                </c:pt>
                <c:pt idx="166">
                  <c:v>40431</c:v>
                </c:pt>
                <c:pt idx="167">
                  <c:v>40438</c:v>
                </c:pt>
                <c:pt idx="168">
                  <c:v>40445</c:v>
                </c:pt>
                <c:pt idx="169">
                  <c:v>40452</c:v>
                </c:pt>
                <c:pt idx="170">
                  <c:v>40459</c:v>
                </c:pt>
                <c:pt idx="171">
                  <c:v>40466</c:v>
                </c:pt>
                <c:pt idx="172">
                  <c:v>40473</c:v>
                </c:pt>
                <c:pt idx="173">
                  <c:v>40480</c:v>
                </c:pt>
                <c:pt idx="174">
                  <c:v>40487</c:v>
                </c:pt>
                <c:pt idx="175">
                  <c:v>40494</c:v>
                </c:pt>
                <c:pt idx="176">
                  <c:v>40501</c:v>
                </c:pt>
                <c:pt idx="177">
                  <c:v>40508</c:v>
                </c:pt>
                <c:pt idx="178">
                  <c:v>40515</c:v>
                </c:pt>
                <c:pt idx="179">
                  <c:v>40522</c:v>
                </c:pt>
                <c:pt idx="180">
                  <c:v>40529</c:v>
                </c:pt>
                <c:pt idx="181">
                  <c:v>40536</c:v>
                </c:pt>
                <c:pt idx="182">
                  <c:v>40543</c:v>
                </c:pt>
                <c:pt idx="183">
                  <c:v>40550</c:v>
                </c:pt>
                <c:pt idx="184">
                  <c:v>40557</c:v>
                </c:pt>
                <c:pt idx="185">
                  <c:v>40564</c:v>
                </c:pt>
                <c:pt idx="186">
                  <c:v>40571</c:v>
                </c:pt>
                <c:pt idx="187">
                  <c:v>40578</c:v>
                </c:pt>
                <c:pt idx="188">
                  <c:v>40585</c:v>
                </c:pt>
                <c:pt idx="189">
                  <c:v>40592</c:v>
                </c:pt>
                <c:pt idx="190">
                  <c:v>40599</c:v>
                </c:pt>
                <c:pt idx="191">
                  <c:v>40606</c:v>
                </c:pt>
                <c:pt idx="192">
                  <c:v>40613</c:v>
                </c:pt>
                <c:pt idx="193">
                  <c:v>40620</c:v>
                </c:pt>
                <c:pt idx="194">
                  <c:v>40627</c:v>
                </c:pt>
                <c:pt idx="195">
                  <c:v>40634</c:v>
                </c:pt>
                <c:pt idx="196">
                  <c:v>40641</c:v>
                </c:pt>
                <c:pt idx="197">
                  <c:v>40648</c:v>
                </c:pt>
                <c:pt idx="198">
                  <c:v>40655</c:v>
                </c:pt>
                <c:pt idx="199">
                  <c:v>40662</c:v>
                </c:pt>
                <c:pt idx="200">
                  <c:v>40669</c:v>
                </c:pt>
                <c:pt idx="201">
                  <c:v>40676</c:v>
                </c:pt>
                <c:pt idx="202">
                  <c:v>40683</c:v>
                </c:pt>
                <c:pt idx="203">
                  <c:v>40690</c:v>
                </c:pt>
                <c:pt idx="204">
                  <c:v>40697</c:v>
                </c:pt>
                <c:pt idx="205">
                  <c:v>40704</c:v>
                </c:pt>
                <c:pt idx="206">
                  <c:v>40711</c:v>
                </c:pt>
                <c:pt idx="207">
                  <c:v>40718</c:v>
                </c:pt>
                <c:pt idx="208">
                  <c:v>40725</c:v>
                </c:pt>
                <c:pt idx="209">
                  <c:v>40732</c:v>
                </c:pt>
                <c:pt idx="210">
                  <c:v>40739</c:v>
                </c:pt>
                <c:pt idx="211">
                  <c:v>40746</c:v>
                </c:pt>
                <c:pt idx="212">
                  <c:v>40753</c:v>
                </c:pt>
                <c:pt idx="213">
                  <c:v>40760</c:v>
                </c:pt>
                <c:pt idx="214">
                  <c:v>40767</c:v>
                </c:pt>
                <c:pt idx="215">
                  <c:v>40774</c:v>
                </c:pt>
                <c:pt idx="216">
                  <c:v>40781</c:v>
                </c:pt>
                <c:pt idx="217">
                  <c:v>40788</c:v>
                </c:pt>
                <c:pt idx="218">
                  <c:v>40795</c:v>
                </c:pt>
                <c:pt idx="219">
                  <c:v>40802</c:v>
                </c:pt>
                <c:pt idx="220">
                  <c:v>40809</c:v>
                </c:pt>
                <c:pt idx="221">
                  <c:v>40816</c:v>
                </c:pt>
                <c:pt idx="222">
                  <c:v>40823</c:v>
                </c:pt>
                <c:pt idx="223">
                  <c:v>40830</c:v>
                </c:pt>
                <c:pt idx="224">
                  <c:v>40837</c:v>
                </c:pt>
                <c:pt idx="225">
                  <c:v>40844</c:v>
                </c:pt>
                <c:pt idx="226">
                  <c:v>40851</c:v>
                </c:pt>
                <c:pt idx="227">
                  <c:v>40858</c:v>
                </c:pt>
                <c:pt idx="228">
                  <c:v>40865</c:v>
                </c:pt>
                <c:pt idx="229">
                  <c:v>40872</c:v>
                </c:pt>
                <c:pt idx="230">
                  <c:v>40879</c:v>
                </c:pt>
                <c:pt idx="231">
                  <c:v>40886</c:v>
                </c:pt>
                <c:pt idx="232">
                  <c:v>40893</c:v>
                </c:pt>
                <c:pt idx="233">
                  <c:v>40900</c:v>
                </c:pt>
                <c:pt idx="234">
                  <c:v>40907</c:v>
                </c:pt>
                <c:pt idx="235">
                  <c:v>40914</c:v>
                </c:pt>
                <c:pt idx="236">
                  <c:v>40921</c:v>
                </c:pt>
                <c:pt idx="237">
                  <c:v>40928</c:v>
                </c:pt>
                <c:pt idx="238">
                  <c:v>40935</c:v>
                </c:pt>
                <c:pt idx="239">
                  <c:v>40942</c:v>
                </c:pt>
                <c:pt idx="240">
                  <c:v>40949</c:v>
                </c:pt>
                <c:pt idx="241">
                  <c:v>40956</c:v>
                </c:pt>
                <c:pt idx="242">
                  <c:v>40963</c:v>
                </c:pt>
                <c:pt idx="243">
                  <c:v>40970</c:v>
                </c:pt>
                <c:pt idx="244">
                  <c:v>40977</c:v>
                </c:pt>
                <c:pt idx="245">
                  <c:v>40984</c:v>
                </c:pt>
                <c:pt idx="246">
                  <c:v>40991</c:v>
                </c:pt>
                <c:pt idx="247">
                  <c:v>40998</c:v>
                </c:pt>
                <c:pt idx="248">
                  <c:v>41005</c:v>
                </c:pt>
                <c:pt idx="249">
                  <c:v>41012</c:v>
                </c:pt>
                <c:pt idx="250">
                  <c:v>41019</c:v>
                </c:pt>
                <c:pt idx="251">
                  <c:v>41026</c:v>
                </c:pt>
                <c:pt idx="252">
                  <c:v>41033</c:v>
                </c:pt>
                <c:pt idx="253">
                  <c:v>41040</c:v>
                </c:pt>
                <c:pt idx="254">
                  <c:v>41047</c:v>
                </c:pt>
                <c:pt idx="255">
                  <c:v>41054</c:v>
                </c:pt>
                <c:pt idx="256">
                  <c:v>41061</c:v>
                </c:pt>
                <c:pt idx="257">
                  <c:v>41068</c:v>
                </c:pt>
                <c:pt idx="258">
                  <c:v>41075</c:v>
                </c:pt>
                <c:pt idx="259">
                  <c:v>41082</c:v>
                </c:pt>
                <c:pt idx="260">
                  <c:v>41089</c:v>
                </c:pt>
                <c:pt idx="261">
                  <c:v>41096</c:v>
                </c:pt>
                <c:pt idx="262">
                  <c:v>41103</c:v>
                </c:pt>
                <c:pt idx="263">
                  <c:v>41110</c:v>
                </c:pt>
                <c:pt idx="264">
                  <c:v>41117</c:v>
                </c:pt>
                <c:pt idx="265">
                  <c:v>41124</c:v>
                </c:pt>
                <c:pt idx="266">
                  <c:v>41131</c:v>
                </c:pt>
                <c:pt idx="267">
                  <c:v>41138</c:v>
                </c:pt>
                <c:pt idx="268">
                  <c:v>41145</c:v>
                </c:pt>
                <c:pt idx="269">
                  <c:v>41152</c:v>
                </c:pt>
                <c:pt idx="270">
                  <c:v>41159</c:v>
                </c:pt>
                <c:pt idx="271">
                  <c:v>41166</c:v>
                </c:pt>
                <c:pt idx="272">
                  <c:v>41173</c:v>
                </c:pt>
                <c:pt idx="273">
                  <c:v>41180</c:v>
                </c:pt>
                <c:pt idx="274">
                  <c:v>41187</c:v>
                </c:pt>
                <c:pt idx="275">
                  <c:v>41194</c:v>
                </c:pt>
                <c:pt idx="276">
                  <c:v>41201</c:v>
                </c:pt>
                <c:pt idx="277">
                  <c:v>41208</c:v>
                </c:pt>
                <c:pt idx="278">
                  <c:v>41215</c:v>
                </c:pt>
                <c:pt idx="279">
                  <c:v>41222</c:v>
                </c:pt>
                <c:pt idx="280">
                  <c:v>41229</c:v>
                </c:pt>
                <c:pt idx="281">
                  <c:v>41236</c:v>
                </c:pt>
                <c:pt idx="282">
                  <c:v>41243</c:v>
                </c:pt>
                <c:pt idx="283">
                  <c:v>41250</c:v>
                </c:pt>
                <c:pt idx="284">
                  <c:v>41257</c:v>
                </c:pt>
                <c:pt idx="285">
                  <c:v>41264</c:v>
                </c:pt>
                <c:pt idx="286">
                  <c:v>41271</c:v>
                </c:pt>
                <c:pt idx="287">
                  <c:v>41278</c:v>
                </c:pt>
                <c:pt idx="288">
                  <c:v>41285</c:v>
                </c:pt>
                <c:pt idx="289">
                  <c:v>41292</c:v>
                </c:pt>
                <c:pt idx="290">
                  <c:v>41299</c:v>
                </c:pt>
                <c:pt idx="291">
                  <c:v>41306</c:v>
                </c:pt>
                <c:pt idx="292">
                  <c:v>41313</c:v>
                </c:pt>
                <c:pt idx="293">
                  <c:v>41320</c:v>
                </c:pt>
                <c:pt idx="294">
                  <c:v>41327</c:v>
                </c:pt>
                <c:pt idx="295">
                  <c:v>41334</c:v>
                </c:pt>
                <c:pt idx="296">
                  <c:v>41341</c:v>
                </c:pt>
                <c:pt idx="297">
                  <c:v>41348</c:v>
                </c:pt>
                <c:pt idx="298">
                  <c:v>41355</c:v>
                </c:pt>
                <c:pt idx="299">
                  <c:v>41362</c:v>
                </c:pt>
                <c:pt idx="300">
                  <c:v>41369</c:v>
                </c:pt>
                <c:pt idx="301">
                  <c:v>41376</c:v>
                </c:pt>
                <c:pt idx="302">
                  <c:v>41383</c:v>
                </c:pt>
                <c:pt idx="303">
                  <c:v>41390</c:v>
                </c:pt>
                <c:pt idx="304">
                  <c:v>41397</c:v>
                </c:pt>
                <c:pt idx="305">
                  <c:v>41404</c:v>
                </c:pt>
                <c:pt idx="306">
                  <c:v>41411</c:v>
                </c:pt>
                <c:pt idx="307">
                  <c:v>41418</c:v>
                </c:pt>
                <c:pt idx="308">
                  <c:v>41425</c:v>
                </c:pt>
                <c:pt idx="309">
                  <c:v>41432</c:v>
                </c:pt>
                <c:pt idx="310">
                  <c:v>41439</c:v>
                </c:pt>
                <c:pt idx="311">
                  <c:v>41446</c:v>
                </c:pt>
                <c:pt idx="312">
                  <c:v>41453</c:v>
                </c:pt>
                <c:pt idx="313">
                  <c:v>41460</c:v>
                </c:pt>
                <c:pt idx="314">
                  <c:v>41467</c:v>
                </c:pt>
                <c:pt idx="315">
                  <c:v>41474</c:v>
                </c:pt>
                <c:pt idx="316">
                  <c:v>41481</c:v>
                </c:pt>
                <c:pt idx="317">
                  <c:v>41488</c:v>
                </c:pt>
                <c:pt idx="318">
                  <c:v>41495</c:v>
                </c:pt>
                <c:pt idx="319">
                  <c:v>41502</c:v>
                </c:pt>
                <c:pt idx="320">
                  <c:v>41509</c:v>
                </c:pt>
                <c:pt idx="321">
                  <c:v>41514</c:v>
                </c:pt>
                <c:pt idx="322">
                  <c:v>41547</c:v>
                </c:pt>
              </c:numCache>
            </c:numRef>
          </c:cat>
          <c:val>
            <c:numRef>
              <c:f>'5.02'!$U$6:$U$546</c:f>
              <c:numCache>
                <c:formatCode>#,##0</c:formatCode>
                <c:ptCount val="541"/>
                <c:pt idx="0">
                  <c:v>40.394577026367188</c:v>
                </c:pt>
                <c:pt idx="1">
                  <c:v>28.268310546875</c:v>
                </c:pt>
                <c:pt idx="2">
                  <c:v>29.473846435546875</c:v>
                </c:pt>
                <c:pt idx="3">
                  <c:v>39.916290283203125</c:v>
                </c:pt>
                <c:pt idx="4">
                  <c:v>40.95166015625</c:v>
                </c:pt>
                <c:pt idx="5">
                  <c:v>29.73468017578125</c:v>
                </c:pt>
                <c:pt idx="6">
                  <c:v>29.931365966796875</c:v>
                </c:pt>
                <c:pt idx="7">
                  <c:v>-5.30474853515625</c:v>
                </c:pt>
                <c:pt idx="8">
                  <c:v>1.75262451171875</c:v>
                </c:pt>
                <c:pt idx="9">
                  <c:v>10.41375732421875</c:v>
                </c:pt>
                <c:pt idx="10">
                  <c:v>-0.42877197265625</c:v>
                </c:pt>
                <c:pt idx="11">
                  <c:v>-5.820556640625</c:v>
                </c:pt>
                <c:pt idx="12">
                  <c:v>16.760345458984375</c:v>
                </c:pt>
                <c:pt idx="13">
                  <c:v>-0.58685302734375</c:v>
                </c:pt>
                <c:pt idx="14">
                  <c:v>22.644134521484375</c:v>
                </c:pt>
                <c:pt idx="15">
                  <c:v>40.196533203125</c:v>
                </c:pt>
                <c:pt idx="16">
                  <c:v>31.82965087890625</c:v>
                </c:pt>
                <c:pt idx="17">
                  <c:v>48.055084228515625</c:v>
                </c:pt>
                <c:pt idx="18">
                  <c:v>45.48095703125</c:v>
                </c:pt>
                <c:pt idx="19">
                  <c:v>48.21563720703125</c:v>
                </c:pt>
                <c:pt idx="20">
                  <c:v>45.97381591796875</c:v>
                </c:pt>
                <c:pt idx="21">
                  <c:v>50.167877197265625</c:v>
                </c:pt>
                <c:pt idx="22">
                  <c:v>35.06207275390625</c:v>
                </c:pt>
                <c:pt idx="23">
                  <c:v>42.0977783203125</c:v>
                </c:pt>
                <c:pt idx="24">
                  <c:v>41.85540771484375</c:v>
                </c:pt>
                <c:pt idx="25">
                  <c:v>47.11077880859375</c:v>
                </c:pt>
                <c:pt idx="26">
                  <c:v>66.03460693359375</c:v>
                </c:pt>
                <c:pt idx="27">
                  <c:v>42.81451416015625</c:v>
                </c:pt>
                <c:pt idx="28">
                  <c:v>17.83526611328125</c:v>
                </c:pt>
                <c:pt idx="29">
                  <c:v>-19.02392578125</c:v>
                </c:pt>
                <c:pt idx="30">
                  <c:v>-45.99737548828125</c:v>
                </c:pt>
                <c:pt idx="31">
                  <c:v>-74.63531494140625</c:v>
                </c:pt>
                <c:pt idx="32">
                  <c:v>-98.06243896484375</c:v>
                </c:pt>
                <c:pt idx="33">
                  <c:v>-93.22955322265625</c:v>
                </c:pt>
                <c:pt idx="34">
                  <c:v>-70.78704833984375</c:v>
                </c:pt>
                <c:pt idx="35">
                  <c:v>-60.79998779296875</c:v>
                </c:pt>
                <c:pt idx="36">
                  <c:v>-21.7491455078125</c:v>
                </c:pt>
                <c:pt idx="37">
                  <c:v>-19.00567626953125</c:v>
                </c:pt>
                <c:pt idx="38">
                  <c:v>-9.52581787109375</c:v>
                </c:pt>
                <c:pt idx="39">
                  <c:v>-16.24676513671875</c:v>
                </c:pt>
                <c:pt idx="40">
                  <c:v>-17.32843017578125</c:v>
                </c:pt>
                <c:pt idx="41">
                  <c:v>-10.77423095703125</c:v>
                </c:pt>
                <c:pt idx="42">
                  <c:v>-15.07928466796875</c:v>
                </c:pt>
                <c:pt idx="43">
                  <c:v>-8.3775634765625</c:v>
                </c:pt>
                <c:pt idx="44">
                  <c:v>-17.3109130859375</c:v>
                </c:pt>
                <c:pt idx="45">
                  <c:v>-2.66619873046875</c:v>
                </c:pt>
                <c:pt idx="46">
                  <c:v>10.04730224609375</c:v>
                </c:pt>
                <c:pt idx="47">
                  <c:v>-4.40606689453125</c:v>
                </c:pt>
                <c:pt idx="48">
                  <c:v>6.58135986328125</c:v>
                </c:pt>
                <c:pt idx="49">
                  <c:v>-46.28167724609375</c:v>
                </c:pt>
                <c:pt idx="50">
                  <c:v>-32.99932861328125</c:v>
                </c:pt>
                <c:pt idx="51">
                  <c:v>-46.37762451171875</c:v>
                </c:pt>
                <c:pt idx="52">
                  <c:v>-106.86627197265625</c:v>
                </c:pt>
                <c:pt idx="53">
                  <c:v>-100.3197021484375</c:v>
                </c:pt>
                <c:pt idx="54">
                  <c:v>-105.5589599609375</c:v>
                </c:pt>
                <c:pt idx="55">
                  <c:v>-116.11322021484375</c:v>
                </c:pt>
                <c:pt idx="56">
                  <c:v>-96.97509765625</c:v>
                </c:pt>
                <c:pt idx="57">
                  <c:v>-118.67919921875</c:v>
                </c:pt>
                <c:pt idx="58">
                  <c:v>-96.711181640625</c:v>
                </c:pt>
                <c:pt idx="59">
                  <c:v>-77.80755615234375</c:v>
                </c:pt>
                <c:pt idx="60">
                  <c:v>-76.54937744140625</c:v>
                </c:pt>
                <c:pt idx="61">
                  <c:v>-101.77484130859375</c:v>
                </c:pt>
                <c:pt idx="62">
                  <c:v>-95.9542236328125</c:v>
                </c:pt>
                <c:pt idx="63">
                  <c:v>-163.084716796875</c:v>
                </c:pt>
                <c:pt idx="64">
                  <c:v>-169.3486328125</c:v>
                </c:pt>
                <c:pt idx="65">
                  <c:v>-194.61962890625</c:v>
                </c:pt>
                <c:pt idx="66">
                  <c:v>-318.7896728515625</c:v>
                </c:pt>
                <c:pt idx="67">
                  <c:v>-238.3583984375</c:v>
                </c:pt>
                <c:pt idx="68">
                  <c:v>-462.006103515625</c:v>
                </c:pt>
                <c:pt idx="69">
                  <c:v>-481.7431640625</c:v>
                </c:pt>
                <c:pt idx="70">
                  <c:v>-353.6849365234375</c:v>
                </c:pt>
                <c:pt idx="71">
                  <c:v>-247.7659912109375</c:v>
                </c:pt>
                <c:pt idx="72">
                  <c:v>-214.343017578125</c:v>
                </c:pt>
                <c:pt idx="73">
                  <c:v>-218.9603271484375</c:v>
                </c:pt>
                <c:pt idx="74">
                  <c:v>-210.6614990234375</c:v>
                </c:pt>
                <c:pt idx="75">
                  <c:v>-154.155029296875</c:v>
                </c:pt>
                <c:pt idx="76">
                  <c:v>-158.725341796875</c:v>
                </c:pt>
                <c:pt idx="77">
                  <c:v>-225.3865966796875</c:v>
                </c:pt>
                <c:pt idx="78">
                  <c:v>-219.2578125</c:v>
                </c:pt>
                <c:pt idx="79">
                  <c:v>-147.8348388671875</c:v>
                </c:pt>
                <c:pt idx="80">
                  <c:v>-154.72509765625</c:v>
                </c:pt>
                <c:pt idx="81">
                  <c:v>-214.7215576171875</c:v>
                </c:pt>
                <c:pt idx="82">
                  <c:v>-228.3804931640625</c:v>
                </c:pt>
                <c:pt idx="83">
                  <c:v>-220.1038818359375</c:v>
                </c:pt>
                <c:pt idx="84">
                  <c:v>-193.309326171875</c:v>
                </c:pt>
                <c:pt idx="85">
                  <c:v>-177.8367919921875</c:v>
                </c:pt>
                <c:pt idx="86">
                  <c:v>-161.1087646484375</c:v>
                </c:pt>
                <c:pt idx="87">
                  <c:v>-251.0560302734375</c:v>
                </c:pt>
                <c:pt idx="88">
                  <c:v>-280.062744140625</c:v>
                </c:pt>
                <c:pt idx="89">
                  <c:v>-271.07080078125</c:v>
                </c:pt>
                <c:pt idx="90">
                  <c:v>-261.7244873046875</c:v>
                </c:pt>
                <c:pt idx="91">
                  <c:v>-281.1021728515625</c:v>
                </c:pt>
                <c:pt idx="92">
                  <c:v>-248.8028564453125</c:v>
                </c:pt>
                <c:pt idx="93">
                  <c:v>-223.121337890625</c:v>
                </c:pt>
                <c:pt idx="94">
                  <c:v>-221.1046142578125</c:v>
                </c:pt>
                <c:pt idx="95">
                  <c:v>-323.04638671875</c:v>
                </c:pt>
                <c:pt idx="96">
                  <c:v>-262.5848388671875</c:v>
                </c:pt>
                <c:pt idx="97">
                  <c:v>-201.7052001953125</c:v>
                </c:pt>
                <c:pt idx="98">
                  <c:v>-172.2479248046875</c:v>
                </c:pt>
                <c:pt idx="99">
                  <c:v>-135.57427978515625</c:v>
                </c:pt>
                <c:pt idx="100">
                  <c:v>-215.645751953125</c:v>
                </c:pt>
                <c:pt idx="101">
                  <c:v>-246.62335205078125</c:v>
                </c:pt>
                <c:pt idx="102">
                  <c:v>-287.3917236328125</c:v>
                </c:pt>
                <c:pt idx="103">
                  <c:v>-245.45794677734375</c:v>
                </c:pt>
                <c:pt idx="104">
                  <c:v>-239.0709228515625</c:v>
                </c:pt>
                <c:pt idx="105">
                  <c:v>-219.11370849609375</c:v>
                </c:pt>
                <c:pt idx="106">
                  <c:v>-241.22418212890625</c:v>
                </c:pt>
                <c:pt idx="107">
                  <c:v>-208.103271484375</c:v>
                </c:pt>
                <c:pt idx="108">
                  <c:v>-152.2607421875</c:v>
                </c:pt>
                <c:pt idx="109">
                  <c:v>-146.05572509765625</c:v>
                </c:pt>
                <c:pt idx="110">
                  <c:v>-102.4832763671875</c:v>
                </c:pt>
                <c:pt idx="111">
                  <c:v>-101.6993408203125</c:v>
                </c:pt>
                <c:pt idx="112">
                  <c:v>-64.24542236328125</c:v>
                </c:pt>
                <c:pt idx="113">
                  <c:v>-102.4158935546875</c:v>
                </c:pt>
                <c:pt idx="114">
                  <c:v>-91.87890625</c:v>
                </c:pt>
                <c:pt idx="115">
                  <c:v>-71.0494384765625</c:v>
                </c:pt>
                <c:pt idx="116">
                  <c:v>-58.8118896484375</c:v>
                </c:pt>
                <c:pt idx="117">
                  <c:v>-44.59271240234375</c:v>
                </c:pt>
                <c:pt idx="118">
                  <c:v>-49.35601806640625</c:v>
                </c:pt>
                <c:pt idx="119">
                  <c:v>-25.3922119140625</c:v>
                </c:pt>
                <c:pt idx="120">
                  <c:v>-47.98394775390625</c:v>
                </c:pt>
                <c:pt idx="121">
                  <c:v>-52.403076171875</c:v>
                </c:pt>
                <c:pt idx="122">
                  <c:v>-39.1732177734375</c:v>
                </c:pt>
                <c:pt idx="123">
                  <c:v>-50.5478515625</c:v>
                </c:pt>
                <c:pt idx="124">
                  <c:v>-45.73406982421875</c:v>
                </c:pt>
                <c:pt idx="125">
                  <c:v>-55.47650146484375</c:v>
                </c:pt>
                <c:pt idx="126">
                  <c:v>-34.37078857421875</c:v>
                </c:pt>
                <c:pt idx="127">
                  <c:v>-43.50286865234375</c:v>
                </c:pt>
                <c:pt idx="128">
                  <c:v>-59.532470703125</c:v>
                </c:pt>
                <c:pt idx="129">
                  <c:v>-78.2392578125</c:v>
                </c:pt>
                <c:pt idx="130">
                  <c:v>-75.17987060546875</c:v>
                </c:pt>
                <c:pt idx="131">
                  <c:v>-25.02655029296875</c:v>
                </c:pt>
                <c:pt idx="132">
                  <c:v>-43.14727783203125</c:v>
                </c:pt>
                <c:pt idx="133">
                  <c:v>-33.6063232421875</c:v>
                </c:pt>
                <c:pt idx="134">
                  <c:v>-44.2860107421875</c:v>
                </c:pt>
                <c:pt idx="135">
                  <c:v>-73.978759765625</c:v>
                </c:pt>
                <c:pt idx="136">
                  <c:v>-88.87847900390625</c:v>
                </c:pt>
                <c:pt idx="137">
                  <c:v>-86.087890625</c:v>
                </c:pt>
                <c:pt idx="138">
                  <c:v>-83.97784423828125</c:v>
                </c:pt>
                <c:pt idx="139">
                  <c:v>-84.1446533203125</c:v>
                </c:pt>
                <c:pt idx="140">
                  <c:v>-78.39599609375</c:v>
                </c:pt>
                <c:pt idx="141">
                  <c:v>-83.703369140625</c:v>
                </c:pt>
                <c:pt idx="142">
                  <c:v>-83.57647705078125</c:v>
                </c:pt>
                <c:pt idx="143">
                  <c:v>-79.381103515625</c:v>
                </c:pt>
                <c:pt idx="144">
                  <c:v>-92.15167236328125</c:v>
                </c:pt>
                <c:pt idx="145">
                  <c:v>-76.52972412109375</c:v>
                </c:pt>
                <c:pt idx="146">
                  <c:v>-98.3426513671875</c:v>
                </c:pt>
                <c:pt idx="147">
                  <c:v>-99.60443115234375</c:v>
                </c:pt>
                <c:pt idx="148">
                  <c:v>-147.79010009765625</c:v>
                </c:pt>
                <c:pt idx="149">
                  <c:v>-117.75146484375</c:v>
                </c:pt>
                <c:pt idx="150">
                  <c:v>-158.218017578125</c:v>
                </c:pt>
                <c:pt idx="151">
                  <c:v>-138.9805908203125</c:v>
                </c:pt>
                <c:pt idx="152">
                  <c:v>-134.0018310546875</c:v>
                </c:pt>
                <c:pt idx="153">
                  <c:v>-167.12774658203125</c:v>
                </c:pt>
                <c:pt idx="154">
                  <c:v>-140.1458740234375</c:v>
                </c:pt>
                <c:pt idx="155">
                  <c:v>-141.62115478515625</c:v>
                </c:pt>
                <c:pt idx="156">
                  <c:v>-124.994140625</c:v>
                </c:pt>
                <c:pt idx="157">
                  <c:v>-119.04937744140625</c:v>
                </c:pt>
                <c:pt idx="158">
                  <c:v>-107.665771484375</c:v>
                </c:pt>
                <c:pt idx="159">
                  <c:v>-98.19573974609375</c:v>
                </c:pt>
                <c:pt idx="160">
                  <c:v>-82.39532470703125</c:v>
                </c:pt>
                <c:pt idx="161">
                  <c:v>-76.57171630859375</c:v>
                </c:pt>
                <c:pt idx="162">
                  <c:v>-75.04864501953125</c:v>
                </c:pt>
                <c:pt idx="163">
                  <c:v>-47.7486572265625</c:v>
                </c:pt>
                <c:pt idx="164">
                  <c:v>-69.7584228515625</c:v>
                </c:pt>
                <c:pt idx="165">
                  <c:v>-87.88623046875</c:v>
                </c:pt>
                <c:pt idx="166">
                  <c:v>-96.5150146484375</c:v>
                </c:pt>
                <c:pt idx="167">
                  <c:v>-81.26434326171875</c:v>
                </c:pt>
                <c:pt idx="168">
                  <c:v>-77.94488525390625</c:v>
                </c:pt>
                <c:pt idx="169">
                  <c:v>-64.66827392578125</c:v>
                </c:pt>
                <c:pt idx="170">
                  <c:v>-51.37945556640625</c:v>
                </c:pt>
                <c:pt idx="171">
                  <c:v>-57.65679931640625</c:v>
                </c:pt>
                <c:pt idx="172">
                  <c:v>-43.46490478515625</c:v>
                </c:pt>
                <c:pt idx="173">
                  <c:v>-72.158447265625</c:v>
                </c:pt>
                <c:pt idx="174">
                  <c:v>-66.35345458984375</c:v>
                </c:pt>
                <c:pt idx="175">
                  <c:v>-81.11065673828125</c:v>
                </c:pt>
                <c:pt idx="176">
                  <c:v>-52.73858642578125</c:v>
                </c:pt>
                <c:pt idx="177">
                  <c:v>-54.370849609375</c:v>
                </c:pt>
                <c:pt idx="178">
                  <c:v>-75.3743896484375</c:v>
                </c:pt>
                <c:pt idx="179">
                  <c:v>-87.0257568359375</c:v>
                </c:pt>
                <c:pt idx="180">
                  <c:v>-67.43499755859375</c:v>
                </c:pt>
                <c:pt idx="181">
                  <c:v>-94.1141357421875</c:v>
                </c:pt>
                <c:pt idx="182">
                  <c:v>-51.8897705078125</c:v>
                </c:pt>
                <c:pt idx="183">
                  <c:v>-31.9942626953125</c:v>
                </c:pt>
                <c:pt idx="184">
                  <c:v>5.102203369140625</c:v>
                </c:pt>
                <c:pt idx="185">
                  <c:v>25.1605224609375</c:v>
                </c:pt>
                <c:pt idx="186">
                  <c:v>27.938018798828125</c:v>
                </c:pt>
                <c:pt idx="187">
                  <c:v>-6.652191162109375</c:v>
                </c:pt>
                <c:pt idx="188">
                  <c:v>-1.267059326171875</c:v>
                </c:pt>
                <c:pt idx="189">
                  <c:v>2.097137451171875</c:v>
                </c:pt>
                <c:pt idx="190">
                  <c:v>13.525787353515625</c:v>
                </c:pt>
                <c:pt idx="191">
                  <c:v>36.45648193359375</c:v>
                </c:pt>
                <c:pt idx="192">
                  <c:v>19.762969970703125</c:v>
                </c:pt>
                <c:pt idx="193">
                  <c:v>8.155548095703125</c:v>
                </c:pt>
                <c:pt idx="194">
                  <c:v>0.588134765625</c:v>
                </c:pt>
                <c:pt idx="195">
                  <c:v>5.3447265625</c:v>
                </c:pt>
                <c:pt idx="196">
                  <c:v>12.981964111328125</c:v>
                </c:pt>
                <c:pt idx="197">
                  <c:v>18.0316162109375</c:v>
                </c:pt>
                <c:pt idx="198">
                  <c:v>9.404144287109375</c:v>
                </c:pt>
                <c:pt idx="199">
                  <c:v>16.91473388671875</c:v>
                </c:pt>
                <c:pt idx="200">
                  <c:v>23.587127685546875</c:v>
                </c:pt>
                <c:pt idx="201">
                  <c:v>18.12261962890625</c:v>
                </c:pt>
                <c:pt idx="202">
                  <c:v>24.755096435546875</c:v>
                </c:pt>
                <c:pt idx="203">
                  <c:v>21.27252197265625</c:v>
                </c:pt>
                <c:pt idx="204">
                  <c:v>40.360870361328125</c:v>
                </c:pt>
                <c:pt idx="205">
                  <c:v>35.2413330078125</c:v>
                </c:pt>
                <c:pt idx="206">
                  <c:v>19.22186279296875</c:v>
                </c:pt>
                <c:pt idx="207">
                  <c:v>10.582763671875</c:v>
                </c:pt>
                <c:pt idx="208">
                  <c:v>7.95770263671875</c:v>
                </c:pt>
                <c:pt idx="209">
                  <c:v>-21.90301513671875</c:v>
                </c:pt>
                <c:pt idx="210">
                  <c:v>-54.07537841796875</c:v>
                </c:pt>
                <c:pt idx="211">
                  <c:v>-43.04522705078125</c:v>
                </c:pt>
                <c:pt idx="212">
                  <c:v>-75.23687744140625</c:v>
                </c:pt>
                <c:pt idx="213">
                  <c:v>-164.99420166015625</c:v>
                </c:pt>
                <c:pt idx="214">
                  <c:v>-204.652587890625</c:v>
                </c:pt>
                <c:pt idx="215">
                  <c:v>-198.45806884765625</c:v>
                </c:pt>
                <c:pt idx="216">
                  <c:v>-233.0592041015625</c:v>
                </c:pt>
                <c:pt idx="217">
                  <c:v>-200.77410888671875</c:v>
                </c:pt>
                <c:pt idx="218">
                  <c:v>-241.9334716796875</c:v>
                </c:pt>
                <c:pt idx="219">
                  <c:v>-270.87664794921875</c:v>
                </c:pt>
                <c:pt idx="220">
                  <c:v>-315.8360595703125</c:v>
                </c:pt>
                <c:pt idx="221">
                  <c:v>-276.06939697265625</c:v>
                </c:pt>
                <c:pt idx="222">
                  <c:v>-326.0472412109375</c:v>
                </c:pt>
                <c:pt idx="223">
                  <c:v>-242.69781494140625</c:v>
                </c:pt>
                <c:pt idx="224">
                  <c:v>-231.5831298828125</c:v>
                </c:pt>
                <c:pt idx="225">
                  <c:v>-174.582275390625</c:v>
                </c:pt>
                <c:pt idx="226">
                  <c:v>-229.390625</c:v>
                </c:pt>
                <c:pt idx="227">
                  <c:v>-221.1376953125</c:v>
                </c:pt>
                <c:pt idx="228">
                  <c:v>-219.91961669921875</c:v>
                </c:pt>
                <c:pt idx="229">
                  <c:v>-260.0126953125</c:v>
                </c:pt>
                <c:pt idx="230">
                  <c:v>-294.00189208984375</c:v>
                </c:pt>
                <c:pt idx="231">
                  <c:v>-287.304931640625</c:v>
                </c:pt>
                <c:pt idx="232">
                  <c:v>-313.704833984375</c:v>
                </c:pt>
                <c:pt idx="233">
                  <c:v>-334.2864990234375</c:v>
                </c:pt>
                <c:pt idx="234">
                  <c:v>-331.18988037109375</c:v>
                </c:pt>
                <c:pt idx="235">
                  <c:v>-390.04144287109375</c:v>
                </c:pt>
                <c:pt idx="236">
                  <c:v>-388.40997314453125</c:v>
                </c:pt>
                <c:pt idx="237">
                  <c:v>-352.32220458984375</c:v>
                </c:pt>
                <c:pt idx="238">
                  <c:v>-308.94268798828125</c:v>
                </c:pt>
                <c:pt idx="239">
                  <c:v>-277.359130859375</c:v>
                </c:pt>
                <c:pt idx="240">
                  <c:v>-291.827880859375</c:v>
                </c:pt>
                <c:pt idx="241">
                  <c:v>-314.7393798828125</c:v>
                </c:pt>
                <c:pt idx="242">
                  <c:v>-291.86334228515625</c:v>
                </c:pt>
                <c:pt idx="243">
                  <c:v>-247.78839111328125</c:v>
                </c:pt>
                <c:pt idx="244">
                  <c:v>-236.3941650390625</c:v>
                </c:pt>
                <c:pt idx="245">
                  <c:v>-191.15692138671875</c:v>
                </c:pt>
                <c:pt idx="246">
                  <c:v>-217.55413818359375</c:v>
                </c:pt>
                <c:pt idx="247">
                  <c:v>-224.43841552734375</c:v>
                </c:pt>
                <c:pt idx="248">
                  <c:v>-243.8741455078125</c:v>
                </c:pt>
                <c:pt idx="249">
                  <c:v>-252.16302490234375</c:v>
                </c:pt>
                <c:pt idx="250">
                  <c:v>-261.8953857421875</c:v>
                </c:pt>
                <c:pt idx="251">
                  <c:v>-255.014404296875</c:v>
                </c:pt>
                <c:pt idx="252">
                  <c:v>-273.63555908203125</c:v>
                </c:pt>
                <c:pt idx="253">
                  <c:v>-327.63360595703125</c:v>
                </c:pt>
                <c:pt idx="254">
                  <c:v>-397.26507568359375</c:v>
                </c:pt>
                <c:pt idx="255">
                  <c:v>-388.98248291015625</c:v>
                </c:pt>
                <c:pt idx="256">
                  <c:v>-436.18048095703125</c:v>
                </c:pt>
                <c:pt idx="257">
                  <c:v>-429.1612548828125</c:v>
                </c:pt>
                <c:pt idx="258">
                  <c:v>-415.9862060546875</c:v>
                </c:pt>
                <c:pt idx="259">
                  <c:v>-389.14398193359375</c:v>
                </c:pt>
                <c:pt idx="260">
                  <c:v>-396.02691650390625</c:v>
                </c:pt>
                <c:pt idx="261">
                  <c:v>-373.53759765625</c:v>
                </c:pt>
                <c:pt idx="262">
                  <c:v>-377.14215087890625</c:v>
                </c:pt>
                <c:pt idx="263">
                  <c:v>-387.1810302734375</c:v>
                </c:pt>
                <c:pt idx="264">
                  <c:v>-444.8875732421875</c:v>
                </c:pt>
                <c:pt idx="265">
                  <c:v>-425.30560302734375</c:v>
                </c:pt>
                <c:pt idx="266">
                  <c:v>-368.5247802734375</c:v>
                </c:pt>
                <c:pt idx="267">
                  <c:v>-379.17108154296875</c:v>
                </c:pt>
                <c:pt idx="268">
                  <c:v>-368.16729736328125</c:v>
                </c:pt>
                <c:pt idx="269">
                  <c:v>-336.038330078125</c:v>
                </c:pt>
                <c:pt idx="270">
                  <c:v>-301.9036865234375</c:v>
                </c:pt>
                <c:pt idx="271">
                  <c:v>-306.03323364257812</c:v>
                </c:pt>
                <c:pt idx="272">
                  <c:v>-318.2666015625</c:v>
                </c:pt>
                <c:pt idx="273">
                  <c:v>-309.76361083984375</c:v>
                </c:pt>
                <c:pt idx="274">
                  <c:v>-275.59686279296875</c:v>
                </c:pt>
                <c:pt idx="275">
                  <c:v>-271.7593994140625</c:v>
                </c:pt>
                <c:pt idx="276">
                  <c:v>-236.38427734375</c:v>
                </c:pt>
                <c:pt idx="277">
                  <c:v>-243.35662841796875</c:v>
                </c:pt>
                <c:pt idx="278">
                  <c:v>-264.7646484375</c:v>
                </c:pt>
                <c:pt idx="279">
                  <c:v>-236.5836181640625</c:v>
                </c:pt>
                <c:pt idx="280">
                  <c:v>-216.945556640625</c:v>
                </c:pt>
                <c:pt idx="281">
                  <c:v>-211.9478759765625</c:v>
                </c:pt>
                <c:pt idx="282">
                  <c:v>-199.495849609375</c:v>
                </c:pt>
                <c:pt idx="283">
                  <c:v>-190.5631103515625</c:v>
                </c:pt>
                <c:pt idx="284">
                  <c:v>-174.06777954101562</c:v>
                </c:pt>
                <c:pt idx="285">
                  <c:v>-156.00494384765625</c:v>
                </c:pt>
                <c:pt idx="286">
                  <c:v>-153.73245239257812</c:v>
                </c:pt>
                <c:pt idx="287">
                  <c:v>-126.24066162109375</c:v>
                </c:pt>
                <c:pt idx="288">
                  <c:v>-114.09500122070312</c:v>
                </c:pt>
                <c:pt idx="289">
                  <c:v>-126.57135009765625</c:v>
                </c:pt>
                <c:pt idx="290">
                  <c:v>-159.94180297851563</c:v>
                </c:pt>
                <c:pt idx="291">
                  <c:v>-175.8861083984375</c:v>
                </c:pt>
                <c:pt idx="292">
                  <c:v>-166.95492553710937</c:v>
                </c:pt>
                <c:pt idx="293">
                  <c:v>-160.98983764648437</c:v>
                </c:pt>
                <c:pt idx="294">
                  <c:v>-157.81301879882812</c:v>
                </c:pt>
                <c:pt idx="295">
                  <c:v>-130.07742309570312</c:v>
                </c:pt>
                <c:pt idx="296">
                  <c:v>-114.27035522460937</c:v>
                </c:pt>
                <c:pt idx="297">
                  <c:v>-119.71295166015625</c:v>
                </c:pt>
                <c:pt idx="298">
                  <c:v>-140.14471435546875</c:v>
                </c:pt>
                <c:pt idx="299">
                  <c:v>-136.490478515625</c:v>
                </c:pt>
                <c:pt idx="300">
                  <c:v>-136.1246337890625</c:v>
                </c:pt>
                <c:pt idx="301">
                  <c:v>-117.28622436523437</c:v>
                </c:pt>
                <c:pt idx="302">
                  <c:v>-114.27029418945312</c:v>
                </c:pt>
                <c:pt idx="303">
                  <c:v>-120.28497314453125</c:v>
                </c:pt>
                <c:pt idx="304">
                  <c:v>-104.84027099609375</c:v>
                </c:pt>
                <c:pt idx="305">
                  <c:v>-100.07034301757812</c:v>
                </c:pt>
                <c:pt idx="306">
                  <c:v>-97.02410888671875</c:v>
                </c:pt>
                <c:pt idx="307">
                  <c:v>-91.90447998046875</c:v>
                </c:pt>
                <c:pt idx="308">
                  <c:v>-117.07858276367188</c:v>
                </c:pt>
                <c:pt idx="309">
                  <c:v>-125.07131958007812</c:v>
                </c:pt>
                <c:pt idx="310">
                  <c:v>-127.50311279296875</c:v>
                </c:pt>
                <c:pt idx="311">
                  <c:v>-119.93682861328125</c:v>
                </c:pt>
                <c:pt idx="312">
                  <c:v>-122.40118408203125</c:v>
                </c:pt>
                <c:pt idx="313">
                  <c:v>-145.06591796875</c:v>
                </c:pt>
                <c:pt idx="314">
                  <c:v>-146.92611694335938</c:v>
                </c:pt>
                <c:pt idx="315">
                  <c:v>-141.02853393554688</c:v>
                </c:pt>
                <c:pt idx="316">
                  <c:v>-113.09710693359375</c:v>
                </c:pt>
                <c:pt idx="317">
                  <c:v>-114.027099609375</c:v>
                </c:pt>
                <c:pt idx="318">
                  <c:v>-98.910400390625</c:v>
                </c:pt>
                <c:pt idx="319">
                  <c:v>-93.84051513671875</c:v>
                </c:pt>
                <c:pt idx="320">
                  <c:v>-94.398834228515625</c:v>
                </c:pt>
                <c:pt idx="321">
                  <c:v>-106.63638305664062</c:v>
                </c:pt>
              </c:numCache>
            </c:numRef>
          </c:val>
          <c:smooth val="0"/>
        </c:ser>
        <c:ser>
          <c:idx val="1"/>
          <c:order val="1"/>
          <c:tx>
            <c:strRef>
              <c:f>'5.02'!$V$5</c:f>
              <c:strCache>
                <c:ptCount val="1"/>
                <c:pt idx="0">
                  <c:v>US vs EU (Core) Non-Financial Bs</c:v>
                </c:pt>
              </c:strCache>
            </c:strRef>
          </c:tx>
          <c:spPr>
            <a:ln w="25400">
              <a:solidFill>
                <a:srgbClr val="FF6600"/>
              </a:solidFill>
              <a:prstDash val="solid"/>
            </a:ln>
          </c:spPr>
          <c:marker>
            <c:symbol val="none"/>
          </c:marker>
          <c:cat>
            <c:numRef>
              <c:f>'5.02'!$A$6:$A$546</c:f>
              <c:numCache>
                <c:formatCode>mm/dd/yyyy</c:formatCode>
                <c:ptCount val="541"/>
                <c:pt idx="0">
                  <c:v>39269</c:v>
                </c:pt>
                <c:pt idx="1">
                  <c:v>39276</c:v>
                </c:pt>
                <c:pt idx="2">
                  <c:v>39283</c:v>
                </c:pt>
                <c:pt idx="3">
                  <c:v>39290</c:v>
                </c:pt>
                <c:pt idx="4">
                  <c:v>39297</c:v>
                </c:pt>
                <c:pt idx="5">
                  <c:v>39304</c:v>
                </c:pt>
                <c:pt idx="6">
                  <c:v>39311</c:v>
                </c:pt>
                <c:pt idx="7">
                  <c:v>39318</c:v>
                </c:pt>
                <c:pt idx="8">
                  <c:v>39325</c:v>
                </c:pt>
                <c:pt idx="9">
                  <c:v>39332</c:v>
                </c:pt>
                <c:pt idx="10">
                  <c:v>39339</c:v>
                </c:pt>
                <c:pt idx="11">
                  <c:v>39346</c:v>
                </c:pt>
                <c:pt idx="12">
                  <c:v>39353</c:v>
                </c:pt>
                <c:pt idx="13">
                  <c:v>39360</c:v>
                </c:pt>
                <c:pt idx="14">
                  <c:v>39367</c:v>
                </c:pt>
                <c:pt idx="15">
                  <c:v>39374</c:v>
                </c:pt>
                <c:pt idx="16">
                  <c:v>39381</c:v>
                </c:pt>
                <c:pt idx="17">
                  <c:v>39388</c:v>
                </c:pt>
                <c:pt idx="18">
                  <c:v>39395</c:v>
                </c:pt>
                <c:pt idx="19">
                  <c:v>39402</c:v>
                </c:pt>
                <c:pt idx="20">
                  <c:v>39409</c:v>
                </c:pt>
                <c:pt idx="21">
                  <c:v>39416</c:v>
                </c:pt>
                <c:pt idx="22">
                  <c:v>39423</c:v>
                </c:pt>
                <c:pt idx="23">
                  <c:v>39430</c:v>
                </c:pt>
                <c:pt idx="24">
                  <c:v>39437</c:v>
                </c:pt>
                <c:pt idx="25">
                  <c:v>39444</c:v>
                </c:pt>
                <c:pt idx="26">
                  <c:v>39451</c:v>
                </c:pt>
                <c:pt idx="27">
                  <c:v>39458</c:v>
                </c:pt>
                <c:pt idx="28">
                  <c:v>39465</c:v>
                </c:pt>
                <c:pt idx="29">
                  <c:v>39472</c:v>
                </c:pt>
                <c:pt idx="30">
                  <c:v>39479</c:v>
                </c:pt>
                <c:pt idx="31">
                  <c:v>39486</c:v>
                </c:pt>
                <c:pt idx="32">
                  <c:v>39493</c:v>
                </c:pt>
                <c:pt idx="33">
                  <c:v>39500</c:v>
                </c:pt>
                <c:pt idx="34">
                  <c:v>39507</c:v>
                </c:pt>
                <c:pt idx="35">
                  <c:v>39514</c:v>
                </c:pt>
                <c:pt idx="36">
                  <c:v>39521</c:v>
                </c:pt>
                <c:pt idx="37">
                  <c:v>39528</c:v>
                </c:pt>
                <c:pt idx="38">
                  <c:v>39535</c:v>
                </c:pt>
                <c:pt idx="39">
                  <c:v>39542</c:v>
                </c:pt>
                <c:pt idx="40">
                  <c:v>39549</c:v>
                </c:pt>
                <c:pt idx="41">
                  <c:v>39556</c:v>
                </c:pt>
                <c:pt idx="42">
                  <c:v>39563</c:v>
                </c:pt>
                <c:pt idx="43">
                  <c:v>39570</c:v>
                </c:pt>
                <c:pt idx="44">
                  <c:v>39577</c:v>
                </c:pt>
                <c:pt idx="45">
                  <c:v>39584</c:v>
                </c:pt>
                <c:pt idx="46">
                  <c:v>39591</c:v>
                </c:pt>
                <c:pt idx="47">
                  <c:v>39598</c:v>
                </c:pt>
                <c:pt idx="48">
                  <c:v>39605</c:v>
                </c:pt>
                <c:pt idx="49">
                  <c:v>39612</c:v>
                </c:pt>
                <c:pt idx="50">
                  <c:v>39619</c:v>
                </c:pt>
                <c:pt idx="51">
                  <c:v>39626</c:v>
                </c:pt>
                <c:pt idx="52">
                  <c:v>39633</c:v>
                </c:pt>
                <c:pt idx="53">
                  <c:v>39640</c:v>
                </c:pt>
                <c:pt idx="54">
                  <c:v>39647</c:v>
                </c:pt>
                <c:pt idx="55">
                  <c:v>39654</c:v>
                </c:pt>
                <c:pt idx="56">
                  <c:v>39661</c:v>
                </c:pt>
                <c:pt idx="57">
                  <c:v>39668</c:v>
                </c:pt>
                <c:pt idx="58">
                  <c:v>39675</c:v>
                </c:pt>
                <c:pt idx="59">
                  <c:v>39682</c:v>
                </c:pt>
                <c:pt idx="60">
                  <c:v>39689</c:v>
                </c:pt>
                <c:pt idx="61">
                  <c:v>39696</c:v>
                </c:pt>
                <c:pt idx="62">
                  <c:v>39703</c:v>
                </c:pt>
                <c:pt idx="63">
                  <c:v>39710</c:v>
                </c:pt>
                <c:pt idx="64">
                  <c:v>39717</c:v>
                </c:pt>
                <c:pt idx="65">
                  <c:v>39724</c:v>
                </c:pt>
                <c:pt idx="66">
                  <c:v>39731</c:v>
                </c:pt>
                <c:pt idx="67">
                  <c:v>39738</c:v>
                </c:pt>
                <c:pt idx="68">
                  <c:v>39745</c:v>
                </c:pt>
                <c:pt idx="69">
                  <c:v>39752</c:v>
                </c:pt>
                <c:pt idx="70">
                  <c:v>39759</c:v>
                </c:pt>
                <c:pt idx="71">
                  <c:v>39766</c:v>
                </c:pt>
                <c:pt idx="72">
                  <c:v>39773</c:v>
                </c:pt>
                <c:pt idx="73">
                  <c:v>39780</c:v>
                </c:pt>
                <c:pt idx="74">
                  <c:v>39787</c:v>
                </c:pt>
                <c:pt idx="75">
                  <c:v>39794</c:v>
                </c:pt>
                <c:pt idx="76">
                  <c:v>39801</c:v>
                </c:pt>
                <c:pt idx="77">
                  <c:v>39808</c:v>
                </c:pt>
                <c:pt idx="78">
                  <c:v>39815</c:v>
                </c:pt>
                <c:pt idx="79">
                  <c:v>39822</c:v>
                </c:pt>
                <c:pt idx="80">
                  <c:v>39829</c:v>
                </c:pt>
                <c:pt idx="81">
                  <c:v>39836</c:v>
                </c:pt>
                <c:pt idx="82">
                  <c:v>39843</c:v>
                </c:pt>
                <c:pt idx="83">
                  <c:v>39850</c:v>
                </c:pt>
                <c:pt idx="84">
                  <c:v>39857</c:v>
                </c:pt>
                <c:pt idx="85">
                  <c:v>39864</c:v>
                </c:pt>
                <c:pt idx="86">
                  <c:v>39871</c:v>
                </c:pt>
                <c:pt idx="87">
                  <c:v>39878</c:v>
                </c:pt>
                <c:pt idx="88">
                  <c:v>39885</c:v>
                </c:pt>
                <c:pt idx="89">
                  <c:v>39892</c:v>
                </c:pt>
                <c:pt idx="90">
                  <c:v>39899</c:v>
                </c:pt>
                <c:pt idx="91">
                  <c:v>39906</c:v>
                </c:pt>
                <c:pt idx="92">
                  <c:v>39913</c:v>
                </c:pt>
                <c:pt idx="93">
                  <c:v>39920</c:v>
                </c:pt>
                <c:pt idx="94">
                  <c:v>39927</c:v>
                </c:pt>
                <c:pt idx="95">
                  <c:v>39934</c:v>
                </c:pt>
                <c:pt idx="96">
                  <c:v>39941</c:v>
                </c:pt>
                <c:pt idx="97">
                  <c:v>39948</c:v>
                </c:pt>
                <c:pt idx="98">
                  <c:v>39955</c:v>
                </c:pt>
                <c:pt idx="99">
                  <c:v>39962</c:v>
                </c:pt>
                <c:pt idx="100">
                  <c:v>39969</c:v>
                </c:pt>
                <c:pt idx="101">
                  <c:v>39976</c:v>
                </c:pt>
                <c:pt idx="102">
                  <c:v>39983</c:v>
                </c:pt>
                <c:pt idx="103">
                  <c:v>39990</c:v>
                </c:pt>
                <c:pt idx="104">
                  <c:v>39997</c:v>
                </c:pt>
                <c:pt idx="105">
                  <c:v>40004</c:v>
                </c:pt>
                <c:pt idx="106">
                  <c:v>40011</c:v>
                </c:pt>
                <c:pt idx="107">
                  <c:v>40018</c:v>
                </c:pt>
                <c:pt idx="108">
                  <c:v>40025</c:v>
                </c:pt>
                <c:pt idx="109">
                  <c:v>40032</c:v>
                </c:pt>
                <c:pt idx="110">
                  <c:v>40039</c:v>
                </c:pt>
                <c:pt idx="111">
                  <c:v>40046</c:v>
                </c:pt>
                <c:pt idx="112">
                  <c:v>40053</c:v>
                </c:pt>
                <c:pt idx="113">
                  <c:v>40060</c:v>
                </c:pt>
                <c:pt idx="114">
                  <c:v>40067</c:v>
                </c:pt>
                <c:pt idx="115">
                  <c:v>40074</c:v>
                </c:pt>
                <c:pt idx="116">
                  <c:v>40081</c:v>
                </c:pt>
                <c:pt idx="117">
                  <c:v>40088</c:v>
                </c:pt>
                <c:pt idx="118">
                  <c:v>40095</c:v>
                </c:pt>
                <c:pt idx="119">
                  <c:v>40102</c:v>
                </c:pt>
                <c:pt idx="120">
                  <c:v>40109</c:v>
                </c:pt>
                <c:pt idx="121">
                  <c:v>40116</c:v>
                </c:pt>
                <c:pt idx="122">
                  <c:v>40123</c:v>
                </c:pt>
                <c:pt idx="123">
                  <c:v>40130</c:v>
                </c:pt>
                <c:pt idx="124">
                  <c:v>40137</c:v>
                </c:pt>
                <c:pt idx="125">
                  <c:v>40144</c:v>
                </c:pt>
                <c:pt idx="126">
                  <c:v>40151</c:v>
                </c:pt>
                <c:pt idx="127">
                  <c:v>40158</c:v>
                </c:pt>
                <c:pt idx="128">
                  <c:v>40165</c:v>
                </c:pt>
                <c:pt idx="129">
                  <c:v>40172</c:v>
                </c:pt>
                <c:pt idx="130">
                  <c:v>40179</c:v>
                </c:pt>
                <c:pt idx="131">
                  <c:v>40186</c:v>
                </c:pt>
                <c:pt idx="132">
                  <c:v>40193</c:v>
                </c:pt>
                <c:pt idx="133">
                  <c:v>40200</c:v>
                </c:pt>
                <c:pt idx="134">
                  <c:v>40207</c:v>
                </c:pt>
                <c:pt idx="135">
                  <c:v>40214</c:v>
                </c:pt>
                <c:pt idx="136">
                  <c:v>40221</c:v>
                </c:pt>
                <c:pt idx="137">
                  <c:v>40228</c:v>
                </c:pt>
                <c:pt idx="138">
                  <c:v>40235</c:v>
                </c:pt>
                <c:pt idx="139">
                  <c:v>40242</c:v>
                </c:pt>
                <c:pt idx="140">
                  <c:v>40249</c:v>
                </c:pt>
                <c:pt idx="141">
                  <c:v>40256</c:v>
                </c:pt>
                <c:pt idx="142">
                  <c:v>40263</c:v>
                </c:pt>
                <c:pt idx="143">
                  <c:v>40270</c:v>
                </c:pt>
                <c:pt idx="144">
                  <c:v>40277</c:v>
                </c:pt>
                <c:pt idx="145">
                  <c:v>40284</c:v>
                </c:pt>
                <c:pt idx="146">
                  <c:v>40291</c:v>
                </c:pt>
                <c:pt idx="147">
                  <c:v>40298</c:v>
                </c:pt>
                <c:pt idx="148">
                  <c:v>40305</c:v>
                </c:pt>
                <c:pt idx="149">
                  <c:v>40312</c:v>
                </c:pt>
                <c:pt idx="150">
                  <c:v>40319</c:v>
                </c:pt>
                <c:pt idx="151">
                  <c:v>40326</c:v>
                </c:pt>
                <c:pt idx="152">
                  <c:v>40333</c:v>
                </c:pt>
                <c:pt idx="153">
                  <c:v>40340</c:v>
                </c:pt>
                <c:pt idx="154">
                  <c:v>40347</c:v>
                </c:pt>
                <c:pt idx="155">
                  <c:v>40354</c:v>
                </c:pt>
                <c:pt idx="156">
                  <c:v>40361</c:v>
                </c:pt>
                <c:pt idx="157">
                  <c:v>40368</c:v>
                </c:pt>
                <c:pt idx="158">
                  <c:v>40375</c:v>
                </c:pt>
                <c:pt idx="159">
                  <c:v>40382</c:v>
                </c:pt>
                <c:pt idx="160">
                  <c:v>40389</c:v>
                </c:pt>
                <c:pt idx="161">
                  <c:v>40396</c:v>
                </c:pt>
                <c:pt idx="162">
                  <c:v>40403</c:v>
                </c:pt>
                <c:pt idx="163">
                  <c:v>40410</c:v>
                </c:pt>
                <c:pt idx="164">
                  <c:v>40417</c:v>
                </c:pt>
                <c:pt idx="165">
                  <c:v>40424</c:v>
                </c:pt>
                <c:pt idx="166">
                  <c:v>40431</c:v>
                </c:pt>
                <c:pt idx="167">
                  <c:v>40438</c:v>
                </c:pt>
                <c:pt idx="168">
                  <c:v>40445</c:v>
                </c:pt>
                <c:pt idx="169">
                  <c:v>40452</c:v>
                </c:pt>
                <c:pt idx="170">
                  <c:v>40459</c:v>
                </c:pt>
                <c:pt idx="171">
                  <c:v>40466</c:v>
                </c:pt>
                <c:pt idx="172">
                  <c:v>40473</c:v>
                </c:pt>
                <c:pt idx="173">
                  <c:v>40480</c:v>
                </c:pt>
                <c:pt idx="174">
                  <c:v>40487</c:v>
                </c:pt>
                <c:pt idx="175">
                  <c:v>40494</c:v>
                </c:pt>
                <c:pt idx="176">
                  <c:v>40501</c:v>
                </c:pt>
                <c:pt idx="177">
                  <c:v>40508</c:v>
                </c:pt>
                <c:pt idx="178">
                  <c:v>40515</c:v>
                </c:pt>
                <c:pt idx="179">
                  <c:v>40522</c:v>
                </c:pt>
                <c:pt idx="180">
                  <c:v>40529</c:v>
                </c:pt>
                <c:pt idx="181">
                  <c:v>40536</c:v>
                </c:pt>
                <c:pt idx="182">
                  <c:v>40543</c:v>
                </c:pt>
                <c:pt idx="183">
                  <c:v>40550</c:v>
                </c:pt>
                <c:pt idx="184">
                  <c:v>40557</c:v>
                </c:pt>
                <c:pt idx="185">
                  <c:v>40564</c:v>
                </c:pt>
                <c:pt idx="186">
                  <c:v>40571</c:v>
                </c:pt>
                <c:pt idx="187">
                  <c:v>40578</c:v>
                </c:pt>
                <c:pt idx="188">
                  <c:v>40585</c:v>
                </c:pt>
                <c:pt idx="189">
                  <c:v>40592</c:v>
                </c:pt>
                <c:pt idx="190">
                  <c:v>40599</c:v>
                </c:pt>
                <c:pt idx="191">
                  <c:v>40606</c:v>
                </c:pt>
                <c:pt idx="192">
                  <c:v>40613</c:v>
                </c:pt>
                <c:pt idx="193">
                  <c:v>40620</c:v>
                </c:pt>
                <c:pt idx="194">
                  <c:v>40627</c:v>
                </c:pt>
                <c:pt idx="195">
                  <c:v>40634</c:v>
                </c:pt>
                <c:pt idx="196">
                  <c:v>40641</c:v>
                </c:pt>
                <c:pt idx="197">
                  <c:v>40648</c:v>
                </c:pt>
                <c:pt idx="198">
                  <c:v>40655</c:v>
                </c:pt>
                <c:pt idx="199">
                  <c:v>40662</c:v>
                </c:pt>
                <c:pt idx="200">
                  <c:v>40669</c:v>
                </c:pt>
                <c:pt idx="201">
                  <c:v>40676</c:v>
                </c:pt>
                <c:pt idx="202">
                  <c:v>40683</c:v>
                </c:pt>
                <c:pt idx="203">
                  <c:v>40690</c:v>
                </c:pt>
                <c:pt idx="204">
                  <c:v>40697</c:v>
                </c:pt>
                <c:pt idx="205">
                  <c:v>40704</c:v>
                </c:pt>
                <c:pt idx="206">
                  <c:v>40711</c:v>
                </c:pt>
                <c:pt idx="207">
                  <c:v>40718</c:v>
                </c:pt>
                <c:pt idx="208">
                  <c:v>40725</c:v>
                </c:pt>
                <c:pt idx="209">
                  <c:v>40732</c:v>
                </c:pt>
                <c:pt idx="210">
                  <c:v>40739</c:v>
                </c:pt>
                <c:pt idx="211">
                  <c:v>40746</c:v>
                </c:pt>
                <c:pt idx="212">
                  <c:v>40753</c:v>
                </c:pt>
                <c:pt idx="213">
                  <c:v>40760</c:v>
                </c:pt>
                <c:pt idx="214">
                  <c:v>40767</c:v>
                </c:pt>
                <c:pt idx="215">
                  <c:v>40774</c:v>
                </c:pt>
                <c:pt idx="216">
                  <c:v>40781</c:v>
                </c:pt>
                <c:pt idx="217">
                  <c:v>40788</c:v>
                </c:pt>
                <c:pt idx="218">
                  <c:v>40795</c:v>
                </c:pt>
                <c:pt idx="219">
                  <c:v>40802</c:v>
                </c:pt>
                <c:pt idx="220">
                  <c:v>40809</c:v>
                </c:pt>
                <c:pt idx="221">
                  <c:v>40816</c:v>
                </c:pt>
                <c:pt idx="222">
                  <c:v>40823</c:v>
                </c:pt>
                <c:pt idx="223">
                  <c:v>40830</c:v>
                </c:pt>
                <c:pt idx="224">
                  <c:v>40837</c:v>
                </c:pt>
                <c:pt idx="225">
                  <c:v>40844</c:v>
                </c:pt>
                <c:pt idx="226">
                  <c:v>40851</c:v>
                </c:pt>
                <c:pt idx="227">
                  <c:v>40858</c:v>
                </c:pt>
                <c:pt idx="228">
                  <c:v>40865</c:v>
                </c:pt>
                <c:pt idx="229">
                  <c:v>40872</c:v>
                </c:pt>
                <c:pt idx="230">
                  <c:v>40879</c:v>
                </c:pt>
                <c:pt idx="231">
                  <c:v>40886</c:v>
                </c:pt>
                <c:pt idx="232">
                  <c:v>40893</c:v>
                </c:pt>
                <c:pt idx="233">
                  <c:v>40900</c:v>
                </c:pt>
                <c:pt idx="234">
                  <c:v>40907</c:v>
                </c:pt>
                <c:pt idx="235">
                  <c:v>40914</c:v>
                </c:pt>
                <c:pt idx="236">
                  <c:v>40921</c:v>
                </c:pt>
                <c:pt idx="237">
                  <c:v>40928</c:v>
                </c:pt>
                <c:pt idx="238">
                  <c:v>40935</c:v>
                </c:pt>
                <c:pt idx="239">
                  <c:v>40942</c:v>
                </c:pt>
                <c:pt idx="240">
                  <c:v>40949</c:v>
                </c:pt>
                <c:pt idx="241">
                  <c:v>40956</c:v>
                </c:pt>
                <c:pt idx="242">
                  <c:v>40963</c:v>
                </c:pt>
                <c:pt idx="243">
                  <c:v>40970</c:v>
                </c:pt>
                <c:pt idx="244">
                  <c:v>40977</c:v>
                </c:pt>
                <c:pt idx="245">
                  <c:v>40984</c:v>
                </c:pt>
                <c:pt idx="246">
                  <c:v>40991</c:v>
                </c:pt>
                <c:pt idx="247">
                  <c:v>40998</c:v>
                </c:pt>
                <c:pt idx="248">
                  <c:v>41005</c:v>
                </c:pt>
                <c:pt idx="249">
                  <c:v>41012</c:v>
                </c:pt>
                <c:pt idx="250">
                  <c:v>41019</c:v>
                </c:pt>
                <c:pt idx="251">
                  <c:v>41026</c:v>
                </c:pt>
                <c:pt idx="252">
                  <c:v>41033</c:v>
                </c:pt>
                <c:pt idx="253">
                  <c:v>41040</c:v>
                </c:pt>
                <c:pt idx="254">
                  <c:v>41047</c:v>
                </c:pt>
                <c:pt idx="255">
                  <c:v>41054</c:v>
                </c:pt>
                <c:pt idx="256">
                  <c:v>41061</c:v>
                </c:pt>
                <c:pt idx="257">
                  <c:v>41068</c:v>
                </c:pt>
                <c:pt idx="258">
                  <c:v>41075</c:v>
                </c:pt>
                <c:pt idx="259">
                  <c:v>41082</c:v>
                </c:pt>
                <c:pt idx="260">
                  <c:v>41089</c:v>
                </c:pt>
                <c:pt idx="261">
                  <c:v>41096</c:v>
                </c:pt>
                <c:pt idx="262">
                  <c:v>41103</c:v>
                </c:pt>
                <c:pt idx="263">
                  <c:v>41110</c:v>
                </c:pt>
                <c:pt idx="264">
                  <c:v>41117</c:v>
                </c:pt>
                <c:pt idx="265">
                  <c:v>41124</c:v>
                </c:pt>
                <c:pt idx="266">
                  <c:v>41131</c:v>
                </c:pt>
                <c:pt idx="267">
                  <c:v>41138</c:v>
                </c:pt>
                <c:pt idx="268">
                  <c:v>41145</c:v>
                </c:pt>
                <c:pt idx="269">
                  <c:v>41152</c:v>
                </c:pt>
                <c:pt idx="270">
                  <c:v>41159</c:v>
                </c:pt>
                <c:pt idx="271">
                  <c:v>41166</c:v>
                </c:pt>
                <c:pt idx="272">
                  <c:v>41173</c:v>
                </c:pt>
                <c:pt idx="273">
                  <c:v>41180</c:v>
                </c:pt>
                <c:pt idx="274">
                  <c:v>41187</c:v>
                </c:pt>
                <c:pt idx="275">
                  <c:v>41194</c:v>
                </c:pt>
                <c:pt idx="276">
                  <c:v>41201</c:v>
                </c:pt>
                <c:pt idx="277">
                  <c:v>41208</c:v>
                </c:pt>
                <c:pt idx="278">
                  <c:v>41215</c:v>
                </c:pt>
                <c:pt idx="279">
                  <c:v>41222</c:v>
                </c:pt>
                <c:pt idx="280">
                  <c:v>41229</c:v>
                </c:pt>
                <c:pt idx="281">
                  <c:v>41236</c:v>
                </c:pt>
                <c:pt idx="282">
                  <c:v>41243</c:v>
                </c:pt>
                <c:pt idx="283">
                  <c:v>41250</c:v>
                </c:pt>
                <c:pt idx="284">
                  <c:v>41257</c:v>
                </c:pt>
                <c:pt idx="285">
                  <c:v>41264</c:v>
                </c:pt>
                <c:pt idx="286">
                  <c:v>41271</c:v>
                </c:pt>
                <c:pt idx="287">
                  <c:v>41278</c:v>
                </c:pt>
                <c:pt idx="288">
                  <c:v>41285</c:v>
                </c:pt>
                <c:pt idx="289">
                  <c:v>41292</c:v>
                </c:pt>
                <c:pt idx="290">
                  <c:v>41299</c:v>
                </c:pt>
                <c:pt idx="291">
                  <c:v>41306</c:v>
                </c:pt>
                <c:pt idx="292">
                  <c:v>41313</c:v>
                </c:pt>
                <c:pt idx="293">
                  <c:v>41320</c:v>
                </c:pt>
                <c:pt idx="294">
                  <c:v>41327</c:v>
                </c:pt>
                <c:pt idx="295">
                  <c:v>41334</c:v>
                </c:pt>
                <c:pt idx="296">
                  <c:v>41341</c:v>
                </c:pt>
                <c:pt idx="297">
                  <c:v>41348</c:v>
                </c:pt>
                <c:pt idx="298">
                  <c:v>41355</c:v>
                </c:pt>
                <c:pt idx="299">
                  <c:v>41362</c:v>
                </c:pt>
                <c:pt idx="300">
                  <c:v>41369</c:v>
                </c:pt>
                <c:pt idx="301">
                  <c:v>41376</c:v>
                </c:pt>
                <c:pt idx="302">
                  <c:v>41383</c:v>
                </c:pt>
                <c:pt idx="303">
                  <c:v>41390</c:v>
                </c:pt>
                <c:pt idx="304">
                  <c:v>41397</c:v>
                </c:pt>
                <c:pt idx="305">
                  <c:v>41404</c:v>
                </c:pt>
                <c:pt idx="306">
                  <c:v>41411</c:v>
                </c:pt>
                <c:pt idx="307">
                  <c:v>41418</c:v>
                </c:pt>
                <c:pt idx="308">
                  <c:v>41425</c:v>
                </c:pt>
                <c:pt idx="309">
                  <c:v>41432</c:v>
                </c:pt>
                <c:pt idx="310">
                  <c:v>41439</c:v>
                </c:pt>
                <c:pt idx="311">
                  <c:v>41446</c:v>
                </c:pt>
                <c:pt idx="312">
                  <c:v>41453</c:v>
                </c:pt>
                <c:pt idx="313">
                  <c:v>41460</c:v>
                </c:pt>
                <c:pt idx="314">
                  <c:v>41467</c:v>
                </c:pt>
                <c:pt idx="315">
                  <c:v>41474</c:v>
                </c:pt>
                <c:pt idx="316">
                  <c:v>41481</c:v>
                </c:pt>
                <c:pt idx="317">
                  <c:v>41488</c:v>
                </c:pt>
                <c:pt idx="318">
                  <c:v>41495</c:v>
                </c:pt>
                <c:pt idx="319">
                  <c:v>41502</c:v>
                </c:pt>
                <c:pt idx="320">
                  <c:v>41509</c:v>
                </c:pt>
                <c:pt idx="321">
                  <c:v>41514</c:v>
                </c:pt>
                <c:pt idx="322">
                  <c:v>41547</c:v>
                </c:pt>
              </c:numCache>
            </c:numRef>
          </c:cat>
          <c:val>
            <c:numRef>
              <c:f>'5.02'!$V$6:$V$546</c:f>
              <c:numCache>
                <c:formatCode>#,##0</c:formatCode>
                <c:ptCount val="541"/>
                <c:pt idx="0">
                  <c:v>41.671844482421875</c:v>
                </c:pt>
                <c:pt idx="1">
                  <c:v>33.04876708984375</c:v>
                </c:pt>
                <c:pt idx="2">
                  <c:v>33.458740234375</c:v>
                </c:pt>
                <c:pt idx="3">
                  <c:v>55.043914794921875</c:v>
                </c:pt>
                <c:pt idx="4">
                  <c:v>48.12628173828125</c:v>
                </c:pt>
                <c:pt idx="5">
                  <c:v>35.843902587890625</c:v>
                </c:pt>
                <c:pt idx="6">
                  <c:v>37.701446533203125</c:v>
                </c:pt>
                <c:pt idx="7">
                  <c:v>0.238861083984375</c:v>
                </c:pt>
                <c:pt idx="8">
                  <c:v>3.455322265625</c:v>
                </c:pt>
                <c:pt idx="9">
                  <c:v>11.394378662109375</c:v>
                </c:pt>
                <c:pt idx="10">
                  <c:v>1.322601318359375</c:v>
                </c:pt>
                <c:pt idx="11">
                  <c:v>-5.434173583984375</c:v>
                </c:pt>
                <c:pt idx="12">
                  <c:v>14.551361083984375</c:v>
                </c:pt>
                <c:pt idx="13">
                  <c:v>-5.60693359375</c:v>
                </c:pt>
                <c:pt idx="14">
                  <c:v>17.794769287109375</c:v>
                </c:pt>
                <c:pt idx="15">
                  <c:v>36.28338623046875</c:v>
                </c:pt>
                <c:pt idx="16">
                  <c:v>29.434600830078125</c:v>
                </c:pt>
                <c:pt idx="17">
                  <c:v>42.375213623046875</c:v>
                </c:pt>
                <c:pt idx="18">
                  <c:v>48.067962646484375</c:v>
                </c:pt>
                <c:pt idx="19">
                  <c:v>50.12127685546875</c:v>
                </c:pt>
                <c:pt idx="20">
                  <c:v>48.283660888671875</c:v>
                </c:pt>
                <c:pt idx="21">
                  <c:v>49.443511962890625</c:v>
                </c:pt>
                <c:pt idx="22">
                  <c:v>31.4903564453125</c:v>
                </c:pt>
                <c:pt idx="23">
                  <c:v>37.70050048828125</c:v>
                </c:pt>
                <c:pt idx="24">
                  <c:v>37.8447265625</c:v>
                </c:pt>
                <c:pt idx="25">
                  <c:v>42.830718994140625</c:v>
                </c:pt>
                <c:pt idx="26">
                  <c:v>63.04827880859375</c:v>
                </c:pt>
                <c:pt idx="27">
                  <c:v>46.25384521484375</c:v>
                </c:pt>
                <c:pt idx="28">
                  <c:v>18.97735595703125</c:v>
                </c:pt>
                <c:pt idx="29">
                  <c:v>-18.98822021484375</c:v>
                </c:pt>
                <c:pt idx="30">
                  <c:v>-49.41961669921875</c:v>
                </c:pt>
                <c:pt idx="31">
                  <c:v>-71.20062255859375</c:v>
                </c:pt>
                <c:pt idx="32">
                  <c:v>-92.84893798828125</c:v>
                </c:pt>
                <c:pt idx="33">
                  <c:v>-88.06060791015625</c:v>
                </c:pt>
                <c:pt idx="34">
                  <c:v>-65.83929443359375</c:v>
                </c:pt>
                <c:pt idx="35">
                  <c:v>-51.75286865234375</c:v>
                </c:pt>
                <c:pt idx="36">
                  <c:v>-6.862060546875</c:v>
                </c:pt>
                <c:pt idx="37">
                  <c:v>11.98321533203125</c:v>
                </c:pt>
                <c:pt idx="38">
                  <c:v>21.62969970703125</c:v>
                </c:pt>
                <c:pt idx="39">
                  <c:v>1.690673828125</c:v>
                </c:pt>
                <c:pt idx="40">
                  <c:v>2.66986083984375</c:v>
                </c:pt>
                <c:pt idx="41">
                  <c:v>5.3846435546875</c:v>
                </c:pt>
                <c:pt idx="42">
                  <c:v>-2.11492919921875</c:v>
                </c:pt>
                <c:pt idx="43">
                  <c:v>-5.59185791015625</c:v>
                </c:pt>
                <c:pt idx="44">
                  <c:v>-11.18988037109375</c:v>
                </c:pt>
                <c:pt idx="45">
                  <c:v>1.62548828125</c:v>
                </c:pt>
                <c:pt idx="46">
                  <c:v>14.6806640625</c:v>
                </c:pt>
                <c:pt idx="47">
                  <c:v>-3.29278564453125</c:v>
                </c:pt>
                <c:pt idx="48">
                  <c:v>2.5146484375E-2</c:v>
                </c:pt>
                <c:pt idx="49">
                  <c:v>-52.650390625</c:v>
                </c:pt>
                <c:pt idx="50">
                  <c:v>-39.4300537109375</c:v>
                </c:pt>
                <c:pt idx="51">
                  <c:v>-52.4359130859375</c:v>
                </c:pt>
                <c:pt idx="52">
                  <c:v>-119.96502685546875</c:v>
                </c:pt>
                <c:pt idx="53">
                  <c:v>-111.24951171875</c:v>
                </c:pt>
                <c:pt idx="54">
                  <c:v>-116.50811767578125</c:v>
                </c:pt>
                <c:pt idx="55">
                  <c:v>-124.93096923828125</c:v>
                </c:pt>
                <c:pt idx="56">
                  <c:v>-112.108642578125</c:v>
                </c:pt>
                <c:pt idx="57">
                  <c:v>-131.39678955078125</c:v>
                </c:pt>
                <c:pt idx="58">
                  <c:v>-107.38018798828125</c:v>
                </c:pt>
                <c:pt idx="59">
                  <c:v>-90.00274658203125</c:v>
                </c:pt>
                <c:pt idx="60">
                  <c:v>-88.72314453125</c:v>
                </c:pt>
                <c:pt idx="61">
                  <c:v>-114.54364013671875</c:v>
                </c:pt>
                <c:pt idx="62">
                  <c:v>-111.40936279296875</c:v>
                </c:pt>
                <c:pt idx="63">
                  <c:v>-176.73748779296875</c:v>
                </c:pt>
                <c:pt idx="64">
                  <c:v>-183.35693359375</c:v>
                </c:pt>
                <c:pt idx="65">
                  <c:v>-206.080322265625</c:v>
                </c:pt>
                <c:pt idx="66">
                  <c:v>-330.6312255859375</c:v>
                </c:pt>
                <c:pt idx="67">
                  <c:v>-245.2806396484375</c:v>
                </c:pt>
                <c:pt idx="68">
                  <c:v>-483.2821044921875</c:v>
                </c:pt>
                <c:pt idx="69">
                  <c:v>-508.6943359375</c:v>
                </c:pt>
                <c:pt idx="70">
                  <c:v>-381.4881591796875</c:v>
                </c:pt>
                <c:pt idx="71">
                  <c:v>-280.885009765625</c:v>
                </c:pt>
                <c:pt idx="72">
                  <c:v>-256.6451416015625</c:v>
                </c:pt>
                <c:pt idx="73">
                  <c:v>-279.8626708984375</c:v>
                </c:pt>
                <c:pt idx="74">
                  <c:v>-171.676513671875</c:v>
                </c:pt>
                <c:pt idx="75">
                  <c:v>-108.2454833984375</c:v>
                </c:pt>
                <c:pt idx="76">
                  <c:v>-112.9635009765625</c:v>
                </c:pt>
                <c:pt idx="77">
                  <c:v>-178.52392578125</c:v>
                </c:pt>
                <c:pt idx="78">
                  <c:v>-159.9364013671875</c:v>
                </c:pt>
                <c:pt idx="79">
                  <c:v>-75.0572509765625</c:v>
                </c:pt>
                <c:pt idx="80">
                  <c:v>-99.298095703125</c:v>
                </c:pt>
                <c:pt idx="81">
                  <c:v>-162.99169921875</c:v>
                </c:pt>
                <c:pt idx="82">
                  <c:v>-174.9830322265625</c:v>
                </c:pt>
                <c:pt idx="83">
                  <c:v>-160.3995361328125</c:v>
                </c:pt>
                <c:pt idx="84">
                  <c:v>-136.16552734375</c:v>
                </c:pt>
                <c:pt idx="85">
                  <c:v>-119.4593505859375</c:v>
                </c:pt>
                <c:pt idx="86">
                  <c:v>-102.0428466796875</c:v>
                </c:pt>
                <c:pt idx="87">
                  <c:v>-231.9158935546875</c:v>
                </c:pt>
                <c:pt idx="88">
                  <c:v>-261.269775390625</c:v>
                </c:pt>
                <c:pt idx="89">
                  <c:v>-253.6854248046875</c:v>
                </c:pt>
                <c:pt idx="90">
                  <c:v>-245.399658203125</c:v>
                </c:pt>
                <c:pt idx="91">
                  <c:v>-236.686767578125</c:v>
                </c:pt>
                <c:pt idx="92">
                  <c:v>-217.5391845703125</c:v>
                </c:pt>
                <c:pt idx="93">
                  <c:v>-191.2987060546875</c:v>
                </c:pt>
                <c:pt idx="94">
                  <c:v>-182.983642578125</c:v>
                </c:pt>
                <c:pt idx="95">
                  <c:v>-278.61865234375</c:v>
                </c:pt>
                <c:pt idx="96">
                  <c:v>-229.33935546875</c:v>
                </c:pt>
                <c:pt idx="97">
                  <c:v>-168.7606201171875</c:v>
                </c:pt>
                <c:pt idx="98">
                  <c:v>-151.96484375</c:v>
                </c:pt>
                <c:pt idx="99">
                  <c:v>-123.12579345703125</c:v>
                </c:pt>
                <c:pt idx="100">
                  <c:v>-207.673828125</c:v>
                </c:pt>
                <c:pt idx="101">
                  <c:v>-239.05767822265625</c:v>
                </c:pt>
                <c:pt idx="102">
                  <c:v>-278.0869140625</c:v>
                </c:pt>
                <c:pt idx="103">
                  <c:v>-232.61822509765625</c:v>
                </c:pt>
                <c:pt idx="104">
                  <c:v>-223.1812744140625</c:v>
                </c:pt>
                <c:pt idx="105">
                  <c:v>-201.73773193359375</c:v>
                </c:pt>
                <c:pt idx="106">
                  <c:v>-229.03558349609375</c:v>
                </c:pt>
                <c:pt idx="107">
                  <c:v>-191.990234375</c:v>
                </c:pt>
                <c:pt idx="108">
                  <c:v>-158.296875</c:v>
                </c:pt>
                <c:pt idx="109">
                  <c:v>-157.72235107421875</c:v>
                </c:pt>
                <c:pt idx="110">
                  <c:v>-115.3270263671875</c:v>
                </c:pt>
                <c:pt idx="111">
                  <c:v>-122.178466796875</c:v>
                </c:pt>
                <c:pt idx="112">
                  <c:v>-83.3162841796875</c:v>
                </c:pt>
                <c:pt idx="113">
                  <c:v>-119.8443603515625</c:v>
                </c:pt>
                <c:pt idx="114">
                  <c:v>-111.985107421875</c:v>
                </c:pt>
                <c:pt idx="115">
                  <c:v>-94.749755859375</c:v>
                </c:pt>
                <c:pt idx="116">
                  <c:v>-85.3118896484375</c:v>
                </c:pt>
                <c:pt idx="117">
                  <c:v>-71.470703125</c:v>
                </c:pt>
                <c:pt idx="118">
                  <c:v>-69.097412109375</c:v>
                </c:pt>
                <c:pt idx="119">
                  <c:v>-54.8013916015625</c:v>
                </c:pt>
                <c:pt idx="120">
                  <c:v>-71.95013427734375</c:v>
                </c:pt>
                <c:pt idx="121">
                  <c:v>-74.2843017578125</c:v>
                </c:pt>
                <c:pt idx="122">
                  <c:v>-37.94732666015625</c:v>
                </c:pt>
                <c:pt idx="123">
                  <c:v>-49.87750244140625</c:v>
                </c:pt>
                <c:pt idx="124">
                  <c:v>-44.1717529296875</c:v>
                </c:pt>
                <c:pt idx="125">
                  <c:v>-52.66278076171875</c:v>
                </c:pt>
                <c:pt idx="126">
                  <c:v>-33.38787841796875</c:v>
                </c:pt>
                <c:pt idx="127">
                  <c:v>-35.4002685546875</c:v>
                </c:pt>
                <c:pt idx="128">
                  <c:v>-51.30316162109375</c:v>
                </c:pt>
                <c:pt idx="129">
                  <c:v>-67.75933837890625</c:v>
                </c:pt>
                <c:pt idx="130">
                  <c:v>-62.73199462890625</c:v>
                </c:pt>
                <c:pt idx="131">
                  <c:v>-8.7813720703125</c:v>
                </c:pt>
                <c:pt idx="132">
                  <c:v>-29.0960693359375</c:v>
                </c:pt>
                <c:pt idx="133">
                  <c:v>-19.1209716796875</c:v>
                </c:pt>
                <c:pt idx="134">
                  <c:v>-24.131103515625</c:v>
                </c:pt>
                <c:pt idx="135">
                  <c:v>-62.5013427734375</c:v>
                </c:pt>
                <c:pt idx="136">
                  <c:v>-70.64508056640625</c:v>
                </c:pt>
                <c:pt idx="137">
                  <c:v>-71.30487060546875</c:v>
                </c:pt>
                <c:pt idx="138">
                  <c:v>-66.65570068359375</c:v>
                </c:pt>
                <c:pt idx="139">
                  <c:v>-75.81292724609375</c:v>
                </c:pt>
                <c:pt idx="140">
                  <c:v>-73.73211669921875</c:v>
                </c:pt>
                <c:pt idx="141">
                  <c:v>-77.326904296875</c:v>
                </c:pt>
                <c:pt idx="142">
                  <c:v>-79.36273193359375</c:v>
                </c:pt>
                <c:pt idx="143">
                  <c:v>-74.70440673828125</c:v>
                </c:pt>
                <c:pt idx="144">
                  <c:v>-89.41363525390625</c:v>
                </c:pt>
                <c:pt idx="145">
                  <c:v>-73.86358642578125</c:v>
                </c:pt>
                <c:pt idx="146">
                  <c:v>-90.43267822265625</c:v>
                </c:pt>
                <c:pt idx="147">
                  <c:v>-90.96112060546875</c:v>
                </c:pt>
                <c:pt idx="148">
                  <c:v>-138.4854736328125</c:v>
                </c:pt>
                <c:pt idx="149">
                  <c:v>-112.6009521484375</c:v>
                </c:pt>
                <c:pt idx="150">
                  <c:v>-150.2884521484375</c:v>
                </c:pt>
                <c:pt idx="151">
                  <c:v>-131.275146484375</c:v>
                </c:pt>
                <c:pt idx="152">
                  <c:v>-111.79266357421875</c:v>
                </c:pt>
                <c:pt idx="153">
                  <c:v>-145.6536865234375</c:v>
                </c:pt>
                <c:pt idx="154">
                  <c:v>-125.64300537109375</c:v>
                </c:pt>
                <c:pt idx="155">
                  <c:v>-126.28759765625</c:v>
                </c:pt>
                <c:pt idx="156">
                  <c:v>-99.17364501953125</c:v>
                </c:pt>
                <c:pt idx="157">
                  <c:v>-98.365478515625</c:v>
                </c:pt>
                <c:pt idx="158">
                  <c:v>-84.93218994140625</c:v>
                </c:pt>
                <c:pt idx="159">
                  <c:v>-75.2027587890625</c:v>
                </c:pt>
                <c:pt idx="160">
                  <c:v>-56.862060546875</c:v>
                </c:pt>
                <c:pt idx="161">
                  <c:v>-53.28076171875</c:v>
                </c:pt>
                <c:pt idx="162">
                  <c:v>-52.7711181640625</c:v>
                </c:pt>
                <c:pt idx="163">
                  <c:v>-28.17364501953125</c:v>
                </c:pt>
                <c:pt idx="164">
                  <c:v>-48.733642578125</c:v>
                </c:pt>
                <c:pt idx="165">
                  <c:v>-73.5408935546875</c:v>
                </c:pt>
                <c:pt idx="166">
                  <c:v>-83.437744140625</c:v>
                </c:pt>
                <c:pt idx="167">
                  <c:v>-62.60443115234375</c:v>
                </c:pt>
                <c:pt idx="168">
                  <c:v>-60.24066162109375</c:v>
                </c:pt>
                <c:pt idx="169">
                  <c:v>-45.82452392578125</c:v>
                </c:pt>
                <c:pt idx="170">
                  <c:v>-47.89129638671875</c:v>
                </c:pt>
                <c:pt idx="171">
                  <c:v>-55.16583251953125</c:v>
                </c:pt>
                <c:pt idx="172">
                  <c:v>-43.457763671875</c:v>
                </c:pt>
                <c:pt idx="173">
                  <c:v>-57.18096923828125</c:v>
                </c:pt>
                <c:pt idx="174">
                  <c:v>-49.4156494140625</c:v>
                </c:pt>
                <c:pt idx="175">
                  <c:v>-60.966064453125</c:v>
                </c:pt>
                <c:pt idx="176">
                  <c:v>-30.5506591796875</c:v>
                </c:pt>
                <c:pt idx="177">
                  <c:v>-48.7894287109375</c:v>
                </c:pt>
                <c:pt idx="178">
                  <c:v>-74.45947265625</c:v>
                </c:pt>
                <c:pt idx="179">
                  <c:v>-85.145263671875</c:v>
                </c:pt>
                <c:pt idx="180">
                  <c:v>-62.8626708984375</c:v>
                </c:pt>
                <c:pt idx="181">
                  <c:v>-84.0145263671875</c:v>
                </c:pt>
                <c:pt idx="182">
                  <c:v>-8.0828857421875</c:v>
                </c:pt>
                <c:pt idx="183">
                  <c:v>7.1116943359375</c:v>
                </c:pt>
                <c:pt idx="184">
                  <c:v>43.4154052734375</c:v>
                </c:pt>
                <c:pt idx="185">
                  <c:v>55.994232177734375</c:v>
                </c:pt>
                <c:pt idx="186">
                  <c:v>60.18060302734375</c:v>
                </c:pt>
                <c:pt idx="187">
                  <c:v>21.683441162109375</c:v>
                </c:pt>
                <c:pt idx="188">
                  <c:v>26.791229248046875</c:v>
                </c:pt>
                <c:pt idx="189">
                  <c:v>27.904388427734375</c:v>
                </c:pt>
                <c:pt idx="190">
                  <c:v>38.5672607421875</c:v>
                </c:pt>
                <c:pt idx="191">
                  <c:v>60.206268310546875</c:v>
                </c:pt>
                <c:pt idx="192">
                  <c:v>43.0716552734375</c:v>
                </c:pt>
                <c:pt idx="193">
                  <c:v>28.693206787109375</c:v>
                </c:pt>
                <c:pt idx="194">
                  <c:v>20.029296875</c:v>
                </c:pt>
                <c:pt idx="195">
                  <c:v>20.30364990234375</c:v>
                </c:pt>
                <c:pt idx="196">
                  <c:v>24.712615966796875</c:v>
                </c:pt>
                <c:pt idx="197">
                  <c:v>28.915802001953125</c:v>
                </c:pt>
                <c:pt idx="198">
                  <c:v>18.849334716796875</c:v>
                </c:pt>
                <c:pt idx="199">
                  <c:v>26.35113525390625</c:v>
                </c:pt>
                <c:pt idx="200">
                  <c:v>32.714141845703125</c:v>
                </c:pt>
                <c:pt idx="201">
                  <c:v>25.447998046875</c:v>
                </c:pt>
                <c:pt idx="202">
                  <c:v>32.973388671875</c:v>
                </c:pt>
                <c:pt idx="203">
                  <c:v>30.482666015625</c:v>
                </c:pt>
                <c:pt idx="204">
                  <c:v>40.56744384765625</c:v>
                </c:pt>
                <c:pt idx="205">
                  <c:v>35.867919921875</c:v>
                </c:pt>
                <c:pt idx="206">
                  <c:v>21.15960693359375</c:v>
                </c:pt>
                <c:pt idx="207">
                  <c:v>13.54742431640625</c:v>
                </c:pt>
                <c:pt idx="208">
                  <c:v>11.68817138671875</c:v>
                </c:pt>
                <c:pt idx="209">
                  <c:v>-15.09588623046875</c:v>
                </c:pt>
                <c:pt idx="210">
                  <c:v>-42.09515380859375</c:v>
                </c:pt>
                <c:pt idx="211">
                  <c:v>-34.142822265625</c:v>
                </c:pt>
                <c:pt idx="212">
                  <c:v>-62.3372802734375</c:v>
                </c:pt>
                <c:pt idx="213">
                  <c:v>-147.615234375</c:v>
                </c:pt>
                <c:pt idx="214">
                  <c:v>-173.55987548828125</c:v>
                </c:pt>
                <c:pt idx="215">
                  <c:v>-173.25506591796875</c:v>
                </c:pt>
                <c:pt idx="216">
                  <c:v>-205.4188232421875</c:v>
                </c:pt>
                <c:pt idx="217">
                  <c:v>-168.830078125</c:v>
                </c:pt>
                <c:pt idx="218">
                  <c:v>-207.11651611328125</c:v>
                </c:pt>
                <c:pt idx="219">
                  <c:v>-223.90997314453125</c:v>
                </c:pt>
                <c:pt idx="220">
                  <c:v>-253.1331787109375</c:v>
                </c:pt>
                <c:pt idx="221">
                  <c:v>-208.380126953125</c:v>
                </c:pt>
                <c:pt idx="222">
                  <c:v>-235.174072265625</c:v>
                </c:pt>
                <c:pt idx="223">
                  <c:v>-169.0577392578125</c:v>
                </c:pt>
                <c:pt idx="224">
                  <c:v>-167.113037109375</c:v>
                </c:pt>
                <c:pt idx="225">
                  <c:v>-138.24810791015625</c:v>
                </c:pt>
                <c:pt idx="226">
                  <c:v>-174.25970458984375</c:v>
                </c:pt>
                <c:pt idx="227">
                  <c:v>-161.885498046875</c:v>
                </c:pt>
                <c:pt idx="228">
                  <c:v>-151.1920166015625</c:v>
                </c:pt>
                <c:pt idx="229">
                  <c:v>-187.30230712890625</c:v>
                </c:pt>
                <c:pt idx="230">
                  <c:v>-235.80462646484375</c:v>
                </c:pt>
                <c:pt idx="231">
                  <c:v>-235.37994384765625</c:v>
                </c:pt>
                <c:pt idx="232">
                  <c:v>-257.9029541015625</c:v>
                </c:pt>
                <c:pt idx="233">
                  <c:v>-277.78851318359375</c:v>
                </c:pt>
                <c:pt idx="234">
                  <c:v>-274.5093994140625</c:v>
                </c:pt>
                <c:pt idx="235">
                  <c:v>-248.037841796875</c:v>
                </c:pt>
                <c:pt idx="236">
                  <c:v>-232.6536865234375</c:v>
                </c:pt>
                <c:pt idx="237">
                  <c:v>-220.97821044921875</c:v>
                </c:pt>
                <c:pt idx="238">
                  <c:v>-187.6334228515625</c:v>
                </c:pt>
                <c:pt idx="239">
                  <c:v>-163.81719970703125</c:v>
                </c:pt>
                <c:pt idx="240">
                  <c:v>-168.76446533203125</c:v>
                </c:pt>
                <c:pt idx="241">
                  <c:v>-172.3050537109375</c:v>
                </c:pt>
                <c:pt idx="242">
                  <c:v>-178.1842041015625</c:v>
                </c:pt>
                <c:pt idx="243">
                  <c:v>-144.985595703125</c:v>
                </c:pt>
                <c:pt idx="244">
                  <c:v>-138.24810791015625</c:v>
                </c:pt>
                <c:pt idx="245">
                  <c:v>-116.58807373046875</c:v>
                </c:pt>
                <c:pt idx="246">
                  <c:v>-139.51922607421875</c:v>
                </c:pt>
                <c:pt idx="247">
                  <c:v>-140.2633056640625</c:v>
                </c:pt>
                <c:pt idx="248">
                  <c:v>-149.3568115234375</c:v>
                </c:pt>
                <c:pt idx="249">
                  <c:v>-153.970947265625</c:v>
                </c:pt>
                <c:pt idx="250">
                  <c:v>-161.482666015625</c:v>
                </c:pt>
                <c:pt idx="251">
                  <c:v>-154.0775146484375</c:v>
                </c:pt>
                <c:pt idx="252">
                  <c:v>-177.8626708984375</c:v>
                </c:pt>
                <c:pt idx="253">
                  <c:v>-181.813232421875</c:v>
                </c:pt>
                <c:pt idx="254">
                  <c:v>-198.7833251953125</c:v>
                </c:pt>
                <c:pt idx="255">
                  <c:v>-205.312255859375</c:v>
                </c:pt>
                <c:pt idx="256">
                  <c:v>-236.1767578125</c:v>
                </c:pt>
                <c:pt idx="257">
                  <c:v>-232.80865478515625</c:v>
                </c:pt>
                <c:pt idx="258">
                  <c:v>-235.11328125</c:v>
                </c:pt>
                <c:pt idx="259">
                  <c:v>-231.3154296875</c:v>
                </c:pt>
                <c:pt idx="260">
                  <c:v>-231.617431640625</c:v>
                </c:pt>
                <c:pt idx="261">
                  <c:v>-222.65509033203125</c:v>
                </c:pt>
                <c:pt idx="262">
                  <c:v>-222.8787841796875</c:v>
                </c:pt>
                <c:pt idx="263">
                  <c:v>-229.646484375</c:v>
                </c:pt>
                <c:pt idx="264">
                  <c:v>-255.29730224609375</c:v>
                </c:pt>
                <c:pt idx="265">
                  <c:v>-250.37255859375</c:v>
                </c:pt>
                <c:pt idx="266">
                  <c:v>-231.46490478515625</c:v>
                </c:pt>
                <c:pt idx="267">
                  <c:v>-229.62799072265625</c:v>
                </c:pt>
                <c:pt idx="268">
                  <c:v>-224.77056884765625</c:v>
                </c:pt>
                <c:pt idx="269">
                  <c:v>-231.9755859375</c:v>
                </c:pt>
                <c:pt idx="270">
                  <c:v>-214.90704345703125</c:v>
                </c:pt>
                <c:pt idx="271">
                  <c:v>-225.25643920898437</c:v>
                </c:pt>
                <c:pt idx="272">
                  <c:v>-239.16217041015625</c:v>
                </c:pt>
                <c:pt idx="273">
                  <c:v>-225.75054931640625</c:v>
                </c:pt>
                <c:pt idx="274">
                  <c:v>-191.4903564453125</c:v>
                </c:pt>
                <c:pt idx="275">
                  <c:v>-196.45318603515625</c:v>
                </c:pt>
                <c:pt idx="276">
                  <c:v>-175.98028564453125</c:v>
                </c:pt>
                <c:pt idx="277">
                  <c:v>-178.63525390625</c:v>
                </c:pt>
                <c:pt idx="278">
                  <c:v>-172.6090087890625</c:v>
                </c:pt>
                <c:pt idx="279">
                  <c:v>-146.7476806640625</c:v>
                </c:pt>
                <c:pt idx="280">
                  <c:v>-127.35162353515625</c:v>
                </c:pt>
                <c:pt idx="281">
                  <c:v>-126.4541015625</c:v>
                </c:pt>
                <c:pt idx="282">
                  <c:v>-118.52105712890625</c:v>
                </c:pt>
                <c:pt idx="283">
                  <c:v>-113.09442138671875</c:v>
                </c:pt>
                <c:pt idx="284">
                  <c:v>-99.424835205078125</c:v>
                </c:pt>
                <c:pt idx="285">
                  <c:v>-85.4993896484375</c:v>
                </c:pt>
                <c:pt idx="286">
                  <c:v>-83.287322998046875</c:v>
                </c:pt>
                <c:pt idx="287">
                  <c:v>-63.172607421875</c:v>
                </c:pt>
                <c:pt idx="288">
                  <c:v>-53.943756103515625</c:v>
                </c:pt>
                <c:pt idx="289">
                  <c:v>-73.02178955078125</c:v>
                </c:pt>
                <c:pt idx="290">
                  <c:v>-110.33328247070312</c:v>
                </c:pt>
                <c:pt idx="291">
                  <c:v>-122.58612060546875</c:v>
                </c:pt>
                <c:pt idx="292">
                  <c:v>-112.22726440429687</c:v>
                </c:pt>
                <c:pt idx="293">
                  <c:v>-108.38082885742187</c:v>
                </c:pt>
                <c:pt idx="294">
                  <c:v>-103.78543090820312</c:v>
                </c:pt>
                <c:pt idx="295">
                  <c:v>-91.940643310546875</c:v>
                </c:pt>
                <c:pt idx="296">
                  <c:v>-85.732818603515625</c:v>
                </c:pt>
                <c:pt idx="297">
                  <c:v>-88.92828369140625</c:v>
                </c:pt>
                <c:pt idx="298">
                  <c:v>-101.70556640625</c:v>
                </c:pt>
                <c:pt idx="299">
                  <c:v>-91.619384765625</c:v>
                </c:pt>
                <c:pt idx="300">
                  <c:v>-95.517578125</c:v>
                </c:pt>
                <c:pt idx="301">
                  <c:v>-82.576080322265625</c:v>
                </c:pt>
                <c:pt idx="302">
                  <c:v>-79.324310302734375</c:v>
                </c:pt>
                <c:pt idx="303">
                  <c:v>-88.55242919921875</c:v>
                </c:pt>
                <c:pt idx="304">
                  <c:v>-84.0699462890625</c:v>
                </c:pt>
                <c:pt idx="305">
                  <c:v>-76.378997802734375</c:v>
                </c:pt>
                <c:pt idx="306">
                  <c:v>-66.497467041015625</c:v>
                </c:pt>
                <c:pt idx="307">
                  <c:v>-59.8939208984375</c:v>
                </c:pt>
                <c:pt idx="308">
                  <c:v>-86.298980712890625</c:v>
                </c:pt>
                <c:pt idx="309">
                  <c:v>-92.939178466796875</c:v>
                </c:pt>
                <c:pt idx="310">
                  <c:v>-94.30072021484375</c:v>
                </c:pt>
                <c:pt idx="311">
                  <c:v>-81.86865234375</c:v>
                </c:pt>
                <c:pt idx="312">
                  <c:v>-89.266845703125</c:v>
                </c:pt>
                <c:pt idx="313">
                  <c:v>-112.65966796875</c:v>
                </c:pt>
                <c:pt idx="314">
                  <c:v>-117.38333129882813</c:v>
                </c:pt>
                <c:pt idx="315">
                  <c:v>-111.98574829101562</c:v>
                </c:pt>
                <c:pt idx="316">
                  <c:v>-81.74456787109375</c:v>
                </c:pt>
                <c:pt idx="317">
                  <c:v>-84.88037109375</c:v>
                </c:pt>
                <c:pt idx="318">
                  <c:v>-72.2518310546875</c:v>
                </c:pt>
                <c:pt idx="319">
                  <c:v>-67.1014404296875</c:v>
                </c:pt>
                <c:pt idx="320">
                  <c:v>-68.050567626953125</c:v>
                </c:pt>
                <c:pt idx="321">
                  <c:v>-77.067718505859375</c:v>
                </c:pt>
              </c:numCache>
            </c:numRef>
          </c:val>
          <c:smooth val="0"/>
        </c:ser>
        <c:dLbls>
          <c:showLegendKey val="0"/>
          <c:showVal val="0"/>
          <c:showCatName val="0"/>
          <c:showSerName val="0"/>
          <c:showPercent val="0"/>
          <c:showBubbleSize val="0"/>
        </c:dLbls>
        <c:marker val="1"/>
        <c:smooth val="0"/>
        <c:axId val="74691328"/>
        <c:axId val="74692864"/>
      </c:lineChart>
      <c:dateAx>
        <c:axId val="74691328"/>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4692864"/>
        <c:crosses val="autoZero"/>
        <c:auto val="0"/>
        <c:lblOffset val="100"/>
        <c:baseTimeUnit val="days"/>
        <c:majorUnit val="9"/>
        <c:majorTimeUnit val="months"/>
        <c:minorUnit val="3"/>
        <c:minorTimeUnit val="months"/>
      </c:dateAx>
      <c:valAx>
        <c:axId val="74692864"/>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32500524934383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4691328"/>
        <c:crosses val="autoZero"/>
        <c:crossBetween val="between"/>
      </c:valAx>
      <c:spPr>
        <a:noFill/>
        <a:ln w="12700">
          <a:solidFill>
            <a:srgbClr val="717073"/>
          </a:solidFill>
          <a:prstDash val="solid"/>
        </a:ln>
      </c:spPr>
    </c:plotArea>
    <c:legend>
      <c:legendPos val="r"/>
      <c:layout>
        <c:manualLayout>
          <c:xMode val="edge"/>
          <c:yMode val="edge"/>
          <c:x val="0.11564652758436038"/>
          <c:y val="0.91655630138114275"/>
          <c:w val="0.7357800812975972"/>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33354220954135"/>
          <c:y val="6.7500082397561514E-2"/>
          <c:w val="0.80833464898217611"/>
          <c:h val="0.77000093994255359"/>
        </c:manualLayout>
      </c:layout>
      <c:lineChart>
        <c:grouping val="standard"/>
        <c:varyColors val="0"/>
        <c:ser>
          <c:idx val="0"/>
          <c:order val="0"/>
          <c:tx>
            <c:strRef>
              <c:f>'5.02'!$S$5</c:f>
              <c:strCache>
                <c:ptCount val="1"/>
                <c:pt idx="0">
                  <c:v>EM vs. US Non-Financial BBs (ex VAC)</c:v>
                </c:pt>
              </c:strCache>
            </c:strRef>
          </c:tx>
          <c:spPr>
            <a:ln w="25400">
              <a:solidFill>
                <a:srgbClr val="003366"/>
              </a:solidFill>
              <a:prstDash val="solid"/>
            </a:ln>
          </c:spPr>
          <c:marker>
            <c:symbol val="none"/>
          </c:marker>
          <c:cat>
            <c:numRef>
              <c:f>'5.02'!$A$6:$A$546</c:f>
              <c:numCache>
                <c:formatCode>mm/dd/yyyy</c:formatCode>
                <c:ptCount val="541"/>
                <c:pt idx="0">
                  <c:v>39269</c:v>
                </c:pt>
                <c:pt idx="1">
                  <c:v>39276</c:v>
                </c:pt>
                <c:pt idx="2">
                  <c:v>39283</c:v>
                </c:pt>
                <c:pt idx="3">
                  <c:v>39290</c:v>
                </c:pt>
                <c:pt idx="4">
                  <c:v>39297</c:v>
                </c:pt>
                <c:pt idx="5">
                  <c:v>39304</c:v>
                </c:pt>
                <c:pt idx="6">
                  <c:v>39311</c:v>
                </c:pt>
                <c:pt idx="7">
                  <c:v>39318</c:v>
                </c:pt>
                <c:pt idx="8">
                  <c:v>39325</c:v>
                </c:pt>
                <c:pt idx="9">
                  <c:v>39332</c:v>
                </c:pt>
                <c:pt idx="10">
                  <c:v>39339</c:v>
                </c:pt>
                <c:pt idx="11">
                  <c:v>39346</c:v>
                </c:pt>
                <c:pt idx="12">
                  <c:v>39353</c:v>
                </c:pt>
                <c:pt idx="13">
                  <c:v>39360</c:v>
                </c:pt>
                <c:pt idx="14">
                  <c:v>39367</c:v>
                </c:pt>
                <c:pt idx="15">
                  <c:v>39374</c:v>
                </c:pt>
                <c:pt idx="16">
                  <c:v>39381</c:v>
                </c:pt>
                <c:pt idx="17">
                  <c:v>39388</c:v>
                </c:pt>
                <c:pt idx="18">
                  <c:v>39395</c:v>
                </c:pt>
                <c:pt idx="19">
                  <c:v>39402</c:v>
                </c:pt>
                <c:pt idx="20">
                  <c:v>39409</c:v>
                </c:pt>
                <c:pt idx="21">
                  <c:v>39416</c:v>
                </c:pt>
                <c:pt idx="22">
                  <c:v>39423</c:v>
                </c:pt>
                <c:pt idx="23">
                  <c:v>39430</c:v>
                </c:pt>
                <c:pt idx="24">
                  <c:v>39437</c:v>
                </c:pt>
                <c:pt idx="25">
                  <c:v>39444</c:v>
                </c:pt>
                <c:pt idx="26">
                  <c:v>39451</c:v>
                </c:pt>
                <c:pt idx="27">
                  <c:v>39458</c:v>
                </c:pt>
                <c:pt idx="28">
                  <c:v>39465</c:v>
                </c:pt>
                <c:pt idx="29">
                  <c:v>39472</c:v>
                </c:pt>
                <c:pt idx="30">
                  <c:v>39479</c:v>
                </c:pt>
                <c:pt idx="31">
                  <c:v>39486</c:v>
                </c:pt>
                <c:pt idx="32">
                  <c:v>39493</c:v>
                </c:pt>
                <c:pt idx="33">
                  <c:v>39500</c:v>
                </c:pt>
                <c:pt idx="34">
                  <c:v>39507</c:v>
                </c:pt>
                <c:pt idx="35">
                  <c:v>39514</c:v>
                </c:pt>
                <c:pt idx="36">
                  <c:v>39521</c:v>
                </c:pt>
                <c:pt idx="37">
                  <c:v>39528</c:v>
                </c:pt>
                <c:pt idx="38">
                  <c:v>39535</c:v>
                </c:pt>
                <c:pt idx="39">
                  <c:v>39542</c:v>
                </c:pt>
                <c:pt idx="40">
                  <c:v>39549</c:v>
                </c:pt>
                <c:pt idx="41">
                  <c:v>39556</c:v>
                </c:pt>
                <c:pt idx="42">
                  <c:v>39563</c:v>
                </c:pt>
                <c:pt idx="43">
                  <c:v>39570</c:v>
                </c:pt>
                <c:pt idx="44">
                  <c:v>39577</c:v>
                </c:pt>
                <c:pt idx="45">
                  <c:v>39584</c:v>
                </c:pt>
                <c:pt idx="46">
                  <c:v>39591</c:v>
                </c:pt>
                <c:pt idx="47">
                  <c:v>39598</c:v>
                </c:pt>
                <c:pt idx="48">
                  <c:v>39605</c:v>
                </c:pt>
                <c:pt idx="49">
                  <c:v>39612</c:v>
                </c:pt>
                <c:pt idx="50">
                  <c:v>39619</c:v>
                </c:pt>
                <c:pt idx="51">
                  <c:v>39626</c:v>
                </c:pt>
                <c:pt idx="52">
                  <c:v>39633</c:v>
                </c:pt>
                <c:pt idx="53">
                  <c:v>39640</c:v>
                </c:pt>
                <c:pt idx="54">
                  <c:v>39647</c:v>
                </c:pt>
                <c:pt idx="55">
                  <c:v>39654</c:v>
                </c:pt>
                <c:pt idx="56">
                  <c:v>39661</c:v>
                </c:pt>
                <c:pt idx="57">
                  <c:v>39668</c:v>
                </c:pt>
                <c:pt idx="58">
                  <c:v>39675</c:v>
                </c:pt>
                <c:pt idx="59">
                  <c:v>39682</c:v>
                </c:pt>
                <c:pt idx="60">
                  <c:v>39689</c:v>
                </c:pt>
                <c:pt idx="61">
                  <c:v>39696</c:v>
                </c:pt>
                <c:pt idx="62">
                  <c:v>39703</c:v>
                </c:pt>
                <c:pt idx="63">
                  <c:v>39710</c:v>
                </c:pt>
                <c:pt idx="64">
                  <c:v>39717</c:v>
                </c:pt>
                <c:pt idx="65">
                  <c:v>39724</c:v>
                </c:pt>
                <c:pt idx="66">
                  <c:v>39731</c:v>
                </c:pt>
                <c:pt idx="67">
                  <c:v>39738</c:v>
                </c:pt>
                <c:pt idx="68">
                  <c:v>39745</c:v>
                </c:pt>
                <c:pt idx="69">
                  <c:v>39752</c:v>
                </c:pt>
                <c:pt idx="70">
                  <c:v>39759</c:v>
                </c:pt>
                <c:pt idx="71">
                  <c:v>39766</c:v>
                </c:pt>
                <c:pt idx="72">
                  <c:v>39773</c:v>
                </c:pt>
                <c:pt idx="73">
                  <c:v>39780</c:v>
                </c:pt>
                <c:pt idx="74">
                  <c:v>39787</c:v>
                </c:pt>
                <c:pt idx="75">
                  <c:v>39794</c:v>
                </c:pt>
                <c:pt idx="76">
                  <c:v>39801</c:v>
                </c:pt>
                <c:pt idx="77">
                  <c:v>39808</c:v>
                </c:pt>
                <c:pt idx="78">
                  <c:v>39815</c:v>
                </c:pt>
                <c:pt idx="79">
                  <c:v>39822</c:v>
                </c:pt>
                <c:pt idx="80">
                  <c:v>39829</c:v>
                </c:pt>
                <c:pt idx="81">
                  <c:v>39836</c:v>
                </c:pt>
                <c:pt idx="82">
                  <c:v>39843</c:v>
                </c:pt>
                <c:pt idx="83">
                  <c:v>39850</c:v>
                </c:pt>
                <c:pt idx="84">
                  <c:v>39857</c:v>
                </c:pt>
                <c:pt idx="85">
                  <c:v>39864</c:v>
                </c:pt>
                <c:pt idx="86">
                  <c:v>39871</c:v>
                </c:pt>
                <c:pt idx="87">
                  <c:v>39878</c:v>
                </c:pt>
                <c:pt idx="88">
                  <c:v>39885</c:v>
                </c:pt>
                <c:pt idx="89">
                  <c:v>39892</c:v>
                </c:pt>
                <c:pt idx="90">
                  <c:v>39899</c:v>
                </c:pt>
                <c:pt idx="91">
                  <c:v>39906</c:v>
                </c:pt>
                <c:pt idx="92">
                  <c:v>39913</c:v>
                </c:pt>
                <c:pt idx="93">
                  <c:v>39920</c:v>
                </c:pt>
                <c:pt idx="94">
                  <c:v>39927</c:v>
                </c:pt>
                <c:pt idx="95">
                  <c:v>39934</c:v>
                </c:pt>
                <c:pt idx="96">
                  <c:v>39941</c:v>
                </c:pt>
                <c:pt idx="97">
                  <c:v>39948</c:v>
                </c:pt>
                <c:pt idx="98">
                  <c:v>39955</c:v>
                </c:pt>
                <c:pt idx="99">
                  <c:v>39962</c:v>
                </c:pt>
                <c:pt idx="100">
                  <c:v>39969</c:v>
                </c:pt>
                <c:pt idx="101">
                  <c:v>39976</c:v>
                </c:pt>
                <c:pt idx="102">
                  <c:v>39983</c:v>
                </c:pt>
                <c:pt idx="103">
                  <c:v>39990</c:v>
                </c:pt>
                <c:pt idx="104">
                  <c:v>39997</c:v>
                </c:pt>
                <c:pt idx="105">
                  <c:v>40004</c:v>
                </c:pt>
                <c:pt idx="106">
                  <c:v>40011</c:v>
                </c:pt>
                <c:pt idx="107">
                  <c:v>40018</c:v>
                </c:pt>
                <c:pt idx="108">
                  <c:v>40025</c:v>
                </c:pt>
                <c:pt idx="109">
                  <c:v>40032</c:v>
                </c:pt>
                <c:pt idx="110">
                  <c:v>40039</c:v>
                </c:pt>
                <c:pt idx="111">
                  <c:v>40046</c:v>
                </c:pt>
                <c:pt idx="112">
                  <c:v>40053</c:v>
                </c:pt>
                <c:pt idx="113">
                  <c:v>40060</c:v>
                </c:pt>
                <c:pt idx="114">
                  <c:v>40067</c:v>
                </c:pt>
                <c:pt idx="115">
                  <c:v>40074</c:v>
                </c:pt>
                <c:pt idx="116">
                  <c:v>40081</c:v>
                </c:pt>
                <c:pt idx="117">
                  <c:v>40088</c:v>
                </c:pt>
                <c:pt idx="118">
                  <c:v>40095</c:v>
                </c:pt>
                <c:pt idx="119">
                  <c:v>40102</c:v>
                </c:pt>
                <c:pt idx="120">
                  <c:v>40109</c:v>
                </c:pt>
                <c:pt idx="121">
                  <c:v>40116</c:v>
                </c:pt>
                <c:pt idx="122">
                  <c:v>40123</c:v>
                </c:pt>
                <c:pt idx="123">
                  <c:v>40130</c:v>
                </c:pt>
                <c:pt idx="124">
                  <c:v>40137</c:v>
                </c:pt>
                <c:pt idx="125">
                  <c:v>40144</c:v>
                </c:pt>
                <c:pt idx="126">
                  <c:v>40151</c:v>
                </c:pt>
                <c:pt idx="127">
                  <c:v>40158</c:v>
                </c:pt>
                <c:pt idx="128">
                  <c:v>40165</c:v>
                </c:pt>
                <c:pt idx="129">
                  <c:v>40172</c:v>
                </c:pt>
                <c:pt idx="130">
                  <c:v>40179</c:v>
                </c:pt>
                <c:pt idx="131">
                  <c:v>40186</c:v>
                </c:pt>
                <c:pt idx="132">
                  <c:v>40193</c:v>
                </c:pt>
                <c:pt idx="133">
                  <c:v>40200</c:v>
                </c:pt>
                <c:pt idx="134">
                  <c:v>40207</c:v>
                </c:pt>
                <c:pt idx="135">
                  <c:v>40214</c:v>
                </c:pt>
                <c:pt idx="136">
                  <c:v>40221</c:v>
                </c:pt>
                <c:pt idx="137">
                  <c:v>40228</c:v>
                </c:pt>
                <c:pt idx="138">
                  <c:v>40235</c:v>
                </c:pt>
                <c:pt idx="139">
                  <c:v>40242</c:v>
                </c:pt>
                <c:pt idx="140">
                  <c:v>40249</c:v>
                </c:pt>
                <c:pt idx="141">
                  <c:v>40256</c:v>
                </c:pt>
                <c:pt idx="142">
                  <c:v>40263</c:v>
                </c:pt>
                <c:pt idx="143">
                  <c:v>40270</c:v>
                </c:pt>
                <c:pt idx="144">
                  <c:v>40277</c:v>
                </c:pt>
                <c:pt idx="145">
                  <c:v>40284</c:v>
                </c:pt>
                <c:pt idx="146">
                  <c:v>40291</c:v>
                </c:pt>
                <c:pt idx="147">
                  <c:v>40298</c:v>
                </c:pt>
                <c:pt idx="148">
                  <c:v>40305</c:v>
                </c:pt>
                <c:pt idx="149">
                  <c:v>40312</c:v>
                </c:pt>
                <c:pt idx="150">
                  <c:v>40319</c:v>
                </c:pt>
                <c:pt idx="151">
                  <c:v>40326</c:v>
                </c:pt>
                <c:pt idx="152">
                  <c:v>40333</c:v>
                </c:pt>
                <c:pt idx="153">
                  <c:v>40340</c:v>
                </c:pt>
                <c:pt idx="154">
                  <c:v>40347</c:v>
                </c:pt>
                <c:pt idx="155">
                  <c:v>40354</c:v>
                </c:pt>
                <c:pt idx="156">
                  <c:v>40361</c:v>
                </c:pt>
                <c:pt idx="157">
                  <c:v>40368</c:v>
                </c:pt>
                <c:pt idx="158">
                  <c:v>40375</c:v>
                </c:pt>
                <c:pt idx="159">
                  <c:v>40382</c:v>
                </c:pt>
                <c:pt idx="160">
                  <c:v>40389</c:v>
                </c:pt>
                <c:pt idx="161">
                  <c:v>40396</c:v>
                </c:pt>
                <c:pt idx="162">
                  <c:v>40403</c:v>
                </c:pt>
                <c:pt idx="163">
                  <c:v>40410</c:v>
                </c:pt>
                <c:pt idx="164">
                  <c:v>40417</c:v>
                </c:pt>
                <c:pt idx="165">
                  <c:v>40424</c:v>
                </c:pt>
                <c:pt idx="166">
                  <c:v>40431</c:v>
                </c:pt>
                <c:pt idx="167">
                  <c:v>40438</c:v>
                </c:pt>
                <c:pt idx="168">
                  <c:v>40445</c:v>
                </c:pt>
                <c:pt idx="169">
                  <c:v>40452</c:v>
                </c:pt>
                <c:pt idx="170">
                  <c:v>40459</c:v>
                </c:pt>
                <c:pt idx="171">
                  <c:v>40466</c:v>
                </c:pt>
                <c:pt idx="172">
                  <c:v>40473</c:v>
                </c:pt>
                <c:pt idx="173">
                  <c:v>40480</c:v>
                </c:pt>
                <c:pt idx="174">
                  <c:v>40487</c:v>
                </c:pt>
                <c:pt idx="175">
                  <c:v>40494</c:v>
                </c:pt>
                <c:pt idx="176">
                  <c:v>40501</c:v>
                </c:pt>
                <c:pt idx="177">
                  <c:v>40508</c:v>
                </c:pt>
                <c:pt idx="178">
                  <c:v>40515</c:v>
                </c:pt>
                <c:pt idx="179">
                  <c:v>40522</c:v>
                </c:pt>
                <c:pt idx="180">
                  <c:v>40529</c:v>
                </c:pt>
                <c:pt idx="181">
                  <c:v>40536</c:v>
                </c:pt>
                <c:pt idx="182">
                  <c:v>40543</c:v>
                </c:pt>
                <c:pt idx="183">
                  <c:v>40550</c:v>
                </c:pt>
                <c:pt idx="184">
                  <c:v>40557</c:v>
                </c:pt>
                <c:pt idx="185">
                  <c:v>40564</c:v>
                </c:pt>
                <c:pt idx="186">
                  <c:v>40571</c:v>
                </c:pt>
                <c:pt idx="187">
                  <c:v>40578</c:v>
                </c:pt>
                <c:pt idx="188">
                  <c:v>40585</c:v>
                </c:pt>
                <c:pt idx="189">
                  <c:v>40592</c:v>
                </c:pt>
                <c:pt idx="190">
                  <c:v>40599</c:v>
                </c:pt>
                <c:pt idx="191">
                  <c:v>40606</c:v>
                </c:pt>
                <c:pt idx="192">
                  <c:v>40613</c:v>
                </c:pt>
                <c:pt idx="193">
                  <c:v>40620</c:v>
                </c:pt>
                <c:pt idx="194">
                  <c:v>40627</c:v>
                </c:pt>
                <c:pt idx="195">
                  <c:v>40634</c:v>
                </c:pt>
                <c:pt idx="196">
                  <c:v>40641</c:v>
                </c:pt>
                <c:pt idx="197">
                  <c:v>40648</c:v>
                </c:pt>
                <c:pt idx="198">
                  <c:v>40655</c:v>
                </c:pt>
                <c:pt idx="199">
                  <c:v>40662</c:v>
                </c:pt>
                <c:pt idx="200">
                  <c:v>40669</c:v>
                </c:pt>
                <c:pt idx="201">
                  <c:v>40676</c:v>
                </c:pt>
                <c:pt idx="202">
                  <c:v>40683</c:v>
                </c:pt>
                <c:pt idx="203">
                  <c:v>40690</c:v>
                </c:pt>
                <c:pt idx="204">
                  <c:v>40697</c:v>
                </c:pt>
                <c:pt idx="205">
                  <c:v>40704</c:v>
                </c:pt>
                <c:pt idx="206">
                  <c:v>40711</c:v>
                </c:pt>
                <c:pt idx="207">
                  <c:v>40718</c:v>
                </c:pt>
                <c:pt idx="208">
                  <c:v>40725</c:v>
                </c:pt>
                <c:pt idx="209">
                  <c:v>40732</c:v>
                </c:pt>
                <c:pt idx="210">
                  <c:v>40739</c:v>
                </c:pt>
                <c:pt idx="211">
                  <c:v>40746</c:v>
                </c:pt>
                <c:pt idx="212">
                  <c:v>40753</c:v>
                </c:pt>
                <c:pt idx="213">
                  <c:v>40760</c:v>
                </c:pt>
                <c:pt idx="214">
                  <c:v>40767</c:v>
                </c:pt>
                <c:pt idx="215">
                  <c:v>40774</c:v>
                </c:pt>
                <c:pt idx="216">
                  <c:v>40781</c:v>
                </c:pt>
                <c:pt idx="217">
                  <c:v>40788</c:v>
                </c:pt>
                <c:pt idx="218">
                  <c:v>40795</c:v>
                </c:pt>
                <c:pt idx="219">
                  <c:v>40802</c:v>
                </c:pt>
                <c:pt idx="220">
                  <c:v>40809</c:v>
                </c:pt>
                <c:pt idx="221">
                  <c:v>40816</c:v>
                </c:pt>
                <c:pt idx="222">
                  <c:v>40823</c:v>
                </c:pt>
                <c:pt idx="223">
                  <c:v>40830</c:v>
                </c:pt>
                <c:pt idx="224">
                  <c:v>40837</c:v>
                </c:pt>
                <c:pt idx="225">
                  <c:v>40844</c:v>
                </c:pt>
                <c:pt idx="226">
                  <c:v>40851</c:v>
                </c:pt>
                <c:pt idx="227">
                  <c:v>40858</c:v>
                </c:pt>
                <c:pt idx="228">
                  <c:v>40865</c:v>
                </c:pt>
                <c:pt idx="229">
                  <c:v>40872</c:v>
                </c:pt>
                <c:pt idx="230">
                  <c:v>40879</c:v>
                </c:pt>
                <c:pt idx="231">
                  <c:v>40886</c:v>
                </c:pt>
                <c:pt idx="232">
                  <c:v>40893</c:v>
                </c:pt>
                <c:pt idx="233">
                  <c:v>40900</c:v>
                </c:pt>
                <c:pt idx="234">
                  <c:v>40907</c:v>
                </c:pt>
                <c:pt idx="235">
                  <c:v>40914</c:v>
                </c:pt>
                <c:pt idx="236">
                  <c:v>40921</c:v>
                </c:pt>
                <c:pt idx="237">
                  <c:v>40928</c:v>
                </c:pt>
                <c:pt idx="238">
                  <c:v>40935</c:v>
                </c:pt>
                <c:pt idx="239">
                  <c:v>40942</c:v>
                </c:pt>
                <c:pt idx="240">
                  <c:v>40949</c:v>
                </c:pt>
                <c:pt idx="241">
                  <c:v>40956</c:v>
                </c:pt>
                <c:pt idx="242">
                  <c:v>40963</c:v>
                </c:pt>
                <c:pt idx="243">
                  <c:v>40970</c:v>
                </c:pt>
                <c:pt idx="244">
                  <c:v>40977</c:v>
                </c:pt>
                <c:pt idx="245">
                  <c:v>40984</c:v>
                </c:pt>
                <c:pt idx="246">
                  <c:v>40991</c:v>
                </c:pt>
                <c:pt idx="247">
                  <c:v>40998</c:v>
                </c:pt>
                <c:pt idx="248">
                  <c:v>41005</c:v>
                </c:pt>
                <c:pt idx="249">
                  <c:v>41012</c:v>
                </c:pt>
                <c:pt idx="250">
                  <c:v>41019</c:v>
                </c:pt>
                <c:pt idx="251">
                  <c:v>41026</c:v>
                </c:pt>
                <c:pt idx="252">
                  <c:v>41033</c:v>
                </c:pt>
                <c:pt idx="253">
                  <c:v>41040</c:v>
                </c:pt>
                <c:pt idx="254">
                  <c:v>41047</c:v>
                </c:pt>
                <c:pt idx="255">
                  <c:v>41054</c:v>
                </c:pt>
                <c:pt idx="256">
                  <c:v>41061</c:v>
                </c:pt>
                <c:pt idx="257">
                  <c:v>41068</c:v>
                </c:pt>
                <c:pt idx="258">
                  <c:v>41075</c:v>
                </c:pt>
                <c:pt idx="259">
                  <c:v>41082</c:v>
                </c:pt>
                <c:pt idx="260">
                  <c:v>41089</c:v>
                </c:pt>
                <c:pt idx="261">
                  <c:v>41096</c:v>
                </c:pt>
                <c:pt idx="262">
                  <c:v>41103</c:v>
                </c:pt>
                <c:pt idx="263">
                  <c:v>41110</c:v>
                </c:pt>
                <c:pt idx="264">
                  <c:v>41117</c:v>
                </c:pt>
                <c:pt idx="265">
                  <c:v>41124</c:v>
                </c:pt>
                <c:pt idx="266">
                  <c:v>41131</c:v>
                </c:pt>
                <c:pt idx="267">
                  <c:v>41138</c:v>
                </c:pt>
                <c:pt idx="268">
                  <c:v>41145</c:v>
                </c:pt>
                <c:pt idx="269">
                  <c:v>41152</c:v>
                </c:pt>
                <c:pt idx="270">
                  <c:v>41159</c:v>
                </c:pt>
                <c:pt idx="271">
                  <c:v>41166</c:v>
                </c:pt>
                <c:pt idx="272">
                  <c:v>41173</c:v>
                </c:pt>
                <c:pt idx="273">
                  <c:v>41180</c:v>
                </c:pt>
                <c:pt idx="274">
                  <c:v>41187</c:v>
                </c:pt>
                <c:pt idx="275">
                  <c:v>41194</c:v>
                </c:pt>
                <c:pt idx="276">
                  <c:v>41201</c:v>
                </c:pt>
                <c:pt idx="277">
                  <c:v>41208</c:v>
                </c:pt>
                <c:pt idx="278">
                  <c:v>41215</c:v>
                </c:pt>
                <c:pt idx="279">
                  <c:v>41222</c:v>
                </c:pt>
                <c:pt idx="280">
                  <c:v>41229</c:v>
                </c:pt>
                <c:pt idx="281">
                  <c:v>41236</c:v>
                </c:pt>
                <c:pt idx="282">
                  <c:v>41243</c:v>
                </c:pt>
                <c:pt idx="283">
                  <c:v>41250</c:v>
                </c:pt>
                <c:pt idx="284">
                  <c:v>41257</c:v>
                </c:pt>
                <c:pt idx="285">
                  <c:v>41264</c:v>
                </c:pt>
                <c:pt idx="286">
                  <c:v>41271</c:v>
                </c:pt>
                <c:pt idx="287">
                  <c:v>41278</c:v>
                </c:pt>
                <c:pt idx="288">
                  <c:v>41285</c:v>
                </c:pt>
                <c:pt idx="289">
                  <c:v>41292</c:v>
                </c:pt>
                <c:pt idx="290">
                  <c:v>41299</c:v>
                </c:pt>
                <c:pt idx="291">
                  <c:v>41306</c:v>
                </c:pt>
                <c:pt idx="292">
                  <c:v>41313</c:v>
                </c:pt>
                <c:pt idx="293">
                  <c:v>41320</c:v>
                </c:pt>
                <c:pt idx="294">
                  <c:v>41327</c:v>
                </c:pt>
                <c:pt idx="295">
                  <c:v>41334</c:v>
                </c:pt>
                <c:pt idx="296">
                  <c:v>41341</c:v>
                </c:pt>
                <c:pt idx="297">
                  <c:v>41348</c:v>
                </c:pt>
                <c:pt idx="298">
                  <c:v>41355</c:v>
                </c:pt>
                <c:pt idx="299">
                  <c:v>41362</c:v>
                </c:pt>
                <c:pt idx="300">
                  <c:v>41369</c:v>
                </c:pt>
                <c:pt idx="301">
                  <c:v>41376</c:v>
                </c:pt>
                <c:pt idx="302">
                  <c:v>41383</c:v>
                </c:pt>
                <c:pt idx="303">
                  <c:v>41390</c:v>
                </c:pt>
                <c:pt idx="304">
                  <c:v>41397</c:v>
                </c:pt>
                <c:pt idx="305">
                  <c:v>41404</c:v>
                </c:pt>
                <c:pt idx="306">
                  <c:v>41411</c:v>
                </c:pt>
                <c:pt idx="307">
                  <c:v>41418</c:v>
                </c:pt>
                <c:pt idx="308">
                  <c:v>41425</c:v>
                </c:pt>
                <c:pt idx="309">
                  <c:v>41432</c:v>
                </c:pt>
                <c:pt idx="310">
                  <c:v>41439</c:v>
                </c:pt>
                <c:pt idx="311">
                  <c:v>41446</c:v>
                </c:pt>
                <c:pt idx="312">
                  <c:v>41453</c:v>
                </c:pt>
                <c:pt idx="313">
                  <c:v>41460</c:v>
                </c:pt>
                <c:pt idx="314">
                  <c:v>41467</c:v>
                </c:pt>
                <c:pt idx="315">
                  <c:v>41474</c:v>
                </c:pt>
                <c:pt idx="316">
                  <c:v>41481</c:v>
                </c:pt>
                <c:pt idx="317">
                  <c:v>41488</c:v>
                </c:pt>
                <c:pt idx="318">
                  <c:v>41495</c:v>
                </c:pt>
                <c:pt idx="319">
                  <c:v>41502</c:v>
                </c:pt>
                <c:pt idx="320">
                  <c:v>41509</c:v>
                </c:pt>
                <c:pt idx="321">
                  <c:v>41514</c:v>
                </c:pt>
                <c:pt idx="322">
                  <c:v>41547</c:v>
                </c:pt>
              </c:numCache>
            </c:numRef>
          </c:cat>
          <c:val>
            <c:numRef>
              <c:f>'5.02'!$S$6:$S$546</c:f>
              <c:numCache>
                <c:formatCode>#,##0</c:formatCode>
                <c:ptCount val="541"/>
                <c:pt idx="0">
                  <c:v>33.900527954101563</c:v>
                </c:pt>
                <c:pt idx="1">
                  <c:v>35.959991455078125</c:v>
                </c:pt>
                <c:pt idx="2">
                  <c:v>28.6884765625</c:v>
                </c:pt>
                <c:pt idx="3">
                  <c:v>13.1021728515625</c:v>
                </c:pt>
                <c:pt idx="4">
                  <c:v>47.008453369140625</c:v>
                </c:pt>
                <c:pt idx="5">
                  <c:v>63.991119384765625</c:v>
                </c:pt>
                <c:pt idx="6">
                  <c:v>87.43212890625</c:v>
                </c:pt>
                <c:pt idx="7">
                  <c:v>111.80923461914062</c:v>
                </c:pt>
                <c:pt idx="8">
                  <c:v>111.35037231445312</c:v>
                </c:pt>
                <c:pt idx="9">
                  <c:v>112.25814819335937</c:v>
                </c:pt>
                <c:pt idx="10">
                  <c:v>111.19390869140625</c:v>
                </c:pt>
                <c:pt idx="11">
                  <c:v>118.76055908203125</c:v>
                </c:pt>
                <c:pt idx="12">
                  <c:v>127.11215209960938</c:v>
                </c:pt>
                <c:pt idx="13">
                  <c:v>153.99526977539062</c:v>
                </c:pt>
                <c:pt idx="14">
                  <c:v>122.66632080078125</c:v>
                </c:pt>
                <c:pt idx="15">
                  <c:v>114.4111328125</c:v>
                </c:pt>
                <c:pt idx="16">
                  <c:v>123.41726684570312</c:v>
                </c:pt>
                <c:pt idx="17">
                  <c:v>120.67050170898437</c:v>
                </c:pt>
                <c:pt idx="18">
                  <c:v>132.28704833984375</c:v>
                </c:pt>
                <c:pt idx="19">
                  <c:v>136.2421875</c:v>
                </c:pt>
                <c:pt idx="20">
                  <c:v>166.13906860351562</c:v>
                </c:pt>
                <c:pt idx="21">
                  <c:v>174.59881591796875</c:v>
                </c:pt>
                <c:pt idx="22">
                  <c:v>162.8502197265625</c:v>
                </c:pt>
                <c:pt idx="23">
                  <c:v>156.43524169921875</c:v>
                </c:pt>
                <c:pt idx="24">
                  <c:v>154.59130859375</c:v>
                </c:pt>
                <c:pt idx="25">
                  <c:v>157.97015380859375</c:v>
                </c:pt>
                <c:pt idx="26">
                  <c:v>145.50482177734375</c:v>
                </c:pt>
                <c:pt idx="27">
                  <c:v>141.12765502929687</c:v>
                </c:pt>
                <c:pt idx="28">
                  <c:v>136.82431030273438</c:v>
                </c:pt>
                <c:pt idx="29">
                  <c:v>149.0496826171875</c:v>
                </c:pt>
                <c:pt idx="30">
                  <c:v>154.12347412109375</c:v>
                </c:pt>
                <c:pt idx="31">
                  <c:v>142.0306396484375</c:v>
                </c:pt>
                <c:pt idx="32">
                  <c:v>140.84085083007812</c:v>
                </c:pt>
                <c:pt idx="33">
                  <c:v>134.83004760742187</c:v>
                </c:pt>
                <c:pt idx="34">
                  <c:v>135.06057739257812</c:v>
                </c:pt>
                <c:pt idx="35">
                  <c:v>135.06793212890625</c:v>
                </c:pt>
                <c:pt idx="36">
                  <c:v>134.9371337890625</c:v>
                </c:pt>
                <c:pt idx="37">
                  <c:v>138.7816162109375</c:v>
                </c:pt>
                <c:pt idx="38">
                  <c:v>155.31060791015625</c:v>
                </c:pt>
                <c:pt idx="39">
                  <c:v>158.65536499023437</c:v>
                </c:pt>
                <c:pt idx="40">
                  <c:v>153.89328002929687</c:v>
                </c:pt>
                <c:pt idx="41">
                  <c:v>152.24301147460937</c:v>
                </c:pt>
                <c:pt idx="42">
                  <c:v>147.32391357421875</c:v>
                </c:pt>
                <c:pt idx="43">
                  <c:v>150.76315307617187</c:v>
                </c:pt>
                <c:pt idx="44">
                  <c:v>134.979736328125</c:v>
                </c:pt>
                <c:pt idx="45">
                  <c:v>122.124267578125</c:v>
                </c:pt>
                <c:pt idx="46">
                  <c:v>109.00918579101562</c:v>
                </c:pt>
                <c:pt idx="47">
                  <c:v>93.808349609375</c:v>
                </c:pt>
                <c:pt idx="48">
                  <c:v>84.337127685546875</c:v>
                </c:pt>
                <c:pt idx="49">
                  <c:v>84.088897705078125</c:v>
                </c:pt>
                <c:pt idx="50">
                  <c:v>73.782806396484375</c:v>
                </c:pt>
                <c:pt idx="51">
                  <c:v>71.762664794921875</c:v>
                </c:pt>
                <c:pt idx="52">
                  <c:v>82.99212646484375</c:v>
                </c:pt>
                <c:pt idx="53">
                  <c:v>78.93707275390625</c:v>
                </c:pt>
                <c:pt idx="54">
                  <c:v>96.7861328125</c:v>
                </c:pt>
                <c:pt idx="55">
                  <c:v>105.1544189453125</c:v>
                </c:pt>
                <c:pt idx="56">
                  <c:v>124.60748291015625</c:v>
                </c:pt>
                <c:pt idx="57">
                  <c:v>138.05032348632812</c:v>
                </c:pt>
                <c:pt idx="58">
                  <c:v>158.15509033203125</c:v>
                </c:pt>
                <c:pt idx="59">
                  <c:v>157.55810546875</c:v>
                </c:pt>
                <c:pt idx="60">
                  <c:v>165.07723999023437</c:v>
                </c:pt>
                <c:pt idx="61">
                  <c:v>165.797607421875</c:v>
                </c:pt>
                <c:pt idx="62">
                  <c:v>212.23187255859375</c:v>
                </c:pt>
                <c:pt idx="63">
                  <c:v>378.82440185546875</c:v>
                </c:pt>
                <c:pt idx="64">
                  <c:v>446.53887939453125</c:v>
                </c:pt>
                <c:pt idx="65">
                  <c:v>487.590087890625</c:v>
                </c:pt>
                <c:pt idx="66">
                  <c:v>627.58685302734375</c:v>
                </c:pt>
                <c:pt idx="67">
                  <c:v>901.2711181640625</c:v>
                </c:pt>
                <c:pt idx="68">
                  <c:v>1362.724365234375</c:v>
                </c:pt>
                <c:pt idx="69">
                  <c:v>1291.36962890625</c:v>
                </c:pt>
                <c:pt idx="70">
                  <c:v>1175.2216796875</c:v>
                </c:pt>
                <c:pt idx="71">
                  <c:v>1215.3375244140625</c:v>
                </c:pt>
                <c:pt idx="72">
                  <c:v>1133.5330810546875</c:v>
                </c:pt>
                <c:pt idx="73">
                  <c:v>1078.652099609375</c:v>
                </c:pt>
                <c:pt idx="74">
                  <c:v>984.3170166015625</c:v>
                </c:pt>
                <c:pt idx="75">
                  <c:v>874.5582275390625</c:v>
                </c:pt>
                <c:pt idx="76">
                  <c:v>931.2591552734375</c:v>
                </c:pt>
                <c:pt idx="77">
                  <c:v>967.03759765625</c:v>
                </c:pt>
                <c:pt idx="78">
                  <c:v>955.3382568359375</c:v>
                </c:pt>
                <c:pt idx="79">
                  <c:v>986.2113037109375</c:v>
                </c:pt>
                <c:pt idx="80">
                  <c:v>910.1292724609375</c:v>
                </c:pt>
                <c:pt idx="81">
                  <c:v>902.16546630859375</c:v>
                </c:pt>
                <c:pt idx="82">
                  <c:v>880.77496337890625</c:v>
                </c:pt>
                <c:pt idx="83">
                  <c:v>910.69244384765625</c:v>
                </c:pt>
                <c:pt idx="84">
                  <c:v>944.09783935546875</c:v>
                </c:pt>
                <c:pt idx="85">
                  <c:v>1021.1177368164062</c:v>
                </c:pt>
                <c:pt idx="86">
                  <c:v>1010.7991333007812</c:v>
                </c:pt>
                <c:pt idx="87">
                  <c:v>756.4202880859375</c:v>
                </c:pt>
                <c:pt idx="88">
                  <c:v>774.75543212890625</c:v>
                </c:pt>
                <c:pt idx="89">
                  <c:v>773.20806884765625</c:v>
                </c:pt>
                <c:pt idx="90">
                  <c:v>731.86627197265625</c:v>
                </c:pt>
                <c:pt idx="91">
                  <c:v>725.275390625</c:v>
                </c:pt>
                <c:pt idx="92">
                  <c:v>657.66241455078125</c:v>
                </c:pt>
                <c:pt idx="93">
                  <c:v>643.4847412109375</c:v>
                </c:pt>
                <c:pt idx="94">
                  <c:v>612.056396484375</c:v>
                </c:pt>
                <c:pt idx="95">
                  <c:v>545.180908203125</c:v>
                </c:pt>
                <c:pt idx="96">
                  <c:v>487.5479736328125</c:v>
                </c:pt>
                <c:pt idx="97">
                  <c:v>414.87445068359375</c:v>
                </c:pt>
                <c:pt idx="98">
                  <c:v>372.64935302734375</c:v>
                </c:pt>
                <c:pt idx="99">
                  <c:v>352.67718505859375</c:v>
                </c:pt>
                <c:pt idx="100">
                  <c:v>245.12445068359375</c:v>
                </c:pt>
                <c:pt idx="101">
                  <c:v>241.060791015625</c:v>
                </c:pt>
                <c:pt idx="102">
                  <c:v>233.8975830078125</c:v>
                </c:pt>
                <c:pt idx="103">
                  <c:v>226.6695556640625</c:v>
                </c:pt>
                <c:pt idx="104">
                  <c:v>184.13934326171875</c:v>
                </c:pt>
                <c:pt idx="105">
                  <c:v>170.690185546875</c:v>
                </c:pt>
                <c:pt idx="106">
                  <c:v>175.29376220703125</c:v>
                </c:pt>
                <c:pt idx="107">
                  <c:v>186.70062255859375</c:v>
                </c:pt>
                <c:pt idx="108">
                  <c:v>170.17352294921875</c:v>
                </c:pt>
                <c:pt idx="109">
                  <c:v>150.55972290039062</c:v>
                </c:pt>
                <c:pt idx="110">
                  <c:v>127.13397216796875</c:v>
                </c:pt>
                <c:pt idx="111">
                  <c:v>102.0400390625</c:v>
                </c:pt>
                <c:pt idx="112">
                  <c:v>82.680419921875</c:v>
                </c:pt>
                <c:pt idx="113">
                  <c:v>74.69091796875</c:v>
                </c:pt>
                <c:pt idx="114">
                  <c:v>70.18865966796875</c:v>
                </c:pt>
                <c:pt idx="115">
                  <c:v>66.618865966796875</c:v>
                </c:pt>
                <c:pt idx="116">
                  <c:v>71.273284912109375</c:v>
                </c:pt>
                <c:pt idx="117">
                  <c:v>27.702392578125</c:v>
                </c:pt>
                <c:pt idx="118">
                  <c:v>20.0765380859375</c:v>
                </c:pt>
                <c:pt idx="119">
                  <c:v>10.985076904296875</c:v>
                </c:pt>
                <c:pt idx="120">
                  <c:v>33.034912109375</c:v>
                </c:pt>
                <c:pt idx="121">
                  <c:v>48.920013427734375</c:v>
                </c:pt>
                <c:pt idx="122">
                  <c:v>43.326568603515625</c:v>
                </c:pt>
                <c:pt idx="123">
                  <c:v>33.12518310546875</c:v>
                </c:pt>
                <c:pt idx="124">
                  <c:v>25.229217529296875</c:v>
                </c:pt>
                <c:pt idx="125">
                  <c:v>26.3438720703125</c:v>
                </c:pt>
                <c:pt idx="126">
                  <c:v>42.026458740234375</c:v>
                </c:pt>
                <c:pt idx="127">
                  <c:v>53.4393310546875</c:v>
                </c:pt>
                <c:pt idx="128">
                  <c:v>61.06744384765625</c:v>
                </c:pt>
                <c:pt idx="129">
                  <c:v>61.78802490234375</c:v>
                </c:pt>
                <c:pt idx="130">
                  <c:v>79.138824462890625</c:v>
                </c:pt>
                <c:pt idx="131">
                  <c:v>74.1517333984375</c:v>
                </c:pt>
                <c:pt idx="132">
                  <c:v>67.261688232421875</c:v>
                </c:pt>
                <c:pt idx="133">
                  <c:v>63.38458251953125</c:v>
                </c:pt>
                <c:pt idx="134">
                  <c:v>58.38507080078125</c:v>
                </c:pt>
                <c:pt idx="135">
                  <c:v>40.83221435546875</c:v>
                </c:pt>
                <c:pt idx="136">
                  <c:v>24.88934326171875</c:v>
                </c:pt>
                <c:pt idx="137">
                  <c:v>39.63275146484375</c:v>
                </c:pt>
                <c:pt idx="138">
                  <c:v>29.149932861328125</c:v>
                </c:pt>
                <c:pt idx="139">
                  <c:v>16.89935302734375</c:v>
                </c:pt>
                <c:pt idx="140">
                  <c:v>10.22967529296875</c:v>
                </c:pt>
                <c:pt idx="141">
                  <c:v>-5.49871826171875</c:v>
                </c:pt>
                <c:pt idx="142">
                  <c:v>-3.985870361328125</c:v>
                </c:pt>
                <c:pt idx="143">
                  <c:v>-8.7197265625</c:v>
                </c:pt>
                <c:pt idx="144">
                  <c:v>-9.12237548828125</c:v>
                </c:pt>
                <c:pt idx="145">
                  <c:v>-8.150115966796875</c:v>
                </c:pt>
                <c:pt idx="146">
                  <c:v>3.100341796875</c:v>
                </c:pt>
                <c:pt idx="147">
                  <c:v>22.66461181640625</c:v>
                </c:pt>
                <c:pt idx="148">
                  <c:v>36.093414306640625</c:v>
                </c:pt>
                <c:pt idx="149">
                  <c:v>24.104705810546875</c:v>
                </c:pt>
                <c:pt idx="150">
                  <c:v>28.965972900390625</c:v>
                </c:pt>
                <c:pt idx="151">
                  <c:v>45.273040771484375</c:v>
                </c:pt>
                <c:pt idx="152">
                  <c:v>29.4442138671875</c:v>
                </c:pt>
                <c:pt idx="153">
                  <c:v>13.446136474609375</c:v>
                </c:pt>
                <c:pt idx="154">
                  <c:v>22.338165283203125</c:v>
                </c:pt>
                <c:pt idx="155">
                  <c:v>21.817352294921875</c:v>
                </c:pt>
                <c:pt idx="156">
                  <c:v>17.883148193359375</c:v>
                </c:pt>
                <c:pt idx="157">
                  <c:v>13.954681396484375</c:v>
                </c:pt>
                <c:pt idx="158">
                  <c:v>15.15606689453125</c:v>
                </c:pt>
                <c:pt idx="159">
                  <c:v>19.477874755859375</c:v>
                </c:pt>
                <c:pt idx="160">
                  <c:v>14.965423583984375</c:v>
                </c:pt>
                <c:pt idx="161">
                  <c:v>5.32342529296875</c:v>
                </c:pt>
                <c:pt idx="162">
                  <c:v>-15.474761962890625</c:v>
                </c:pt>
                <c:pt idx="163">
                  <c:v>-22.037445068359375</c:v>
                </c:pt>
                <c:pt idx="164">
                  <c:v>-7.93682861328125</c:v>
                </c:pt>
                <c:pt idx="165">
                  <c:v>-15.327545166015625</c:v>
                </c:pt>
                <c:pt idx="166">
                  <c:v>-0.41864013671875</c:v>
                </c:pt>
                <c:pt idx="167">
                  <c:v>5.58343505859375</c:v>
                </c:pt>
                <c:pt idx="168">
                  <c:v>0.624481201171875</c:v>
                </c:pt>
                <c:pt idx="169">
                  <c:v>2.766143798828125</c:v>
                </c:pt>
                <c:pt idx="170">
                  <c:v>1.844268798828125</c:v>
                </c:pt>
                <c:pt idx="171">
                  <c:v>-0.84857177734375</c:v>
                </c:pt>
                <c:pt idx="172">
                  <c:v>12.73284912109375</c:v>
                </c:pt>
                <c:pt idx="173">
                  <c:v>17.38165283203125</c:v>
                </c:pt>
                <c:pt idx="174">
                  <c:v>28.86181640625</c:v>
                </c:pt>
                <c:pt idx="175">
                  <c:v>33.503021240234375</c:v>
                </c:pt>
                <c:pt idx="176">
                  <c:v>27.57537841796875</c:v>
                </c:pt>
                <c:pt idx="177">
                  <c:v>17.881744384765625</c:v>
                </c:pt>
                <c:pt idx="178">
                  <c:v>35.19775390625</c:v>
                </c:pt>
                <c:pt idx="179">
                  <c:v>36.02020263671875</c:v>
                </c:pt>
                <c:pt idx="180">
                  <c:v>28.269927978515625</c:v>
                </c:pt>
                <c:pt idx="181">
                  <c:v>35.333404541015625</c:v>
                </c:pt>
                <c:pt idx="182">
                  <c:v>32.859039306640625</c:v>
                </c:pt>
                <c:pt idx="183">
                  <c:v>36.89971923828125</c:v>
                </c:pt>
                <c:pt idx="184">
                  <c:v>43.921600341796875</c:v>
                </c:pt>
                <c:pt idx="185">
                  <c:v>48.58551025390625</c:v>
                </c:pt>
                <c:pt idx="186">
                  <c:v>62.199737548828125</c:v>
                </c:pt>
                <c:pt idx="187">
                  <c:v>73.806884765625</c:v>
                </c:pt>
                <c:pt idx="188">
                  <c:v>72.597503662109375</c:v>
                </c:pt>
                <c:pt idx="189">
                  <c:v>80.166412353515625</c:v>
                </c:pt>
                <c:pt idx="190">
                  <c:v>80.831146240234375</c:v>
                </c:pt>
                <c:pt idx="191">
                  <c:v>80.888824462890625</c:v>
                </c:pt>
                <c:pt idx="192">
                  <c:v>76.8995361328125</c:v>
                </c:pt>
                <c:pt idx="193">
                  <c:v>78.98388671875</c:v>
                </c:pt>
                <c:pt idx="194">
                  <c:v>65.1910400390625</c:v>
                </c:pt>
                <c:pt idx="195">
                  <c:v>57.0318603515625</c:v>
                </c:pt>
                <c:pt idx="196">
                  <c:v>53.3409423828125</c:v>
                </c:pt>
                <c:pt idx="197">
                  <c:v>55.972808837890625</c:v>
                </c:pt>
                <c:pt idx="198">
                  <c:v>58.388153076171875</c:v>
                </c:pt>
                <c:pt idx="199">
                  <c:v>54.7493896484375</c:v>
                </c:pt>
                <c:pt idx="200">
                  <c:v>73.780487060546875</c:v>
                </c:pt>
                <c:pt idx="201">
                  <c:v>75.9271240234375</c:v>
                </c:pt>
                <c:pt idx="202">
                  <c:v>68.4090576171875</c:v>
                </c:pt>
                <c:pt idx="203">
                  <c:v>79.164459228515625</c:v>
                </c:pt>
                <c:pt idx="204">
                  <c:v>67.5633544921875</c:v>
                </c:pt>
                <c:pt idx="205">
                  <c:v>59.062469482421875</c:v>
                </c:pt>
                <c:pt idx="206">
                  <c:v>58.261260986328125</c:v>
                </c:pt>
                <c:pt idx="207">
                  <c:v>66.26483154296875</c:v>
                </c:pt>
                <c:pt idx="208">
                  <c:v>60.276641845703125</c:v>
                </c:pt>
                <c:pt idx="209">
                  <c:v>67.81866455078125</c:v>
                </c:pt>
                <c:pt idx="210">
                  <c:v>75.617828369140625</c:v>
                </c:pt>
                <c:pt idx="211">
                  <c:v>79.6494140625</c:v>
                </c:pt>
                <c:pt idx="212">
                  <c:v>70.7584228515625</c:v>
                </c:pt>
                <c:pt idx="213">
                  <c:v>45.7734375</c:v>
                </c:pt>
                <c:pt idx="214">
                  <c:v>55.71356201171875</c:v>
                </c:pt>
                <c:pt idx="215">
                  <c:v>52.76898193359375</c:v>
                </c:pt>
                <c:pt idx="216">
                  <c:v>67.8123779296875</c:v>
                </c:pt>
                <c:pt idx="217">
                  <c:v>70.7010498046875</c:v>
                </c:pt>
                <c:pt idx="218">
                  <c:v>65.63189697265625</c:v>
                </c:pt>
                <c:pt idx="219">
                  <c:v>92.587646484375</c:v>
                </c:pt>
                <c:pt idx="220">
                  <c:v>157.9755859375</c:v>
                </c:pt>
                <c:pt idx="221">
                  <c:v>189.942138671875</c:v>
                </c:pt>
                <c:pt idx="222">
                  <c:v>209.2103271484375</c:v>
                </c:pt>
                <c:pt idx="223">
                  <c:v>152.50750732421875</c:v>
                </c:pt>
                <c:pt idx="224">
                  <c:v>169.74456787109375</c:v>
                </c:pt>
                <c:pt idx="225">
                  <c:v>145.489990234375</c:v>
                </c:pt>
                <c:pt idx="226">
                  <c:v>162.85836791992187</c:v>
                </c:pt>
                <c:pt idx="227">
                  <c:v>152.11700439453125</c:v>
                </c:pt>
                <c:pt idx="228">
                  <c:v>152.05828857421875</c:v>
                </c:pt>
                <c:pt idx="229">
                  <c:v>167.67205810546875</c:v>
                </c:pt>
                <c:pt idx="230">
                  <c:v>167.54290771484375</c:v>
                </c:pt>
                <c:pt idx="231">
                  <c:v>181.02041625976562</c:v>
                </c:pt>
                <c:pt idx="232">
                  <c:v>186.53729248046875</c:v>
                </c:pt>
                <c:pt idx="233">
                  <c:v>192.49761962890625</c:v>
                </c:pt>
                <c:pt idx="234">
                  <c:v>198.97488403320312</c:v>
                </c:pt>
                <c:pt idx="235">
                  <c:v>202.9896240234375</c:v>
                </c:pt>
                <c:pt idx="236">
                  <c:v>191.31625366210937</c:v>
                </c:pt>
                <c:pt idx="237">
                  <c:v>185.2958984375</c:v>
                </c:pt>
                <c:pt idx="238">
                  <c:v>174.02481079101563</c:v>
                </c:pt>
                <c:pt idx="239">
                  <c:v>171.624267578125</c:v>
                </c:pt>
                <c:pt idx="240">
                  <c:v>160.46432495117187</c:v>
                </c:pt>
                <c:pt idx="241">
                  <c:v>163.99002075195313</c:v>
                </c:pt>
                <c:pt idx="242">
                  <c:v>164.02423095703125</c:v>
                </c:pt>
                <c:pt idx="243">
                  <c:v>149.27688598632812</c:v>
                </c:pt>
                <c:pt idx="244">
                  <c:v>132.35018920898437</c:v>
                </c:pt>
                <c:pt idx="245">
                  <c:v>128.83392333984375</c:v>
                </c:pt>
                <c:pt idx="246">
                  <c:v>126.49325561523438</c:v>
                </c:pt>
                <c:pt idx="247">
                  <c:v>131.44927978515625</c:v>
                </c:pt>
                <c:pt idx="248">
                  <c:v>128.47640991210937</c:v>
                </c:pt>
                <c:pt idx="249">
                  <c:v>128.21920776367188</c:v>
                </c:pt>
                <c:pt idx="250">
                  <c:v>127.51168823242187</c:v>
                </c:pt>
                <c:pt idx="251">
                  <c:v>129.73117065429688</c:v>
                </c:pt>
                <c:pt idx="252">
                  <c:v>134.66854858398437</c:v>
                </c:pt>
                <c:pt idx="253">
                  <c:v>141.101318359375</c:v>
                </c:pt>
                <c:pt idx="254">
                  <c:v>153.75521850585938</c:v>
                </c:pt>
                <c:pt idx="255">
                  <c:v>151.87545776367188</c:v>
                </c:pt>
                <c:pt idx="256">
                  <c:v>142.8551025390625</c:v>
                </c:pt>
                <c:pt idx="257">
                  <c:v>138.23678588867187</c:v>
                </c:pt>
                <c:pt idx="258">
                  <c:v>131.589599609375</c:v>
                </c:pt>
                <c:pt idx="259">
                  <c:v>140.76019287109375</c:v>
                </c:pt>
                <c:pt idx="260">
                  <c:v>145.9210205078125</c:v>
                </c:pt>
                <c:pt idx="261">
                  <c:v>142.1785888671875</c:v>
                </c:pt>
                <c:pt idx="262">
                  <c:v>135.29153442382812</c:v>
                </c:pt>
                <c:pt idx="263">
                  <c:v>138.98260498046875</c:v>
                </c:pt>
                <c:pt idx="264">
                  <c:v>142.84295654296875</c:v>
                </c:pt>
                <c:pt idx="265">
                  <c:v>158.06814575195312</c:v>
                </c:pt>
                <c:pt idx="266">
                  <c:v>150.64202880859375</c:v>
                </c:pt>
                <c:pt idx="267">
                  <c:v>149.38824462890625</c:v>
                </c:pt>
                <c:pt idx="268">
                  <c:v>147.22442626953125</c:v>
                </c:pt>
                <c:pt idx="269">
                  <c:v>144.70065307617187</c:v>
                </c:pt>
                <c:pt idx="270">
                  <c:v>141.442138671875</c:v>
                </c:pt>
                <c:pt idx="271">
                  <c:v>145.9132080078125</c:v>
                </c:pt>
                <c:pt idx="272">
                  <c:v>134.6856689453125</c:v>
                </c:pt>
                <c:pt idx="273">
                  <c:v>123.74032592773438</c:v>
                </c:pt>
                <c:pt idx="274">
                  <c:v>122.72329711914062</c:v>
                </c:pt>
                <c:pt idx="275">
                  <c:v>110.47747802734375</c:v>
                </c:pt>
                <c:pt idx="276">
                  <c:v>106.10671997070312</c:v>
                </c:pt>
                <c:pt idx="277">
                  <c:v>102.37368774414062</c:v>
                </c:pt>
                <c:pt idx="278">
                  <c:v>101.22055053710937</c:v>
                </c:pt>
                <c:pt idx="279">
                  <c:v>91.104766845703125</c:v>
                </c:pt>
                <c:pt idx="280">
                  <c:v>86.235626220703125</c:v>
                </c:pt>
                <c:pt idx="281">
                  <c:v>95.391754150390625</c:v>
                </c:pt>
                <c:pt idx="282">
                  <c:v>104.81045532226562</c:v>
                </c:pt>
                <c:pt idx="283">
                  <c:v>115.32119750976562</c:v>
                </c:pt>
                <c:pt idx="284">
                  <c:v>111.83749389648437</c:v>
                </c:pt>
                <c:pt idx="285">
                  <c:v>96.919158935546875</c:v>
                </c:pt>
                <c:pt idx="286">
                  <c:v>94.622589111328125</c:v>
                </c:pt>
                <c:pt idx="287">
                  <c:v>83.69305419921875</c:v>
                </c:pt>
                <c:pt idx="288">
                  <c:v>81.82745361328125</c:v>
                </c:pt>
                <c:pt idx="289">
                  <c:v>80.161376953125</c:v>
                </c:pt>
                <c:pt idx="290">
                  <c:v>84.237640380859375</c:v>
                </c:pt>
                <c:pt idx="291">
                  <c:v>88.246917724609375</c:v>
                </c:pt>
                <c:pt idx="292">
                  <c:v>84.802337646484375</c:v>
                </c:pt>
                <c:pt idx="293">
                  <c:v>85.644775390625</c:v>
                </c:pt>
                <c:pt idx="294">
                  <c:v>82.807830810546875</c:v>
                </c:pt>
                <c:pt idx="295">
                  <c:v>69.84405517578125</c:v>
                </c:pt>
                <c:pt idx="296">
                  <c:v>69.789276123046875</c:v>
                </c:pt>
                <c:pt idx="297">
                  <c:v>73.949951171875</c:v>
                </c:pt>
                <c:pt idx="298">
                  <c:v>86.694305419921875</c:v>
                </c:pt>
                <c:pt idx="299">
                  <c:v>87.810302734375</c:v>
                </c:pt>
                <c:pt idx="300">
                  <c:v>68.741302490234375</c:v>
                </c:pt>
                <c:pt idx="301">
                  <c:v>78.048614501953125</c:v>
                </c:pt>
                <c:pt idx="302">
                  <c:v>87.768798828125</c:v>
                </c:pt>
                <c:pt idx="303">
                  <c:v>100.94644165039062</c:v>
                </c:pt>
                <c:pt idx="304">
                  <c:v>93.267730712890625</c:v>
                </c:pt>
                <c:pt idx="305">
                  <c:v>88.24920654296875</c:v>
                </c:pt>
                <c:pt idx="306">
                  <c:v>81.04351806640625</c:v>
                </c:pt>
                <c:pt idx="307">
                  <c:v>82.787139892578125</c:v>
                </c:pt>
                <c:pt idx="308">
                  <c:v>93.748687744140625</c:v>
                </c:pt>
                <c:pt idx="309">
                  <c:v>104.5244140625</c:v>
                </c:pt>
                <c:pt idx="310">
                  <c:v>104.6107177734375</c:v>
                </c:pt>
                <c:pt idx="311">
                  <c:v>127.45321655273437</c:v>
                </c:pt>
                <c:pt idx="312">
                  <c:v>133.23867797851562</c:v>
                </c:pt>
                <c:pt idx="313">
                  <c:v>127.151611328125</c:v>
                </c:pt>
                <c:pt idx="314">
                  <c:v>154.86248779296875</c:v>
                </c:pt>
                <c:pt idx="315">
                  <c:v>155.32528686523437</c:v>
                </c:pt>
                <c:pt idx="316">
                  <c:v>139.98739624023437</c:v>
                </c:pt>
                <c:pt idx="317">
                  <c:v>159.0987548828125</c:v>
                </c:pt>
                <c:pt idx="318">
                  <c:v>154.31060791015625</c:v>
                </c:pt>
                <c:pt idx="319">
                  <c:v>147.65728759765625</c:v>
                </c:pt>
                <c:pt idx="320">
                  <c:v>169.30783081054687</c:v>
                </c:pt>
                <c:pt idx="321">
                  <c:v>178.40771484375</c:v>
                </c:pt>
              </c:numCache>
            </c:numRef>
          </c:val>
          <c:smooth val="0"/>
        </c:ser>
        <c:ser>
          <c:idx val="1"/>
          <c:order val="1"/>
          <c:tx>
            <c:strRef>
              <c:f>'5.02'!$T$5</c:f>
              <c:strCache>
                <c:ptCount val="1"/>
                <c:pt idx="0">
                  <c:v>EM vs. EU Non-Financial BBs (ex VAC)</c:v>
                </c:pt>
              </c:strCache>
            </c:strRef>
          </c:tx>
          <c:spPr>
            <a:ln w="25400">
              <a:solidFill>
                <a:srgbClr val="FF6600"/>
              </a:solidFill>
              <a:prstDash val="solid"/>
            </a:ln>
          </c:spPr>
          <c:marker>
            <c:symbol val="none"/>
          </c:marker>
          <c:cat>
            <c:numRef>
              <c:f>'5.02'!$A$6:$A$546</c:f>
              <c:numCache>
                <c:formatCode>mm/dd/yyyy</c:formatCode>
                <c:ptCount val="541"/>
                <c:pt idx="0">
                  <c:v>39269</c:v>
                </c:pt>
                <c:pt idx="1">
                  <c:v>39276</c:v>
                </c:pt>
                <c:pt idx="2">
                  <c:v>39283</c:v>
                </c:pt>
                <c:pt idx="3">
                  <c:v>39290</c:v>
                </c:pt>
                <c:pt idx="4">
                  <c:v>39297</c:v>
                </c:pt>
                <c:pt idx="5">
                  <c:v>39304</c:v>
                </c:pt>
                <c:pt idx="6">
                  <c:v>39311</c:v>
                </c:pt>
                <c:pt idx="7">
                  <c:v>39318</c:v>
                </c:pt>
                <c:pt idx="8">
                  <c:v>39325</c:v>
                </c:pt>
                <c:pt idx="9">
                  <c:v>39332</c:v>
                </c:pt>
                <c:pt idx="10">
                  <c:v>39339</c:v>
                </c:pt>
                <c:pt idx="11">
                  <c:v>39346</c:v>
                </c:pt>
                <c:pt idx="12">
                  <c:v>39353</c:v>
                </c:pt>
                <c:pt idx="13">
                  <c:v>39360</c:v>
                </c:pt>
                <c:pt idx="14">
                  <c:v>39367</c:v>
                </c:pt>
                <c:pt idx="15">
                  <c:v>39374</c:v>
                </c:pt>
                <c:pt idx="16">
                  <c:v>39381</c:v>
                </c:pt>
                <c:pt idx="17">
                  <c:v>39388</c:v>
                </c:pt>
                <c:pt idx="18">
                  <c:v>39395</c:v>
                </c:pt>
                <c:pt idx="19">
                  <c:v>39402</c:v>
                </c:pt>
                <c:pt idx="20">
                  <c:v>39409</c:v>
                </c:pt>
                <c:pt idx="21">
                  <c:v>39416</c:v>
                </c:pt>
                <c:pt idx="22">
                  <c:v>39423</c:v>
                </c:pt>
                <c:pt idx="23">
                  <c:v>39430</c:v>
                </c:pt>
                <c:pt idx="24">
                  <c:v>39437</c:v>
                </c:pt>
                <c:pt idx="25">
                  <c:v>39444</c:v>
                </c:pt>
                <c:pt idx="26">
                  <c:v>39451</c:v>
                </c:pt>
                <c:pt idx="27">
                  <c:v>39458</c:v>
                </c:pt>
                <c:pt idx="28">
                  <c:v>39465</c:v>
                </c:pt>
                <c:pt idx="29">
                  <c:v>39472</c:v>
                </c:pt>
                <c:pt idx="30">
                  <c:v>39479</c:v>
                </c:pt>
                <c:pt idx="31">
                  <c:v>39486</c:v>
                </c:pt>
                <c:pt idx="32">
                  <c:v>39493</c:v>
                </c:pt>
                <c:pt idx="33">
                  <c:v>39500</c:v>
                </c:pt>
                <c:pt idx="34">
                  <c:v>39507</c:v>
                </c:pt>
                <c:pt idx="35">
                  <c:v>39514</c:v>
                </c:pt>
                <c:pt idx="36">
                  <c:v>39521</c:v>
                </c:pt>
                <c:pt idx="37">
                  <c:v>39528</c:v>
                </c:pt>
                <c:pt idx="38">
                  <c:v>39535</c:v>
                </c:pt>
                <c:pt idx="39">
                  <c:v>39542</c:v>
                </c:pt>
                <c:pt idx="40">
                  <c:v>39549</c:v>
                </c:pt>
                <c:pt idx="41">
                  <c:v>39556</c:v>
                </c:pt>
                <c:pt idx="42">
                  <c:v>39563</c:v>
                </c:pt>
                <c:pt idx="43">
                  <c:v>39570</c:v>
                </c:pt>
                <c:pt idx="44">
                  <c:v>39577</c:v>
                </c:pt>
                <c:pt idx="45">
                  <c:v>39584</c:v>
                </c:pt>
                <c:pt idx="46">
                  <c:v>39591</c:v>
                </c:pt>
                <c:pt idx="47">
                  <c:v>39598</c:v>
                </c:pt>
                <c:pt idx="48">
                  <c:v>39605</c:v>
                </c:pt>
                <c:pt idx="49">
                  <c:v>39612</c:v>
                </c:pt>
                <c:pt idx="50">
                  <c:v>39619</c:v>
                </c:pt>
                <c:pt idx="51">
                  <c:v>39626</c:v>
                </c:pt>
                <c:pt idx="52">
                  <c:v>39633</c:v>
                </c:pt>
                <c:pt idx="53">
                  <c:v>39640</c:v>
                </c:pt>
                <c:pt idx="54">
                  <c:v>39647</c:v>
                </c:pt>
                <c:pt idx="55">
                  <c:v>39654</c:v>
                </c:pt>
                <c:pt idx="56">
                  <c:v>39661</c:v>
                </c:pt>
                <c:pt idx="57">
                  <c:v>39668</c:v>
                </c:pt>
                <c:pt idx="58">
                  <c:v>39675</c:v>
                </c:pt>
                <c:pt idx="59">
                  <c:v>39682</c:v>
                </c:pt>
                <c:pt idx="60">
                  <c:v>39689</c:v>
                </c:pt>
                <c:pt idx="61">
                  <c:v>39696</c:v>
                </c:pt>
                <c:pt idx="62">
                  <c:v>39703</c:v>
                </c:pt>
                <c:pt idx="63">
                  <c:v>39710</c:v>
                </c:pt>
                <c:pt idx="64">
                  <c:v>39717</c:v>
                </c:pt>
                <c:pt idx="65">
                  <c:v>39724</c:v>
                </c:pt>
                <c:pt idx="66">
                  <c:v>39731</c:v>
                </c:pt>
                <c:pt idx="67">
                  <c:v>39738</c:v>
                </c:pt>
                <c:pt idx="68">
                  <c:v>39745</c:v>
                </c:pt>
                <c:pt idx="69">
                  <c:v>39752</c:v>
                </c:pt>
                <c:pt idx="70">
                  <c:v>39759</c:v>
                </c:pt>
                <c:pt idx="71">
                  <c:v>39766</c:v>
                </c:pt>
                <c:pt idx="72">
                  <c:v>39773</c:v>
                </c:pt>
                <c:pt idx="73">
                  <c:v>39780</c:v>
                </c:pt>
                <c:pt idx="74">
                  <c:v>39787</c:v>
                </c:pt>
                <c:pt idx="75">
                  <c:v>39794</c:v>
                </c:pt>
                <c:pt idx="76">
                  <c:v>39801</c:v>
                </c:pt>
                <c:pt idx="77">
                  <c:v>39808</c:v>
                </c:pt>
                <c:pt idx="78">
                  <c:v>39815</c:v>
                </c:pt>
                <c:pt idx="79">
                  <c:v>39822</c:v>
                </c:pt>
                <c:pt idx="80">
                  <c:v>39829</c:v>
                </c:pt>
                <c:pt idx="81">
                  <c:v>39836</c:v>
                </c:pt>
                <c:pt idx="82">
                  <c:v>39843</c:v>
                </c:pt>
                <c:pt idx="83">
                  <c:v>39850</c:v>
                </c:pt>
                <c:pt idx="84">
                  <c:v>39857</c:v>
                </c:pt>
                <c:pt idx="85">
                  <c:v>39864</c:v>
                </c:pt>
                <c:pt idx="86">
                  <c:v>39871</c:v>
                </c:pt>
                <c:pt idx="87">
                  <c:v>39878</c:v>
                </c:pt>
                <c:pt idx="88">
                  <c:v>39885</c:v>
                </c:pt>
                <c:pt idx="89">
                  <c:v>39892</c:v>
                </c:pt>
                <c:pt idx="90">
                  <c:v>39899</c:v>
                </c:pt>
                <c:pt idx="91">
                  <c:v>39906</c:v>
                </c:pt>
                <c:pt idx="92">
                  <c:v>39913</c:v>
                </c:pt>
                <c:pt idx="93">
                  <c:v>39920</c:v>
                </c:pt>
                <c:pt idx="94">
                  <c:v>39927</c:v>
                </c:pt>
                <c:pt idx="95">
                  <c:v>39934</c:v>
                </c:pt>
                <c:pt idx="96">
                  <c:v>39941</c:v>
                </c:pt>
                <c:pt idx="97">
                  <c:v>39948</c:v>
                </c:pt>
                <c:pt idx="98">
                  <c:v>39955</c:v>
                </c:pt>
                <c:pt idx="99">
                  <c:v>39962</c:v>
                </c:pt>
                <c:pt idx="100">
                  <c:v>39969</c:v>
                </c:pt>
                <c:pt idx="101">
                  <c:v>39976</c:v>
                </c:pt>
                <c:pt idx="102">
                  <c:v>39983</c:v>
                </c:pt>
                <c:pt idx="103">
                  <c:v>39990</c:v>
                </c:pt>
                <c:pt idx="104">
                  <c:v>39997</c:v>
                </c:pt>
                <c:pt idx="105">
                  <c:v>40004</c:v>
                </c:pt>
                <c:pt idx="106">
                  <c:v>40011</c:v>
                </c:pt>
                <c:pt idx="107">
                  <c:v>40018</c:v>
                </c:pt>
                <c:pt idx="108">
                  <c:v>40025</c:v>
                </c:pt>
                <c:pt idx="109">
                  <c:v>40032</c:v>
                </c:pt>
                <c:pt idx="110">
                  <c:v>40039</c:v>
                </c:pt>
                <c:pt idx="111">
                  <c:v>40046</c:v>
                </c:pt>
                <c:pt idx="112">
                  <c:v>40053</c:v>
                </c:pt>
                <c:pt idx="113">
                  <c:v>40060</c:v>
                </c:pt>
                <c:pt idx="114">
                  <c:v>40067</c:v>
                </c:pt>
                <c:pt idx="115">
                  <c:v>40074</c:v>
                </c:pt>
                <c:pt idx="116">
                  <c:v>40081</c:v>
                </c:pt>
                <c:pt idx="117">
                  <c:v>40088</c:v>
                </c:pt>
                <c:pt idx="118">
                  <c:v>40095</c:v>
                </c:pt>
                <c:pt idx="119">
                  <c:v>40102</c:v>
                </c:pt>
                <c:pt idx="120">
                  <c:v>40109</c:v>
                </c:pt>
                <c:pt idx="121">
                  <c:v>40116</c:v>
                </c:pt>
                <c:pt idx="122">
                  <c:v>40123</c:v>
                </c:pt>
                <c:pt idx="123">
                  <c:v>40130</c:v>
                </c:pt>
                <c:pt idx="124">
                  <c:v>40137</c:v>
                </c:pt>
                <c:pt idx="125">
                  <c:v>40144</c:v>
                </c:pt>
                <c:pt idx="126">
                  <c:v>40151</c:v>
                </c:pt>
                <c:pt idx="127">
                  <c:v>40158</c:v>
                </c:pt>
                <c:pt idx="128">
                  <c:v>40165</c:v>
                </c:pt>
                <c:pt idx="129">
                  <c:v>40172</c:v>
                </c:pt>
                <c:pt idx="130">
                  <c:v>40179</c:v>
                </c:pt>
                <c:pt idx="131">
                  <c:v>40186</c:v>
                </c:pt>
                <c:pt idx="132">
                  <c:v>40193</c:v>
                </c:pt>
                <c:pt idx="133">
                  <c:v>40200</c:v>
                </c:pt>
                <c:pt idx="134">
                  <c:v>40207</c:v>
                </c:pt>
                <c:pt idx="135">
                  <c:v>40214</c:v>
                </c:pt>
                <c:pt idx="136">
                  <c:v>40221</c:v>
                </c:pt>
                <c:pt idx="137">
                  <c:v>40228</c:v>
                </c:pt>
                <c:pt idx="138">
                  <c:v>40235</c:v>
                </c:pt>
                <c:pt idx="139">
                  <c:v>40242</c:v>
                </c:pt>
                <c:pt idx="140">
                  <c:v>40249</c:v>
                </c:pt>
                <c:pt idx="141">
                  <c:v>40256</c:v>
                </c:pt>
                <c:pt idx="142">
                  <c:v>40263</c:v>
                </c:pt>
                <c:pt idx="143">
                  <c:v>40270</c:v>
                </c:pt>
                <c:pt idx="144">
                  <c:v>40277</c:v>
                </c:pt>
                <c:pt idx="145">
                  <c:v>40284</c:v>
                </c:pt>
                <c:pt idx="146">
                  <c:v>40291</c:v>
                </c:pt>
                <c:pt idx="147">
                  <c:v>40298</c:v>
                </c:pt>
                <c:pt idx="148">
                  <c:v>40305</c:v>
                </c:pt>
                <c:pt idx="149">
                  <c:v>40312</c:v>
                </c:pt>
                <c:pt idx="150">
                  <c:v>40319</c:v>
                </c:pt>
                <c:pt idx="151">
                  <c:v>40326</c:v>
                </c:pt>
                <c:pt idx="152">
                  <c:v>40333</c:v>
                </c:pt>
                <c:pt idx="153">
                  <c:v>40340</c:v>
                </c:pt>
                <c:pt idx="154">
                  <c:v>40347</c:v>
                </c:pt>
                <c:pt idx="155">
                  <c:v>40354</c:v>
                </c:pt>
                <c:pt idx="156">
                  <c:v>40361</c:v>
                </c:pt>
                <c:pt idx="157">
                  <c:v>40368</c:v>
                </c:pt>
                <c:pt idx="158">
                  <c:v>40375</c:v>
                </c:pt>
                <c:pt idx="159">
                  <c:v>40382</c:v>
                </c:pt>
                <c:pt idx="160">
                  <c:v>40389</c:v>
                </c:pt>
                <c:pt idx="161">
                  <c:v>40396</c:v>
                </c:pt>
                <c:pt idx="162">
                  <c:v>40403</c:v>
                </c:pt>
                <c:pt idx="163">
                  <c:v>40410</c:v>
                </c:pt>
                <c:pt idx="164">
                  <c:v>40417</c:v>
                </c:pt>
                <c:pt idx="165">
                  <c:v>40424</c:v>
                </c:pt>
                <c:pt idx="166">
                  <c:v>40431</c:v>
                </c:pt>
                <c:pt idx="167">
                  <c:v>40438</c:v>
                </c:pt>
                <c:pt idx="168">
                  <c:v>40445</c:v>
                </c:pt>
                <c:pt idx="169">
                  <c:v>40452</c:v>
                </c:pt>
                <c:pt idx="170">
                  <c:v>40459</c:v>
                </c:pt>
                <c:pt idx="171">
                  <c:v>40466</c:v>
                </c:pt>
                <c:pt idx="172">
                  <c:v>40473</c:v>
                </c:pt>
                <c:pt idx="173">
                  <c:v>40480</c:v>
                </c:pt>
                <c:pt idx="174">
                  <c:v>40487</c:v>
                </c:pt>
                <c:pt idx="175">
                  <c:v>40494</c:v>
                </c:pt>
                <c:pt idx="176">
                  <c:v>40501</c:v>
                </c:pt>
                <c:pt idx="177">
                  <c:v>40508</c:v>
                </c:pt>
                <c:pt idx="178">
                  <c:v>40515</c:v>
                </c:pt>
                <c:pt idx="179">
                  <c:v>40522</c:v>
                </c:pt>
                <c:pt idx="180">
                  <c:v>40529</c:v>
                </c:pt>
                <c:pt idx="181">
                  <c:v>40536</c:v>
                </c:pt>
                <c:pt idx="182">
                  <c:v>40543</c:v>
                </c:pt>
                <c:pt idx="183">
                  <c:v>40550</c:v>
                </c:pt>
                <c:pt idx="184">
                  <c:v>40557</c:v>
                </c:pt>
                <c:pt idx="185">
                  <c:v>40564</c:v>
                </c:pt>
                <c:pt idx="186">
                  <c:v>40571</c:v>
                </c:pt>
                <c:pt idx="187">
                  <c:v>40578</c:v>
                </c:pt>
                <c:pt idx="188">
                  <c:v>40585</c:v>
                </c:pt>
                <c:pt idx="189">
                  <c:v>40592</c:v>
                </c:pt>
                <c:pt idx="190">
                  <c:v>40599</c:v>
                </c:pt>
                <c:pt idx="191">
                  <c:v>40606</c:v>
                </c:pt>
                <c:pt idx="192">
                  <c:v>40613</c:v>
                </c:pt>
                <c:pt idx="193">
                  <c:v>40620</c:v>
                </c:pt>
                <c:pt idx="194">
                  <c:v>40627</c:v>
                </c:pt>
                <c:pt idx="195">
                  <c:v>40634</c:v>
                </c:pt>
                <c:pt idx="196">
                  <c:v>40641</c:v>
                </c:pt>
                <c:pt idx="197">
                  <c:v>40648</c:v>
                </c:pt>
                <c:pt idx="198">
                  <c:v>40655</c:v>
                </c:pt>
                <c:pt idx="199">
                  <c:v>40662</c:v>
                </c:pt>
                <c:pt idx="200">
                  <c:v>40669</c:v>
                </c:pt>
                <c:pt idx="201">
                  <c:v>40676</c:v>
                </c:pt>
                <c:pt idx="202">
                  <c:v>40683</c:v>
                </c:pt>
                <c:pt idx="203">
                  <c:v>40690</c:v>
                </c:pt>
                <c:pt idx="204">
                  <c:v>40697</c:v>
                </c:pt>
                <c:pt idx="205">
                  <c:v>40704</c:v>
                </c:pt>
                <c:pt idx="206">
                  <c:v>40711</c:v>
                </c:pt>
                <c:pt idx="207">
                  <c:v>40718</c:v>
                </c:pt>
                <c:pt idx="208">
                  <c:v>40725</c:v>
                </c:pt>
                <c:pt idx="209">
                  <c:v>40732</c:v>
                </c:pt>
                <c:pt idx="210">
                  <c:v>40739</c:v>
                </c:pt>
                <c:pt idx="211">
                  <c:v>40746</c:v>
                </c:pt>
                <c:pt idx="212">
                  <c:v>40753</c:v>
                </c:pt>
                <c:pt idx="213">
                  <c:v>40760</c:v>
                </c:pt>
                <c:pt idx="214">
                  <c:v>40767</c:v>
                </c:pt>
                <c:pt idx="215">
                  <c:v>40774</c:v>
                </c:pt>
                <c:pt idx="216">
                  <c:v>40781</c:v>
                </c:pt>
                <c:pt idx="217">
                  <c:v>40788</c:v>
                </c:pt>
                <c:pt idx="218">
                  <c:v>40795</c:v>
                </c:pt>
                <c:pt idx="219">
                  <c:v>40802</c:v>
                </c:pt>
                <c:pt idx="220">
                  <c:v>40809</c:v>
                </c:pt>
                <c:pt idx="221">
                  <c:v>40816</c:v>
                </c:pt>
                <c:pt idx="222">
                  <c:v>40823</c:v>
                </c:pt>
                <c:pt idx="223">
                  <c:v>40830</c:v>
                </c:pt>
                <c:pt idx="224">
                  <c:v>40837</c:v>
                </c:pt>
                <c:pt idx="225">
                  <c:v>40844</c:v>
                </c:pt>
                <c:pt idx="226">
                  <c:v>40851</c:v>
                </c:pt>
                <c:pt idx="227">
                  <c:v>40858</c:v>
                </c:pt>
                <c:pt idx="228">
                  <c:v>40865</c:v>
                </c:pt>
                <c:pt idx="229">
                  <c:v>40872</c:v>
                </c:pt>
                <c:pt idx="230">
                  <c:v>40879</c:v>
                </c:pt>
                <c:pt idx="231">
                  <c:v>40886</c:v>
                </c:pt>
                <c:pt idx="232">
                  <c:v>40893</c:v>
                </c:pt>
                <c:pt idx="233">
                  <c:v>40900</c:v>
                </c:pt>
                <c:pt idx="234">
                  <c:v>40907</c:v>
                </c:pt>
                <c:pt idx="235">
                  <c:v>40914</c:v>
                </c:pt>
                <c:pt idx="236">
                  <c:v>40921</c:v>
                </c:pt>
                <c:pt idx="237">
                  <c:v>40928</c:v>
                </c:pt>
                <c:pt idx="238">
                  <c:v>40935</c:v>
                </c:pt>
                <c:pt idx="239">
                  <c:v>40942</c:v>
                </c:pt>
                <c:pt idx="240">
                  <c:v>40949</c:v>
                </c:pt>
                <c:pt idx="241">
                  <c:v>40956</c:v>
                </c:pt>
                <c:pt idx="242">
                  <c:v>40963</c:v>
                </c:pt>
                <c:pt idx="243">
                  <c:v>40970</c:v>
                </c:pt>
                <c:pt idx="244">
                  <c:v>40977</c:v>
                </c:pt>
                <c:pt idx="245">
                  <c:v>40984</c:v>
                </c:pt>
                <c:pt idx="246">
                  <c:v>40991</c:v>
                </c:pt>
                <c:pt idx="247">
                  <c:v>40998</c:v>
                </c:pt>
                <c:pt idx="248">
                  <c:v>41005</c:v>
                </c:pt>
                <c:pt idx="249">
                  <c:v>41012</c:v>
                </c:pt>
                <c:pt idx="250">
                  <c:v>41019</c:v>
                </c:pt>
                <c:pt idx="251">
                  <c:v>41026</c:v>
                </c:pt>
                <c:pt idx="252">
                  <c:v>41033</c:v>
                </c:pt>
                <c:pt idx="253">
                  <c:v>41040</c:v>
                </c:pt>
                <c:pt idx="254">
                  <c:v>41047</c:v>
                </c:pt>
                <c:pt idx="255">
                  <c:v>41054</c:v>
                </c:pt>
                <c:pt idx="256">
                  <c:v>41061</c:v>
                </c:pt>
                <c:pt idx="257">
                  <c:v>41068</c:v>
                </c:pt>
                <c:pt idx="258">
                  <c:v>41075</c:v>
                </c:pt>
                <c:pt idx="259">
                  <c:v>41082</c:v>
                </c:pt>
                <c:pt idx="260">
                  <c:v>41089</c:v>
                </c:pt>
                <c:pt idx="261">
                  <c:v>41096</c:v>
                </c:pt>
                <c:pt idx="262">
                  <c:v>41103</c:v>
                </c:pt>
                <c:pt idx="263">
                  <c:v>41110</c:v>
                </c:pt>
                <c:pt idx="264">
                  <c:v>41117</c:v>
                </c:pt>
                <c:pt idx="265">
                  <c:v>41124</c:v>
                </c:pt>
                <c:pt idx="266">
                  <c:v>41131</c:v>
                </c:pt>
                <c:pt idx="267">
                  <c:v>41138</c:v>
                </c:pt>
                <c:pt idx="268">
                  <c:v>41145</c:v>
                </c:pt>
                <c:pt idx="269">
                  <c:v>41152</c:v>
                </c:pt>
                <c:pt idx="270">
                  <c:v>41159</c:v>
                </c:pt>
                <c:pt idx="271">
                  <c:v>41166</c:v>
                </c:pt>
                <c:pt idx="272">
                  <c:v>41173</c:v>
                </c:pt>
                <c:pt idx="273">
                  <c:v>41180</c:v>
                </c:pt>
                <c:pt idx="274">
                  <c:v>41187</c:v>
                </c:pt>
                <c:pt idx="275">
                  <c:v>41194</c:v>
                </c:pt>
                <c:pt idx="276">
                  <c:v>41201</c:v>
                </c:pt>
                <c:pt idx="277">
                  <c:v>41208</c:v>
                </c:pt>
                <c:pt idx="278">
                  <c:v>41215</c:v>
                </c:pt>
                <c:pt idx="279">
                  <c:v>41222</c:v>
                </c:pt>
                <c:pt idx="280">
                  <c:v>41229</c:v>
                </c:pt>
                <c:pt idx="281">
                  <c:v>41236</c:v>
                </c:pt>
                <c:pt idx="282">
                  <c:v>41243</c:v>
                </c:pt>
                <c:pt idx="283">
                  <c:v>41250</c:v>
                </c:pt>
                <c:pt idx="284">
                  <c:v>41257</c:v>
                </c:pt>
                <c:pt idx="285">
                  <c:v>41264</c:v>
                </c:pt>
                <c:pt idx="286">
                  <c:v>41271</c:v>
                </c:pt>
                <c:pt idx="287">
                  <c:v>41278</c:v>
                </c:pt>
                <c:pt idx="288">
                  <c:v>41285</c:v>
                </c:pt>
                <c:pt idx="289">
                  <c:v>41292</c:v>
                </c:pt>
                <c:pt idx="290">
                  <c:v>41299</c:v>
                </c:pt>
                <c:pt idx="291">
                  <c:v>41306</c:v>
                </c:pt>
                <c:pt idx="292">
                  <c:v>41313</c:v>
                </c:pt>
                <c:pt idx="293">
                  <c:v>41320</c:v>
                </c:pt>
                <c:pt idx="294">
                  <c:v>41327</c:v>
                </c:pt>
                <c:pt idx="295">
                  <c:v>41334</c:v>
                </c:pt>
                <c:pt idx="296">
                  <c:v>41341</c:v>
                </c:pt>
                <c:pt idx="297">
                  <c:v>41348</c:v>
                </c:pt>
                <c:pt idx="298">
                  <c:v>41355</c:v>
                </c:pt>
                <c:pt idx="299">
                  <c:v>41362</c:v>
                </c:pt>
                <c:pt idx="300">
                  <c:v>41369</c:v>
                </c:pt>
                <c:pt idx="301">
                  <c:v>41376</c:v>
                </c:pt>
                <c:pt idx="302">
                  <c:v>41383</c:v>
                </c:pt>
                <c:pt idx="303">
                  <c:v>41390</c:v>
                </c:pt>
                <c:pt idx="304">
                  <c:v>41397</c:v>
                </c:pt>
                <c:pt idx="305">
                  <c:v>41404</c:v>
                </c:pt>
                <c:pt idx="306">
                  <c:v>41411</c:v>
                </c:pt>
                <c:pt idx="307">
                  <c:v>41418</c:v>
                </c:pt>
                <c:pt idx="308">
                  <c:v>41425</c:v>
                </c:pt>
                <c:pt idx="309">
                  <c:v>41432</c:v>
                </c:pt>
                <c:pt idx="310">
                  <c:v>41439</c:v>
                </c:pt>
                <c:pt idx="311">
                  <c:v>41446</c:v>
                </c:pt>
                <c:pt idx="312">
                  <c:v>41453</c:v>
                </c:pt>
                <c:pt idx="313">
                  <c:v>41460</c:v>
                </c:pt>
                <c:pt idx="314">
                  <c:v>41467</c:v>
                </c:pt>
                <c:pt idx="315">
                  <c:v>41474</c:v>
                </c:pt>
                <c:pt idx="316">
                  <c:v>41481</c:v>
                </c:pt>
                <c:pt idx="317">
                  <c:v>41488</c:v>
                </c:pt>
                <c:pt idx="318">
                  <c:v>41495</c:v>
                </c:pt>
                <c:pt idx="319">
                  <c:v>41502</c:v>
                </c:pt>
                <c:pt idx="320">
                  <c:v>41509</c:v>
                </c:pt>
                <c:pt idx="321">
                  <c:v>41514</c:v>
                </c:pt>
                <c:pt idx="322">
                  <c:v>41547</c:v>
                </c:pt>
              </c:numCache>
            </c:numRef>
          </c:cat>
          <c:val>
            <c:numRef>
              <c:f>'5.02'!$T$6:$T$546</c:f>
              <c:numCache>
                <c:formatCode>#,##0</c:formatCode>
                <c:ptCount val="541"/>
                <c:pt idx="0">
                  <c:v>97.3802490234375</c:v>
                </c:pt>
                <c:pt idx="1">
                  <c:v>99.1396484375</c:v>
                </c:pt>
                <c:pt idx="2">
                  <c:v>106.00003051757812</c:v>
                </c:pt>
                <c:pt idx="3">
                  <c:v>122.28245544433594</c:v>
                </c:pt>
                <c:pt idx="4">
                  <c:v>137.65982055664062</c:v>
                </c:pt>
                <c:pt idx="5">
                  <c:v>142.97026062011719</c:v>
                </c:pt>
                <c:pt idx="6">
                  <c:v>176.73257446289062</c:v>
                </c:pt>
                <c:pt idx="7">
                  <c:v>185.60133361816406</c:v>
                </c:pt>
                <c:pt idx="8">
                  <c:v>175.3070068359375</c:v>
                </c:pt>
                <c:pt idx="9">
                  <c:v>175.16365051269531</c:v>
                </c:pt>
                <c:pt idx="10">
                  <c:v>157.16580200195312</c:v>
                </c:pt>
                <c:pt idx="11">
                  <c:v>155.3775634765625</c:v>
                </c:pt>
                <c:pt idx="12">
                  <c:v>164.72625732421875</c:v>
                </c:pt>
                <c:pt idx="13">
                  <c:v>187.54640197753906</c:v>
                </c:pt>
                <c:pt idx="14">
                  <c:v>161.28152465820312</c:v>
                </c:pt>
                <c:pt idx="15">
                  <c:v>164.85440063476562</c:v>
                </c:pt>
                <c:pt idx="16">
                  <c:v>174.61528015136719</c:v>
                </c:pt>
                <c:pt idx="17">
                  <c:v>178.83065795898437</c:v>
                </c:pt>
                <c:pt idx="18">
                  <c:v>187.24325561523437</c:v>
                </c:pt>
                <c:pt idx="19">
                  <c:v>194.6265869140625</c:v>
                </c:pt>
                <c:pt idx="20">
                  <c:v>221.71661376953125</c:v>
                </c:pt>
                <c:pt idx="21">
                  <c:v>243.60122680664062</c:v>
                </c:pt>
                <c:pt idx="22">
                  <c:v>215.71444702148437</c:v>
                </c:pt>
                <c:pt idx="23">
                  <c:v>210.22238159179687</c:v>
                </c:pt>
                <c:pt idx="24">
                  <c:v>209.99844360351562</c:v>
                </c:pt>
                <c:pt idx="25">
                  <c:v>213.79730224609375</c:v>
                </c:pt>
                <c:pt idx="26">
                  <c:v>224.69036865234375</c:v>
                </c:pt>
                <c:pt idx="27">
                  <c:v>218.447509765625</c:v>
                </c:pt>
                <c:pt idx="28">
                  <c:v>195.30044555664062</c:v>
                </c:pt>
                <c:pt idx="29">
                  <c:v>184.04876708984375</c:v>
                </c:pt>
                <c:pt idx="30">
                  <c:v>165.80807495117187</c:v>
                </c:pt>
                <c:pt idx="31">
                  <c:v>153.11453247070312</c:v>
                </c:pt>
                <c:pt idx="32">
                  <c:v>136.5732421875</c:v>
                </c:pt>
                <c:pt idx="33">
                  <c:v>129.92770385742187</c:v>
                </c:pt>
                <c:pt idx="34">
                  <c:v>135.42501831054687</c:v>
                </c:pt>
                <c:pt idx="35">
                  <c:v>132.75320434570312</c:v>
                </c:pt>
                <c:pt idx="36">
                  <c:v>145.92068481445312</c:v>
                </c:pt>
                <c:pt idx="38">
                  <c:v>194.29660034179687</c:v>
                </c:pt>
                <c:pt idx="39">
                  <c:v>222.452880859375</c:v>
                </c:pt>
                <c:pt idx="40">
                  <c:v>229.34600830078125</c:v>
                </c:pt>
                <c:pt idx="41">
                  <c:v>227.6270751953125</c:v>
                </c:pt>
                <c:pt idx="42">
                  <c:v>211.91342163085937</c:v>
                </c:pt>
                <c:pt idx="43">
                  <c:v>217.72238159179687</c:v>
                </c:pt>
                <c:pt idx="44">
                  <c:v>205.18661499023437</c:v>
                </c:pt>
                <c:pt idx="45">
                  <c:v>201.70272827148437</c:v>
                </c:pt>
                <c:pt idx="46">
                  <c:v>208.26370239257812</c:v>
                </c:pt>
                <c:pt idx="47">
                  <c:v>185.964111328125</c:v>
                </c:pt>
                <c:pt idx="48">
                  <c:v>206.80197143554688</c:v>
                </c:pt>
                <c:pt idx="49">
                  <c:v>168.75250244140625</c:v>
                </c:pt>
                <c:pt idx="50">
                  <c:v>171.2655029296875</c:v>
                </c:pt>
                <c:pt idx="51">
                  <c:v>188.76495361328125</c:v>
                </c:pt>
                <c:pt idx="52">
                  <c:v>158.58767700195312</c:v>
                </c:pt>
                <c:pt idx="53">
                  <c:v>152.41543579101562</c:v>
                </c:pt>
                <c:pt idx="54">
                  <c:v>164.40753173828125</c:v>
                </c:pt>
                <c:pt idx="55">
                  <c:v>157.22769165039062</c:v>
                </c:pt>
                <c:pt idx="56">
                  <c:v>160.72433471679687</c:v>
                </c:pt>
                <c:pt idx="57">
                  <c:v>172.48446655273437</c:v>
                </c:pt>
                <c:pt idx="58">
                  <c:v>200.35296630859375</c:v>
                </c:pt>
                <c:pt idx="59">
                  <c:v>210.41726684570312</c:v>
                </c:pt>
                <c:pt idx="60">
                  <c:v>218.22967529296875</c:v>
                </c:pt>
                <c:pt idx="61">
                  <c:v>218.20944213867187</c:v>
                </c:pt>
                <c:pt idx="62">
                  <c:v>266.58322143554687</c:v>
                </c:pt>
                <c:pt idx="63">
                  <c:v>418.14471435546875</c:v>
                </c:pt>
                <c:pt idx="64">
                  <c:v>511.27581787109375</c:v>
                </c:pt>
                <c:pt idx="65">
                  <c:v>588.8980712890625</c:v>
                </c:pt>
                <c:pt idx="66">
                  <c:v>808.2845458984375</c:v>
                </c:pt>
                <c:pt idx="67">
                  <c:v>1063.068603515625</c:v>
                </c:pt>
                <c:pt idx="68">
                  <c:v>1495.5349731445312</c:v>
                </c:pt>
                <c:pt idx="69">
                  <c:v>1368.397705078125</c:v>
                </c:pt>
                <c:pt idx="70">
                  <c:v>1251.1098022460937</c:v>
                </c:pt>
                <c:pt idx="71">
                  <c:v>1340.82666015625</c:v>
                </c:pt>
                <c:pt idx="72">
                  <c:v>1372.28857421875</c:v>
                </c:pt>
                <c:pt idx="73">
                  <c:v>1295.6953125</c:v>
                </c:pt>
                <c:pt idx="74">
                  <c:v>1216.5914306640625</c:v>
                </c:pt>
                <c:pt idx="75">
                  <c:v>1092.50830078125</c:v>
                </c:pt>
                <c:pt idx="76">
                  <c:v>1054.88818359375</c:v>
                </c:pt>
                <c:pt idx="77">
                  <c:v>1070.64599609375</c:v>
                </c:pt>
                <c:pt idx="78">
                  <c:v>973.7244873046875</c:v>
                </c:pt>
                <c:pt idx="79">
                  <c:v>957.473388671875</c:v>
                </c:pt>
                <c:pt idx="80">
                  <c:v>944.28826904296875</c:v>
                </c:pt>
                <c:pt idx="81">
                  <c:v>924.3074951171875</c:v>
                </c:pt>
                <c:pt idx="82">
                  <c:v>888.7039794921875</c:v>
                </c:pt>
                <c:pt idx="83">
                  <c:v>938.29364013671875</c:v>
                </c:pt>
                <c:pt idx="84">
                  <c:v>963.04864501953125</c:v>
                </c:pt>
                <c:pt idx="85">
                  <c:v>1058.8408813476562</c:v>
                </c:pt>
                <c:pt idx="86">
                  <c:v>1062.9339599609375</c:v>
                </c:pt>
                <c:pt idx="87">
                  <c:v>860.31396484375</c:v>
                </c:pt>
                <c:pt idx="88">
                  <c:v>832.88031005859375</c:v>
                </c:pt>
                <c:pt idx="89">
                  <c:v>824.70867919921875</c:v>
                </c:pt>
                <c:pt idx="90">
                  <c:v>743.419189453125</c:v>
                </c:pt>
                <c:pt idx="91">
                  <c:v>648.79058837890625</c:v>
                </c:pt>
                <c:pt idx="93">
                  <c:v>533.70770263671875</c:v>
                </c:pt>
                <c:pt idx="94">
                  <c:v>524.94207763671875</c:v>
                </c:pt>
                <c:pt idx="95">
                  <c:v>449.8023681640625</c:v>
                </c:pt>
                <c:pt idx="96">
                  <c:v>422.1585693359375</c:v>
                </c:pt>
                <c:pt idx="97">
                  <c:v>411.11993408203125</c:v>
                </c:pt>
                <c:pt idx="98">
                  <c:v>341.02215576171875</c:v>
                </c:pt>
                <c:pt idx="99">
                  <c:v>327.2725830078125</c:v>
                </c:pt>
                <c:pt idx="100">
                  <c:v>231.650634765625</c:v>
                </c:pt>
                <c:pt idx="101">
                  <c:v>222.4012451171875</c:v>
                </c:pt>
                <c:pt idx="102">
                  <c:v>225.4232177734375</c:v>
                </c:pt>
                <c:pt idx="103">
                  <c:v>235.16375732421875</c:v>
                </c:pt>
                <c:pt idx="104">
                  <c:v>218.52197265625</c:v>
                </c:pt>
                <c:pt idx="105">
                  <c:v>228.19769287109375</c:v>
                </c:pt>
                <c:pt idx="106">
                  <c:v>218.65277099609375</c:v>
                </c:pt>
                <c:pt idx="107">
                  <c:v>223.44915771484375</c:v>
                </c:pt>
                <c:pt idx="108">
                  <c:v>215.13436889648437</c:v>
                </c:pt>
                <c:pt idx="109">
                  <c:v>190.12332153320312</c:v>
                </c:pt>
                <c:pt idx="110">
                  <c:v>202.9158935546875</c:v>
                </c:pt>
                <c:pt idx="111">
                  <c:v>192.5599365234375</c:v>
                </c:pt>
                <c:pt idx="112">
                  <c:v>173.37326049804687</c:v>
                </c:pt>
                <c:pt idx="113">
                  <c:v>185.4412841796875</c:v>
                </c:pt>
                <c:pt idx="114">
                  <c:v>178.48361206054687</c:v>
                </c:pt>
                <c:pt idx="115">
                  <c:v>151.15292358398437</c:v>
                </c:pt>
                <c:pt idx="116">
                  <c:v>148.4111328125</c:v>
                </c:pt>
                <c:pt idx="117">
                  <c:v>157.08468627929687</c:v>
                </c:pt>
                <c:pt idx="118">
                  <c:v>127.82574462890625</c:v>
                </c:pt>
                <c:pt idx="119">
                  <c:v>128.41131591796875</c:v>
                </c:pt>
                <c:pt idx="120">
                  <c:v>149.00927734375</c:v>
                </c:pt>
                <c:pt idx="121">
                  <c:v>189.72842407226562</c:v>
                </c:pt>
                <c:pt idx="122">
                  <c:v>189.5782470703125</c:v>
                </c:pt>
                <c:pt idx="123">
                  <c:v>174.91921997070312</c:v>
                </c:pt>
                <c:pt idx="124">
                  <c:v>176.63168334960937</c:v>
                </c:pt>
                <c:pt idx="125">
                  <c:v>186.90582275390625</c:v>
                </c:pt>
                <c:pt idx="126">
                  <c:v>173.49960327148437</c:v>
                </c:pt>
                <c:pt idx="127">
                  <c:v>172.00286865234375</c:v>
                </c:pt>
                <c:pt idx="128">
                  <c:v>162.3992919921875</c:v>
                </c:pt>
                <c:pt idx="131">
                  <c:v>160.896484375</c:v>
                </c:pt>
                <c:pt idx="132">
                  <c:v>161.598388671875</c:v>
                </c:pt>
                <c:pt idx="133">
                  <c:v>167.89111328125</c:v>
                </c:pt>
                <c:pt idx="134">
                  <c:v>167.38961791992187</c:v>
                </c:pt>
                <c:pt idx="135">
                  <c:v>147.65802001953125</c:v>
                </c:pt>
                <c:pt idx="136">
                  <c:v>135.10763549804687</c:v>
                </c:pt>
                <c:pt idx="137">
                  <c:v>125.26742553710937</c:v>
                </c:pt>
                <c:pt idx="138">
                  <c:v>122.74249267578125</c:v>
                </c:pt>
                <c:pt idx="139">
                  <c:v>104.75656127929687</c:v>
                </c:pt>
                <c:pt idx="140">
                  <c:v>87.471588134765625</c:v>
                </c:pt>
                <c:pt idx="141">
                  <c:v>70.478240966796875</c:v>
                </c:pt>
                <c:pt idx="142">
                  <c:v>62.585845947265625</c:v>
                </c:pt>
                <c:pt idx="143">
                  <c:v>67.5445556640625</c:v>
                </c:pt>
                <c:pt idx="144">
                  <c:v>59.633575439453125</c:v>
                </c:pt>
                <c:pt idx="145">
                  <c:v>60.422027587890625</c:v>
                </c:pt>
                <c:pt idx="146">
                  <c:v>55.989410400390625</c:v>
                </c:pt>
                <c:pt idx="147">
                  <c:v>78.1728515625</c:v>
                </c:pt>
                <c:pt idx="148">
                  <c:v>102.12582397460937</c:v>
                </c:pt>
                <c:pt idx="149">
                  <c:v>86.54168701171875</c:v>
                </c:pt>
                <c:pt idx="150">
                  <c:v>82.33734130859375</c:v>
                </c:pt>
                <c:pt idx="151">
                  <c:v>76.082672119140625</c:v>
                </c:pt>
                <c:pt idx="152">
                  <c:v>89.056549072265625</c:v>
                </c:pt>
                <c:pt idx="153">
                  <c:v>72.340789794921875</c:v>
                </c:pt>
                <c:pt idx="154">
                  <c:v>81.37579345703125</c:v>
                </c:pt>
                <c:pt idx="155">
                  <c:v>81.90167236328125</c:v>
                </c:pt>
                <c:pt idx="156">
                  <c:v>89.828399658203125</c:v>
                </c:pt>
                <c:pt idx="157">
                  <c:v>83.848175048828125</c:v>
                </c:pt>
                <c:pt idx="158">
                  <c:v>86.888397216796875</c:v>
                </c:pt>
                <c:pt idx="159">
                  <c:v>92.571014404296875</c:v>
                </c:pt>
                <c:pt idx="160">
                  <c:v>105.2633056640625</c:v>
                </c:pt>
                <c:pt idx="161">
                  <c:v>95.885009765625</c:v>
                </c:pt>
                <c:pt idx="162">
                  <c:v>83.407470703125</c:v>
                </c:pt>
                <c:pt idx="163">
                  <c:v>73.680908203125</c:v>
                </c:pt>
                <c:pt idx="164">
                  <c:v>80.67779541015625</c:v>
                </c:pt>
                <c:pt idx="165">
                  <c:v>86.95062255859375</c:v>
                </c:pt>
                <c:pt idx="166">
                  <c:v>90.05096435546875</c:v>
                </c:pt>
                <c:pt idx="167">
                  <c:v>101.92791748046875</c:v>
                </c:pt>
                <c:pt idx="168">
                  <c:v>94.2890625</c:v>
                </c:pt>
                <c:pt idx="169">
                  <c:v>99.9344482421875</c:v>
                </c:pt>
                <c:pt idx="170">
                  <c:v>102.02734375</c:v>
                </c:pt>
                <c:pt idx="171">
                  <c:v>92.153228759765625</c:v>
                </c:pt>
                <c:pt idx="172">
                  <c:v>111.6124267578125</c:v>
                </c:pt>
                <c:pt idx="173">
                  <c:v>109.4503173828125</c:v>
                </c:pt>
                <c:pt idx="174">
                  <c:v>120.40982055664062</c:v>
                </c:pt>
                <c:pt idx="175">
                  <c:v>123.55862426757812</c:v>
                </c:pt>
                <c:pt idx="176">
                  <c:v>134.00054931640625</c:v>
                </c:pt>
                <c:pt idx="177">
                  <c:v>123.90814208984375</c:v>
                </c:pt>
                <c:pt idx="178">
                  <c:v>118.9681396484375</c:v>
                </c:pt>
                <c:pt idx="179">
                  <c:v>106.06430053710937</c:v>
                </c:pt>
                <c:pt idx="180">
                  <c:v>111.7325439453125</c:v>
                </c:pt>
                <c:pt idx="181">
                  <c:v>108.91619873046875</c:v>
                </c:pt>
                <c:pt idx="182">
                  <c:v>103.34271240234375</c:v>
                </c:pt>
                <c:pt idx="183">
                  <c:v>107.03768920898437</c:v>
                </c:pt>
                <c:pt idx="184">
                  <c:v>122.9100341796875</c:v>
                </c:pt>
                <c:pt idx="185">
                  <c:v>134.78375244140625</c:v>
                </c:pt>
                <c:pt idx="186">
                  <c:v>152.91983032226562</c:v>
                </c:pt>
                <c:pt idx="187">
                  <c:v>128.74542236328125</c:v>
                </c:pt>
                <c:pt idx="188">
                  <c:v>126.59152221679687</c:v>
                </c:pt>
                <c:pt idx="189">
                  <c:v>133.93232727050781</c:v>
                </c:pt>
                <c:pt idx="190">
                  <c:v>148.51962280273437</c:v>
                </c:pt>
                <c:pt idx="191">
                  <c:v>147.56990051269531</c:v>
                </c:pt>
                <c:pt idx="192">
                  <c:v>143.01873779296875</c:v>
                </c:pt>
                <c:pt idx="193">
                  <c:v>141.813232421875</c:v>
                </c:pt>
                <c:pt idx="194">
                  <c:v>122.13284301757813</c:v>
                </c:pt>
                <c:pt idx="195">
                  <c:v>124.93559265136719</c:v>
                </c:pt>
                <c:pt idx="196">
                  <c:v>117.85716247558594</c:v>
                </c:pt>
                <c:pt idx="197">
                  <c:v>126.589111328125</c:v>
                </c:pt>
                <c:pt idx="198">
                  <c:v>121.36836242675781</c:v>
                </c:pt>
                <c:pt idx="199">
                  <c:v>125.01728820800781</c:v>
                </c:pt>
                <c:pt idx="200">
                  <c:v>135.61358642578125</c:v>
                </c:pt>
                <c:pt idx="201">
                  <c:v>135.56472778320312</c:v>
                </c:pt>
                <c:pt idx="202">
                  <c:v>134.14727783203125</c:v>
                </c:pt>
                <c:pt idx="203">
                  <c:v>140.47686767578125</c:v>
                </c:pt>
                <c:pt idx="204">
                  <c:v>143.06240844726562</c:v>
                </c:pt>
                <c:pt idx="205">
                  <c:v>137.50369262695312</c:v>
                </c:pt>
                <c:pt idx="206">
                  <c:v>138.128173828125</c:v>
                </c:pt>
                <c:pt idx="207">
                  <c:v>145.895263671875</c:v>
                </c:pt>
                <c:pt idx="208">
                  <c:v>126.67071533203125</c:v>
                </c:pt>
                <c:pt idx="209">
                  <c:v>125.794921875</c:v>
                </c:pt>
                <c:pt idx="210">
                  <c:v>126.05426025390625</c:v>
                </c:pt>
                <c:pt idx="211">
                  <c:v>122.0406494140625</c:v>
                </c:pt>
                <c:pt idx="212">
                  <c:v>102.25897216796875</c:v>
                </c:pt>
                <c:pt idx="213">
                  <c:v>80.880218505859375</c:v>
                </c:pt>
                <c:pt idx="214">
                  <c:v>107.21221923828125</c:v>
                </c:pt>
                <c:pt idx="215">
                  <c:v>100.69891357421875</c:v>
                </c:pt>
                <c:pt idx="216">
                  <c:v>75.42724609375</c:v>
                </c:pt>
                <c:pt idx="217">
                  <c:v>89.979400634765625</c:v>
                </c:pt>
                <c:pt idx="218">
                  <c:v>64.34014892578125</c:v>
                </c:pt>
                <c:pt idx="219">
                  <c:v>72.86029052734375</c:v>
                </c:pt>
                <c:pt idx="220">
                  <c:v>152.71435546875</c:v>
                </c:pt>
                <c:pt idx="221">
                  <c:v>202.597900390625</c:v>
                </c:pt>
                <c:pt idx="222">
                  <c:v>217.139892578125</c:v>
                </c:pt>
                <c:pt idx="223">
                  <c:v>180.8782958984375</c:v>
                </c:pt>
                <c:pt idx="224">
                  <c:v>192.46319580078125</c:v>
                </c:pt>
                <c:pt idx="225">
                  <c:v>174.98080444335937</c:v>
                </c:pt>
                <c:pt idx="226">
                  <c:v>155.63784790039062</c:v>
                </c:pt>
                <c:pt idx="227">
                  <c:v>166.16860961914062</c:v>
                </c:pt>
                <c:pt idx="228">
                  <c:v>167.7552490234375</c:v>
                </c:pt>
                <c:pt idx="229">
                  <c:v>159.63348388671875</c:v>
                </c:pt>
                <c:pt idx="230">
                  <c:v>142.77215576171875</c:v>
                </c:pt>
                <c:pt idx="231">
                  <c:v>159.72879028320312</c:v>
                </c:pt>
                <c:pt idx="232">
                  <c:v>159.3148193359375</c:v>
                </c:pt>
                <c:pt idx="233">
                  <c:v>146.62213134765625</c:v>
                </c:pt>
                <c:pt idx="234">
                  <c:v>156.00201416015625</c:v>
                </c:pt>
                <c:pt idx="235">
                  <c:v>175.09603881835937</c:v>
                </c:pt>
                <c:pt idx="236">
                  <c:v>173.09173583984375</c:v>
                </c:pt>
                <c:pt idx="237">
                  <c:v>178.11508178710937</c:v>
                </c:pt>
                <c:pt idx="238">
                  <c:v>181.903076171875</c:v>
                </c:pt>
                <c:pt idx="239">
                  <c:v>192.77072143554687</c:v>
                </c:pt>
                <c:pt idx="240">
                  <c:v>177.29495239257812</c:v>
                </c:pt>
                <c:pt idx="241">
                  <c:v>172.08795166015625</c:v>
                </c:pt>
                <c:pt idx="242">
                  <c:v>173.78158569335938</c:v>
                </c:pt>
                <c:pt idx="243">
                  <c:v>171.24267578125</c:v>
                </c:pt>
                <c:pt idx="244">
                  <c:v>154.4068603515625</c:v>
                </c:pt>
                <c:pt idx="245">
                  <c:v>160.2852783203125</c:v>
                </c:pt>
                <c:pt idx="246">
                  <c:v>145.3211669921875</c:v>
                </c:pt>
                <c:pt idx="247">
                  <c:v>146.04696655273438</c:v>
                </c:pt>
                <c:pt idx="248">
                  <c:v>141.769775390625</c:v>
                </c:pt>
                <c:pt idx="249">
                  <c:v>142.57635498046875</c:v>
                </c:pt>
                <c:pt idx="250">
                  <c:v>140.4793701171875</c:v>
                </c:pt>
                <c:pt idx="251">
                  <c:v>132.60287475585937</c:v>
                </c:pt>
                <c:pt idx="252">
                  <c:v>131.95382690429688</c:v>
                </c:pt>
                <c:pt idx="253">
                  <c:v>144.00201416015625</c:v>
                </c:pt>
                <c:pt idx="254">
                  <c:v>174.97860717773437</c:v>
                </c:pt>
                <c:pt idx="255">
                  <c:v>155.52545166015625</c:v>
                </c:pt>
                <c:pt idx="256">
                  <c:v>154.294189453125</c:v>
                </c:pt>
                <c:pt idx="257">
                  <c:v>150.77349853515625</c:v>
                </c:pt>
                <c:pt idx="258">
                  <c:v>145.37359619140625</c:v>
                </c:pt>
                <c:pt idx="259">
                  <c:v>141.46279907226562</c:v>
                </c:pt>
                <c:pt idx="260">
                  <c:v>148.22640991210937</c:v>
                </c:pt>
                <c:pt idx="261">
                  <c:v>143.61163330078125</c:v>
                </c:pt>
                <c:pt idx="262">
                  <c:v>119.7164306640625</c:v>
                </c:pt>
                <c:pt idx="263">
                  <c:v>113.63558959960937</c:v>
                </c:pt>
                <c:pt idx="264">
                  <c:v>116.05429077148437</c:v>
                </c:pt>
                <c:pt idx="265">
                  <c:v>131.04098510742187</c:v>
                </c:pt>
                <c:pt idx="266">
                  <c:v>140.05538940429688</c:v>
                </c:pt>
                <c:pt idx="267">
                  <c:v>139.50125122070312</c:v>
                </c:pt>
                <c:pt idx="268">
                  <c:v>131.49609375</c:v>
                </c:pt>
                <c:pt idx="269">
                  <c:v>143.35543823242187</c:v>
                </c:pt>
                <c:pt idx="270">
                  <c:v>133.62515258789063</c:v>
                </c:pt>
                <c:pt idx="271">
                  <c:v>120.9007568359375</c:v>
                </c:pt>
                <c:pt idx="272">
                  <c:v>111.94754028320312</c:v>
                </c:pt>
                <c:pt idx="273">
                  <c:v>103.81500244140625</c:v>
                </c:pt>
                <c:pt idx="274">
                  <c:v>108.90032958984375</c:v>
                </c:pt>
                <c:pt idx="275">
                  <c:v>100.7412109375</c:v>
                </c:pt>
                <c:pt idx="276">
                  <c:v>103.42538452148437</c:v>
                </c:pt>
                <c:pt idx="277">
                  <c:v>100.4625244140625</c:v>
                </c:pt>
                <c:pt idx="278">
                  <c:v>104.28555297851562</c:v>
                </c:pt>
                <c:pt idx="279">
                  <c:v>117.92990112304688</c:v>
                </c:pt>
                <c:pt idx="280">
                  <c:v>129.4927978515625</c:v>
                </c:pt>
                <c:pt idx="281">
                  <c:v>127.66680908203125</c:v>
                </c:pt>
                <c:pt idx="282">
                  <c:v>125.1173095703125</c:v>
                </c:pt>
                <c:pt idx="283">
                  <c:v>125.01284790039062</c:v>
                </c:pt>
                <c:pt idx="284">
                  <c:v>128.65847778320312</c:v>
                </c:pt>
                <c:pt idx="285">
                  <c:v>127.60208129882813</c:v>
                </c:pt>
                <c:pt idx="286">
                  <c:v>128.12625122070312</c:v>
                </c:pt>
                <c:pt idx="287">
                  <c:v>120.14382934570312</c:v>
                </c:pt>
                <c:pt idx="288">
                  <c:v>127.59521484375</c:v>
                </c:pt>
                <c:pt idx="289">
                  <c:v>119.4365234375</c:v>
                </c:pt>
                <c:pt idx="290">
                  <c:v>106.43646240234375</c:v>
                </c:pt>
                <c:pt idx="291">
                  <c:v>93.9000244140625</c:v>
                </c:pt>
                <c:pt idx="292">
                  <c:v>98.972625732421875</c:v>
                </c:pt>
                <c:pt idx="293">
                  <c:v>108.39651489257812</c:v>
                </c:pt>
                <c:pt idx="294">
                  <c:v>116.28973388671875</c:v>
                </c:pt>
                <c:pt idx="295">
                  <c:v>89.85296630859375</c:v>
                </c:pt>
                <c:pt idx="296">
                  <c:v>82.6766357421875</c:v>
                </c:pt>
                <c:pt idx="297">
                  <c:v>86.926239013671875</c:v>
                </c:pt>
                <c:pt idx="298">
                  <c:v>103.09130859375</c:v>
                </c:pt>
                <c:pt idx="299">
                  <c:v>101.95358276367187</c:v>
                </c:pt>
                <c:pt idx="300">
                  <c:v>90.781768798828125</c:v>
                </c:pt>
                <c:pt idx="301">
                  <c:v>101.51541137695312</c:v>
                </c:pt>
                <c:pt idx="302">
                  <c:v>113.93661499023437</c:v>
                </c:pt>
                <c:pt idx="303">
                  <c:v>121.83062744140625</c:v>
                </c:pt>
                <c:pt idx="304">
                  <c:v>108.96380615234375</c:v>
                </c:pt>
                <c:pt idx="305">
                  <c:v>110.85794067382812</c:v>
                </c:pt>
                <c:pt idx="306">
                  <c:v>107.80181884765625</c:v>
                </c:pt>
                <c:pt idx="307">
                  <c:v>123.86273193359375</c:v>
                </c:pt>
                <c:pt idx="308">
                  <c:v>142.21194458007813</c:v>
                </c:pt>
                <c:pt idx="309">
                  <c:v>147.8912353515625</c:v>
                </c:pt>
                <c:pt idx="310">
                  <c:v>141.51785278320312</c:v>
                </c:pt>
                <c:pt idx="311">
                  <c:v>160.99826049804687</c:v>
                </c:pt>
                <c:pt idx="312">
                  <c:v>158.5198974609375</c:v>
                </c:pt>
                <c:pt idx="313">
                  <c:v>126.83773803710937</c:v>
                </c:pt>
                <c:pt idx="314">
                  <c:v>153.93829345703125</c:v>
                </c:pt>
                <c:pt idx="315">
                  <c:v>144.0439453125</c:v>
                </c:pt>
                <c:pt idx="316">
                  <c:v>162.40780639648437</c:v>
                </c:pt>
                <c:pt idx="317">
                  <c:v>184.751953125</c:v>
                </c:pt>
                <c:pt idx="318">
                  <c:v>192.19577026367187</c:v>
                </c:pt>
                <c:pt idx="319">
                  <c:v>187.7137451171875</c:v>
                </c:pt>
                <c:pt idx="320">
                  <c:v>202.64382934570312</c:v>
                </c:pt>
                <c:pt idx="321">
                  <c:v>206.19027709960937</c:v>
                </c:pt>
              </c:numCache>
            </c:numRef>
          </c:val>
          <c:smooth val="0"/>
        </c:ser>
        <c:dLbls>
          <c:showLegendKey val="0"/>
          <c:showVal val="0"/>
          <c:showCatName val="0"/>
          <c:showSerName val="0"/>
          <c:showPercent val="0"/>
          <c:showBubbleSize val="0"/>
        </c:dLbls>
        <c:marker val="1"/>
        <c:smooth val="0"/>
        <c:axId val="372731264"/>
        <c:axId val="74978432"/>
      </c:lineChart>
      <c:dateAx>
        <c:axId val="372731264"/>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4978432"/>
        <c:crosses val="autoZero"/>
        <c:auto val="0"/>
        <c:lblOffset val="100"/>
        <c:baseTimeUnit val="days"/>
        <c:majorUnit val="8"/>
        <c:majorTimeUnit val="months"/>
        <c:minorUnit val="4"/>
        <c:minorTimeUnit val="months"/>
      </c:dateAx>
      <c:valAx>
        <c:axId val="74978432"/>
        <c:scaling>
          <c:orientation val="minMax"/>
          <c:max val="300"/>
          <c:min val="-10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5750052493438317"/>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72731264"/>
        <c:crosses val="autoZero"/>
        <c:crossBetween val="between"/>
      </c:valAx>
      <c:spPr>
        <a:noFill/>
        <a:ln w="12700">
          <a:solidFill>
            <a:srgbClr val="717073"/>
          </a:solidFill>
          <a:prstDash val="solid"/>
        </a:ln>
      </c:spPr>
    </c:plotArea>
    <c:legend>
      <c:legendPos val="r"/>
      <c:layout>
        <c:manualLayout>
          <c:xMode val="edge"/>
          <c:yMode val="edge"/>
          <c:x val="7.724983333656775E-2"/>
          <c:y val="0.91933774480927932"/>
          <c:w val="0.91188390221209314"/>
          <c:h val="6.4560234888292087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66687283019668"/>
          <c:y val="6.7500082397561514E-2"/>
          <c:w val="0.81166798774086546"/>
          <c:h val="0.77000093994255359"/>
        </c:manualLayout>
      </c:layout>
      <c:lineChart>
        <c:grouping val="standard"/>
        <c:varyColors val="0"/>
        <c:ser>
          <c:idx val="0"/>
          <c:order val="0"/>
          <c:tx>
            <c:strRef>
              <c:f>'5.02'!$W$5</c:f>
              <c:strCache>
                <c:ptCount val="1"/>
                <c:pt idx="0">
                  <c:v>EM vs US Non-Financial Bs (ex VAC)</c:v>
                </c:pt>
              </c:strCache>
            </c:strRef>
          </c:tx>
          <c:spPr>
            <a:ln w="25400">
              <a:solidFill>
                <a:srgbClr val="003366"/>
              </a:solidFill>
              <a:prstDash val="solid"/>
            </a:ln>
          </c:spPr>
          <c:marker>
            <c:symbol val="none"/>
          </c:marker>
          <c:cat>
            <c:numRef>
              <c:f>'5.02'!$A$6:$A$546</c:f>
              <c:numCache>
                <c:formatCode>mm/dd/yyyy</c:formatCode>
                <c:ptCount val="541"/>
                <c:pt idx="0">
                  <c:v>39269</c:v>
                </c:pt>
                <c:pt idx="1">
                  <c:v>39276</c:v>
                </c:pt>
                <c:pt idx="2">
                  <c:v>39283</c:v>
                </c:pt>
                <c:pt idx="3">
                  <c:v>39290</c:v>
                </c:pt>
                <c:pt idx="4">
                  <c:v>39297</c:v>
                </c:pt>
                <c:pt idx="5">
                  <c:v>39304</c:v>
                </c:pt>
                <c:pt idx="6">
                  <c:v>39311</c:v>
                </c:pt>
                <c:pt idx="7">
                  <c:v>39318</c:v>
                </c:pt>
                <c:pt idx="8">
                  <c:v>39325</c:v>
                </c:pt>
                <c:pt idx="9">
                  <c:v>39332</c:v>
                </c:pt>
                <c:pt idx="10">
                  <c:v>39339</c:v>
                </c:pt>
                <c:pt idx="11">
                  <c:v>39346</c:v>
                </c:pt>
                <c:pt idx="12">
                  <c:v>39353</c:v>
                </c:pt>
                <c:pt idx="13">
                  <c:v>39360</c:v>
                </c:pt>
                <c:pt idx="14">
                  <c:v>39367</c:v>
                </c:pt>
                <c:pt idx="15">
                  <c:v>39374</c:v>
                </c:pt>
                <c:pt idx="16">
                  <c:v>39381</c:v>
                </c:pt>
                <c:pt idx="17">
                  <c:v>39388</c:v>
                </c:pt>
                <c:pt idx="18">
                  <c:v>39395</c:v>
                </c:pt>
                <c:pt idx="19">
                  <c:v>39402</c:v>
                </c:pt>
                <c:pt idx="20">
                  <c:v>39409</c:v>
                </c:pt>
                <c:pt idx="21">
                  <c:v>39416</c:v>
                </c:pt>
                <c:pt idx="22">
                  <c:v>39423</c:v>
                </c:pt>
                <c:pt idx="23">
                  <c:v>39430</c:v>
                </c:pt>
                <c:pt idx="24">
                  <c:v>39437</c:v>
                </c:pt>
                <c:pt idx="25">
                  <c:v>39444</c:v>
                </c:pt>
                <c:pt idx="26">
                  <c:v>39451</c:v>
                </c:pt>
                <c:pt idx="27">
                  <c:v>39458</c:v>
                </c:pt>
                <c:pt idx="28">
                  <c:v>39465</c:v>
                </c:pt>
                <c:pt idx="29">
                  <c:v>39472</c:v>
                </c:pt>
                <c:pt idx="30">
                  <c:v>39479</c:v>
                </c:pt>
                <c:pt idx="31">
                  <c:v>39486</c:v>
                </c:pt>
                <c:pt idx="32">
                  <c:v>39493</c:v>
                </c:pt>
                <c:pt idx="33">
                  <c:v>39500</c:v>
                </c:pt>
                <c:pt idx="34">
                  <c:v>39507</c:v>
                </c:pt>
                <c:pt idx="35">
                  <c:v>39514</c:v>
                </c:pt>
                <c:pt idx="36">
                  <c:v>39521</c:v>
                </c:pt>
                <c:pt idx="37">
                  <c:v>39528</c:v>
                </c:pt>
                <c:pt idx="38">
                  <c:v>39535</c:v>
                </c:pt>
                <c:pt idx="39">
                  <c:v>39542</c:v>
                </c:pt>
                <c:pt idx="40">
                  <c:v>39549</c:v>
                </c:pt>
                <c:pt idx="41">
                  <c:v>39556</c:v>
                </c:pt>
                <c:pt idx="42">
                  <c:v>39563</c:v>
                </c:pt>
                <c:pt idx="43">
                  <c:v>39570</c:v>
                </c:pt>
                <c:pt idx="44">
                  <c:v>39577</c:v>
                </c:pt>
                <c:pt idx="45">
                  <c:v>39584</c:v>
                </c:pt>
                <c:pt idx="46">
                  <c:v>39591</c:v>
                </c:pt>
                <c:pt idx="47">
                  <c:v>39598</c:v>
                </c:pt>
                <c:pt idx="48">
                  <c:v>39605</c:v>
                </c:pt>
                <c:pt idx="49">
                  <c:v>39612</c:v>
                </c:pt>
                <c:pt idx="50">
                  <c:v>39619</c:v>
                </c:pt>
                <c:pt idx="51">
                  <c:v>39626</c:v>
                </c:pt>
                <c:pt idx="52">
                  <c:v>39633</c:v>
                </c:pt>
                <c:pt idx="53">
                  <c:v>39640</c:v>
                </c:pt>
                <c:pt idx="54">
                  <c:v>39647</c:v>
                </c:pt>
                <c:pt idx="55">
                  <c:v>39654</c:v>
                </c:pt>
                <c:pt idx="56">
                  <c:v>39661</c:v>
                </c:pt>
                <c:pt idx="57">
                  <c:v>39668</c:v>
                </c:pt>
                <c:pt idx="58">
                  <c:v>39675</c:v>
                </c:pt>
                <c:pt idx="59">
                  <c:v>39682</c:v>
                </c:pt>
                <c:pt idx="60">
                  <c:v>39689</c:v>
                </c:pt>
                <c:pt idx="61">
                  <c:v>39696</c:v>
                </c:pt>
                <c:pt idx="62">
                  <c:v>39703</c:v>
                </c:pt>
                <c:pt idx="63">
                  <c:v>39710</c:v>
                </c:pt>
                <c:pt idx="64">
                  <c:v>39717</c:v>
                </c:pt>
                <c:pt idx="65">
                  <c:v>39724</c:v>
                </c:pt>
                <c:pt idx="66">
                  <c:v>39731</c:v>
                </c:pt>
                <c:pt idx="67">
                  <c:v>39738</c:v>
                </c:pt>
                <c:pt idx="68">
                  <c:v>39745</c:v>
                </c:pt>
                <c:pt idx="69">
                  <c:v>39752</c:v>
                </c:pt>
                <c:pt idx="70">
                  <c:v>39759</c:v>
                </c:pt>
                <c:pt idx="71">
                  <c:v>39766</c:v>
                </c:pt>
                <c:pt idx="72">
                  <c:v>39773</c:v>
                </c:pt>
                <c:pt idx="73">
                  <c:v>39780</c:v>
                </c:pt>
                <c:pt idx="74">
                  <c:v>39787</c:v>
                </c:pt>
                <c:pt idx="75">
                  <c:v>39794</c:v>
                </c:pt>
                <c:pt idx="76">
                  <c:v>39801</c:v>
                </c:pt>
                <c:pt idx="77">
                  <c:v>39808</c:v>
                </c:pt>
                <c:pt idx="78">
                  <c:v>39815</c:v>
                </c:pt>
                <c:pt idx="79">
                  <c:v>39822</c:v>
                </c:pt>
                <c:pt idx="80">
                  <c:v>39829</c:v>
                </c:pt>
                <c:pt idx="81">
                  <c:v>39836</c:v>
                </c:pt>
                <c:pt idx="82">
                  <c:v>39843</c:v>
                </c:pt>
                <c:pt idx="83">
                  <c:v>39850</c:v>
                </c:pt>
                <c:pt idx="84">
                  <c:v>39857</c:v>
                </c:pt>
                <c:pt idx="85">
                  <c:v>39864</c:v>
                </c:pt>
                <c:pt idx="86">
                  <c:v>39871</c:v>
                </c:pt>
                <c:pt idx="87">
                  <c:v>39878</c:v>
                </c:pt>
                <c:pt idx="88">
                  <c:v>39885</c:v>
                </c:pt>
                <c:pt idx="89">
                  <c:v>39892</c:v>
                </c:pt>
                <c:pt idx="90">
                  <c:v>39899</c:v>
                </c:pt>
                <c:pt idx="91">
                  <c:v>39906</c:v>
                </c:pt>
                <c:pt idx="92">
                  <c:v>39913</c:v>
                </c:pt>
                <c:pt idx="93">
                  <c:v>39920</c:v>
                </c:pt>
                <c:pt idx="94">
                  <c:v>39927</c:v>
                </c:pt>
                <c:pt idx="95">
                  <c:v>39934</c:v>
                </c:pt>
                <c:pt idx="96">
                  <c:v>39941</c:v>
                </c:pt>
                <c:pt idx="97">
                  <c:v>39948</c:v>
                </c:pt>
                <c:pt idx="98">
                  <c:v>39955</c:v>
                </c:pt>
                <c:pt idx="99">
                  <c:v>39962</c:v>
                </c:pt>
                <c:pt idx="100">
                  <c:v>39969</c:v>
                </c:pt>
                <c:pt idx="101">
                  <c:v>39976</c:v>
                </c:pt>
                <c:pt idx="102">
                  <c:v>39983</c:v>
                </c:pt>
                <c:pt idx="103">
                  <c:v>39990</c:v>
                </c:pt>
                <c:pt idx="104">
                  <c:v>39997</c:v>
                </c:pt>
                <c:pt idx="105">
                  <c:v>40004</c:v>
                </c:pt>
                <c:pt idx="106">
                  <c:v>40011</c:v>
                </c:pt>
                <c:pt idx="107">
                  <c:v>40018</c:v>
                </c:pt>
                <c:pt idx="108">
                  <c:v>40025</c:v>
                </c:pt>
                <c:pt idx="109">
                  <c:v>40032</c:v>
                </c:pt>
                <c:pt idx="110">
                  <c:v>40039</c:v>
                </c:pt>
                <c:pt idx="111">
                  <c:v>40046</c:v>
                </c:pt>
                <c:pt idx="112">
                  <c:v>40053</c:v>
                </c:pt>
                <c:pt idx="113">
                  <c:v>40060</c:v>
                </c:pt>
                <c:pt idx="114">
                  <c:v>40067</c:v>
                </c:pt>
                <c:pt idx="115">
                  <c:v>40074</c:v>
                </c:pt>
                <c:pt idx="116">
                  <c:v>40081</c:v>
                </c:pt>
                <c:pt idx="117">
                  <c:v>40088</c:v>
                </c:pt>
                <c:pt idx="118">
                  <c:v>40095</c:v>
                </c:pt>
                <c:pt idx="119">
                  <c:v>40102</c:v>
                </c:pt>
                <c:pt idx="120">
                  <c:v>40109</c:v>
                </c:pt>
                <c:pt idx="121">
                  <c:v>40116</c:v>
                </c:pt>
                <c:pt idx="122">
                  <c:v>40123</c:v>
                </c:pt>
                <c:pt idx="123">
                  <c:v>40130</c:v>
                </c:pt>
                <c:pt idx="124">
                  <c:v>40137</c:v>
                </c:pt>
                <c:pt idx="125">
                  <c:v>40144</c:v>
                </c:pt>
                <c:pt idx="126">
                  <c:v>40151</c:v>
                </c:pt>
                <c:pt idx="127">
                  <c:v>40158</c:v>
                </c:pt>
                <c:pt idx="128">
                  <c:v>40165</c:v>
                </c:pt>
                <c:pt idx="129">
                  <c:v>40172</c:v>
                </c:pt>
                <c:pt idx="130">
                  <c:v>40179</c:v>
                </c:pt>
                <c:pt idx="131">
                  <c:v>40186</c:v>
                </c:pt>
                <c:pt idx="132">
                  <c:v>40193</c:v>
                </c:pt>
                <c:pt idx="133">
                  <c:v>40200</c:v>
                </c:pt>
                <c:pt idx="134">
                  <c:v>40207</c:v>
                </c:pt>
                <c:pt idx="135">
                  <c:v>40214</c:v>
                </c:pt>
                <c:pt idx="136">
                  <c:v>40221</c:v>
                </c:pt>
                <c:pt idx="137">
                  <c:v>40228</c:v>
                </c:pt>
                <c:pt idx="138">
                  <c:v>40235</c:v>
                </c:pt>
                <c:pt idx="139">
                  <c:v>40242</c:v>
                </c:pt>
                <c:pt idx="140">
                  <c:v>40249</c:v>
                </c:pt>
                <c:pt idx="141">
                  <c:v>40256</c:v>
                </c:pt>
                <c:pt idx="142">
                  <c:v>40263</c:v>
                </c:pt>
                <c:pt idx="143">
                  <c:v>40270</c:v>
                </c:pt>
                <c:pt idx="144">
                  <c:v>40277</c:v>
                </c:pt>
                <c:pt idx="145">
                  <c:v>40284</c:v>
                </c:pt>
                <c:pt idx="146">
                  <c:v>40291</c:v>
                </c:pt>
                <c:pt idx="147">
                  <c:v>40298</c:v>
                </c:pt>
                <c:pt idx="148">
                  <c:v>40305</c:v>
                </c:pt>
                <c:pt idx="149">
                  <c:v>40312</c:v>
                </c:pt>
                <c:pt idx="150">
                  <c:v>40319</c:v>
                </c:pt>
                <c:pt idx="151">
                  <c:v>40326</c:v>
                </c:pt>
                <c:pt idx="152">
                  <c:v>40333</c:v>
                </c:pt>
                <c:pt idx="153">
                  <c:v>40340</c:v>
                </c:pt>
                <c:pt idx="154">
                  <c:v>40347</c:v>
                </c:pt>
                <c:pt idx="155">
                  <c:v>40354</c:v>
                </c:pt>
                <c:pt idx="156">
                  <c:v>40361</c:v>
                </c:pt>
                <c:pt idx="157">
                  <c:v>40368</c:v>
                </c:pt>
                <c:pt idx="158">
                  <c:v>40375</c:v>
                </c:pt>
                <c:pt idx="159">
                  <c:v>40382</c:v>
                </c:pt>
                <c:pt idx="160">
                  <c:v>40389</c:v>
                </c:pt>
                <c:pt idx="161">
                  <c:v>40396</c:v>
                </c:pt>
                <c:pt idx="162">
                  <c:v>40403</c:v>
                </c:pt>
                <c:pt idx="163">
                  <c:v>40410</c:v>
                </c:pt>
                <c:pt idx="164">
                  <c:v>40417</c:v>
                </c:pt>
                <c:pt idx="165">
                  <c:v>40424</c:v>
                </c:pt>
                <c:pt idx="166">
                  <c:v>40431</c:v>
                </c:pt>
                <c:pt idx="167">
                  <c:v>40438</c:v>
                </c:pt>
                <c:pt idx="168">
                  <c:v>40445</c:v>
                </c:pt>
                <c:pt idx="169">
                  <c:v>40452</c:v>
                </c:pt>
                <c:pt idx="170">
                  <c:v>40459</c:v>
                </c:pt>
                <c:pt idx="171">
                  <c:v>40466</c:v>
                </c:pt>
                <c:pt idx="172">
                  <c:v>40473</c:v>
                </c:pt>
                <c:pt idx="173">
                  <c:v>40480</c:v>
                </c:pt>
                <c:pt idx="174">
                  <c:v>40487</c:v>
                </c:pt>
                <c:pt idx="175">
                  <c:v>40494</c:v>
                </c:pt>
                <c:pt idx="176">
                  <c:v>40501</c:v>
                </c:pt>
                <c:pt idx="177">
                  <c:v>40508</c:v>
                </c:pt>
                <c:pt idx="178">
                  <c:v>40515</c:v>
                </c:pt>
                <c:pt idx="179">
                  <c:v>40522</c:v>
                </c:pt>
                <c:pt idx="180">
                  <c:v>40529</c:v>
                </c:pt>
                <c:pt idx="181">
                  <c:v>40536</c:v>
                </c:pt>
                <c:pt idx="182">
                  <c:v>40543</c:v>
                </c:pt>
                <c:pt idx="183">
                  <c:v>40550</c:v>
                </c:pt>
                <c:pt idx="184">
                  <c:v>40557</c:v>
                </c:pt>
                <c:pt idx="185">
                  <c:v>40564</c:v>
                </c:pt>
                <c:pt idx="186">
                  <c:v>40571</c:v>
                </c:pt>
                <c:pt idx="187">
                  <c:v>40578</c:v>
                </c:pt>
                <c:pt idx="188">
                  <c:v>40585</c:v>
                </c:pt>
                <c:pt idx="189">
                  <c:v>40592</c:v>
                </c:pt>
                <c:pt idx="190">
                  <c:v>40599</c:v>
                </c:pt>
                <c:pt idx="191">
                  <c:v>40606</c:v>
                </c:pt>
                <c:pt idx="192">
                  <c:v>40613</c:v>
                </c:pt>
                <c:pt idx="193">
                  <c:v>40620</c:v>
                </c:pt>
                <c:pt idx="194">
                  <c:v>40627</c:v>
                </c:pt>
                <c:pt idx="195">
                  <c:v>40634</c:v>
                </c:pt>
                <c:pt idx="196">
                  <c:v>40641</c:v>
                </c:pt>
                <c:pt idx="197">
                  <c:v>40648</c:v>
                </c:pt>
                <c:pt idx="198">
                  <c:v>40655</c:v>
                </c:pt>
                <c:pt idx="199">
                  <c:v>40662</c:v>
                </c:pt>
                <c:pt idx="200">
                  <c:v>40669</c:v>
                </c:pt>
                <c:pt idx="201">
                  <c:v>40676</c:v>
                </c:pt>
                <c:pt idx="202">
                  <c:v>40683</c:v>
                </c:pt>
                <c:pt idx="203">
                  <c:v>40690</c:v>
                </c:pt>
                <c:pt idx="204">
                  <c:v>40697</c:v>
                </c:pt>
                <c:pt idx="205">
                  <c:v>40704</c:v>
                </c:pt>
                <c:pt idx="206">
                  <c:v>40711</c:v>
                </c:pt>
                <c:pt idx="207">
                  <c:v>40718</c:v>
                </c:pt>
                <c:pt idx="208">
                  <c:v>40725</c:v>
                </c:pt>
                <c:pt idx="209">
                  <c:v>40732</c:v>
                </c:pt>
                <c:pt idx="210">
                  <c:v>40739</c:v>
                </c:pt>
                <c:pt idx="211">
                  <c:v>40746</c:v>
                </c:pt>
                <c:pt idx="212">
                  <c:v>40753</c:v>
                </c:pt>
                <c:pt idx="213">
                  <c:v>40760</c:v>
                </c:pt>
                <c:pt idx="214">
                  <c:v>40767</c:v>
                </c:pt>
                <c:pt idx="215">
                  <c:v>40774</c:v>
                </c:pt>
                <c:pt idx="216">
                  <c:v>40781</c:v>
                </c:pt>
                <c:pt idx="217">
                  <c:v>40788</c:v>
                </c:pt>
                <c:pt idx="218">
                  <c:v>40795</c:v>
                </c:pt>
                <c:pt idx="219">
                  <c:v>40802</c:v>
                </c:pt>
                <c:pt idx="220">
                  <c:v>40809</c:v>
                </c:pt>
                <c:pt idx="221">
                  <c:v>40816</c:v>
                </c:pt>
                <c:pt idx="222">
                  <c:v>40823</c:v>
                </c:pt>
                <c:pt idx="223">
                  <c:v>40830</c:v>
                </c:pt>
                <c:pt idx="224">
                  <c:v>40837</c:v>
                </c:pt>
                <c:pt idx="225">
                  <c:v>40844</c:v>
                </c:pt>
                <c:pt idx="226">
                  <c:v>40851</c:v>
                </c:pt>
                <c:pt idx="227">
                  <c:v>40858</c:v>
                </c:pt>
                <c:pt idx="228">
                  <c:v>40865</c:v>
                </c:pt>
                <c:pt idx="229">
                  <c:v>40872</c:v>
                </c:pt>
                <c:pt idx="230">
                  <c:v>40879</c:v>
                </c:pt>
                <c:pt idx="231">
                  <c:v>40886</c:v>
                </c:pt>
                <c:pt idx="232">
                  <c:v>40893</c:v>
                </c:pt>
                <c:pt idx="233">
                  <c:v>40900</c:v>
                </c:pt>
                <c:pt idx="234">
                  <c:v>40907</c:v>
                </c:pt>
                <c:pt idx="235">
                  <c:v>40914</c:v>
                </c:pt>
                <c:pt idx="236">
                  <c:v>40921</c:v>
                </c:pt>
                <c:pt idx="237">
                  <c:v>40928</c:v>
                </c:pt>
                <c:pt idx="238">
                  <c:v>40935</c:v>
                </c:pt>
                <c:pt idx="239">
                  <c:v>40942</c:v>
                </c:pt>
                <c:pt idx="240">
                  <c:v>40949</c:v>
                </c:pt>
                <c:pt idx="241">
                  <c:v>40956</c:v>
                </c:pt>
                <c:pt idx="242">
                  <c:v>40963</c:v>
                </c:pt>
                <c:pt idx="243">
                  <c:v>40970</c:v>
                </c:pt>
                <c:pt idx="244">
                  <c:v>40977</c:v>
                </c:pt>
                <c:pt idx="245">
                  <c:v>40984</c:v>
                </c:pt>
                <c:pt idx="246">
                  <c:v>40991</c:v>
                </c:pt>
                <c:pt idx="247">
                  <c:v>40998</c:v>
                </c:pt>
                <c:pt idx="248">
                  <c:v>41005</c:v>
                </c:pt>
                <c:pt idx="249">
                  <c:v>41012</c:v>
                </c:pt>
                <c:pt idx="250">
                  <c:v>41019</c:v>
                </c:pt>
                <c:pt idx="251">
                  <c:v>41026</c:v>
                </c:pt>
                <c:pt idx="252">
                  <c:v>41033</c:v>
                </c:pt>
                <c:pt idx="253">
                  <c:v>41040</c:v>
                </c:pt>
                <c:pt idx="254">
                  <c:v>41047</c:v>
                </c:pt>
                <c:pt idx="255">
                  <c:v>41054</c:v>
                </c:pt>
                <c:pt idx="256">
                  <c:v>41061</c:v>
                </c:pt>
                <c:pt idx="257">
                  <c:v>41068</c:v>
                </c:pt>
                <c:pt idx="258">
                  <c:v>41075</c:v>
                </c:pt>
                <c:pt idx="259">
                  <c:v>41082</c:v>
                </c:pt>
                <c:pt idx="260">
                  <c:v>41089</c:v>
                </c:pt>
                <c:pt idx="261">
                  <c:v>41096</c:v>
                </c:pt>
                <c:pt idx="262">
                  <c:v>41103</c:v>
                </c:pt>
                <c:pt idx="263">
                  <c:v>41110</c:v>
                </c:pt>
                <c:pt idx="264">
                  <c:v>41117</c:v>
                </c:pt>
                <c:pt idx="265">
                  <c:v>41124</c:v>
                </c:pt>
                <c:pt idx="266">
                  <c:v>41131</c:v>
                </c:pt>
                <c:pt idx="267">
                  <c:v>41138</c:v>
                </c:pt>
                <c:pt idx="268">
                  <c:v>41145</c:v>
                </c:pt>
                <c:pt idx="269">
                  <c:v>41152</c:v>
                </c:pt>
                <c:pt idx="270">
                  <c:v>41159</c:v>
                </c:pt>
                <c:pt idx="271">
                  <c:v>41166</c:v>
                </c:pt>
                <c:pt idx="272">
                  <c:v>41173</c:v>
                </c:pt>
                <c:pt idx="273">
                  <c:v>41180</c:v>
                </c:pt>
                <c:pt idx="274">
                  <c:v>41187</c:v>
                </c:pt>
                <c:pt idx="275">
                  <c:v>41194</c:v>
                </c:pt>
                <c:pt idx="276">
                  <c:v>41201</c:v>
                </c:pt>
                <c:pt idx="277">
                  <c:v>41208</c:v>
                </c:pt>
                <c:pt idx="278">
                  <c:v>41215</c:v>
                </c:pt>
                <c:pt idx="279">
                  <c:v>41222</c:v>
                </c:pt>
                <c:pt idx="280">
                  <c:v>41229</c:v>
                </c:pt>
                <c:pt idx="281">
                  <c:v>41236</c:v>
                </c:pt>
                <c:pt idx="282">
                  <c:v>41243</c:v>
                </c:pt>
                <c:pt idx="283">
                  <c:v>41250</c:v>
                </c:pt>
                <c:pt idx="284">
                  <c:v>41257</c:v>
                </c:pt>
                <c:pt idx="285">
                  <c:v>41264</c:v>
                </c:pt>
                <c:pt idx="286">
                  <c:v>41271</c:v>
                </c:pt>
                <c:pt idx="287">
                  <c:v>41278</c:v>
                </c:pt>
                <c:pt idx="288">
                  <c:v>41285</c:v>
                </c:pt>
                <c:pt idx="289">
                  <c:v>41292</c:v>
                </c:pt>
                <c:pt idx="290">
                  <c:v>41299</c:v>
                </c:pt>
                <c:pt idx="291">
                  <c:v>41306</c:v>
                </c:pt>
                <c:pt idx="292">
                  <c:v>41313</c:v>
                </c:pt>
                <c:pt idx="293">
                  <c:v>41320</c:v>
                </c:pt>
                <c:pt idx="294">
                  <c:v>41327</c:v>
                </c:pt>
                <c:pt idx="295">
                  <c:v>41334</c:v>
                </c:pt>
                <c:pt idx="296">
                  <c:v>41341</c:v>
                </c:pt>
                <c:pt idx="297">
                  <c:v>41348</c:v>
                </c:pt>
                <c:pt idx="298">
                  <c:v>41355</c:v>
                </c:pt>
                <c:pt idx="299">
                  <c:v>41362</c:v>
                </c:pt>
                <c:pt idx="300">
                  <c:v>41369</c:v>
                </c:pt>
                <c:pt idx="301">
                  <c:v>41376</c:v>
                </c:pt>
                <c:pt idx="302">
                  <c:v>41383</c:v>
                </c:pt>
                <c:pt idx="303">
                  <c:v>41390</c:v>
                </c:pt>
                <c:pt idx="304">
                  <c:v>41397</c:v>
                </c:pt>
                <c:pt idx="305">
                  <c:v>41404</c:v>
                </c:pt>
                <c:pt idx="306">
                  <c:v>41411</c:v>
                </c:pt>
                <c:pt idx="307">
                  <c:v>41418</c:v>
                </c:pt>
                <c:pt idx="308">
                  <c:v>41425</c:v>
                </c:pt>
                <c:pt idx="309">
                  <c:v>41432</c:v>
                </c:pt>
                <c:pt idx="310">
                  <c:v>41439</c:v>
                </c:pt>
                <c:pt idx="311">
                  <c:v>41446</c:v>
                </c:pt>
                <c:pt idx="312">
                  <c:v>41453</c:v>
                </c:pt>
                <c:pt idx="313">
                  <c:v>41460</c:v>
                </c:pt>
                <c:pt idx="314">
                  <c:v>41467</c:v>
                </c:pt>
                <c:pt idx="315">
                  <c:v>41474</c:v>
                </c:pt>
                <c:pt idx="316">
                  <c:v>41481</c:v>
                </c:pt>
                <c:pt idx="317">
                  <c:v>41488</c:v>
                </c:pt>
                <c:pt idx="318">
                  <c:v>41495</c:v>
                </c:pt>
                <c:pt idx="319">
                  <c:v>41502</c:v>
                </c:pt>
                <c:pt idx="320">
                  <c:v>41509</c:v>
                </c:pt>
                <c:pt idx="321">
                  <c:v>41514</c:v>
                </c:pt>
                <c:pt idx="322">
                  <c:v>41547</c:v>
                </c:pt>
              </c:numCache>
            </c:numRef>
          </c:cat>
          <c:val>
            <c:numRef>
              <c:f>'5.02'!$W$6:$W$546</c:f>
              <c:numCache>
                <c:formatCode>#,##0</c:formatCode>
                <c:ptCount val="541"/>
                <c:pt idx="0">
                  <c:v>48.18255615234375</c:v>
                </c:pt>
                <c:pt idx="1">
                  <c:v>46.707122802734375</c:v>
                </c:pt>
                <c:pt idx="2">
                  <c:v>36.358001708984375</c:v>
                </c:pt>
                <c:pt idx="3">
                  <c:v>-11.151336669921875</c:v>
                </c:pt>
                <c:pt idx="4">
                  <c:v>38.145355224609375</c:v>
                </c:pt>
                <c:pt idx="5">
                  <c:v>47.8721923828125</c:v>
                </c:pt>
                <c:pt idx="6">
                  <c:v>62.02191162109375</c:v>
                </c:pt>
                <c:pt idx="7">
                  <c:v>100.23721313476562</c:v>
                </c:pt>
                <c:pt idx="8">
                  <c:v>105.11465454101562</c:v>
                </c:pt>
                <c:pt idx="9">
                  <c:v>108.58050537109375</c:v>
                </c:pt>
                <c:pt idx="10">
                  <c:v>116.46401977539062</c:v>
                </c:pt>
                <c:pt idx="11">
                  <c:v>125.46505737304688</c:v>
                </c:pt>
                <c:pt idx="12">
                  <c:v>125.69052124023438</c:v>
                </c:pt>
                <c:pt idx="13">
                  <c:v>136.94293212890625</c:v>
                </c:pt>
                <c:pt idx="14">
                  <c:v>129.95584106445312</c:v>
                </c:pt>
                <c:pt idx="15">
                  <c:v>105.04144287109375</c:v>
                </c:pt>
                <c:pt idx="16">
                  <c:v>107.156494140625</c:v>
                </c:pt>
                <c:pt idx="17">
                  <c:v>102.42068481445312</c:v>
                </c:pt>
                <c:pt idx="18">
                  <c:v>90.646331787109375</c:v>
                </c:pt>
                <c:pt idx="19">
                  <c:v>81.415679931640625</c:v>
                </c:pt>
                <c:pt idx="20">
                  <c:v>76.5927734375</c:v>
                </c:pt>
                <c:pt idx="21">
                  <c:v>121.22216796875</c:v>
                </c:pt>
                <c:pt idx="22">
                  <c:v>128.93017578125</c:v>
                </c:pt>
                <c:pt idx="23">
                  <c:v>128.85174560546875</c:v>
                </c:pt>
                <c:pt idx="24">
                  <c:v>129.32586669921875</c:v>
                </c:pt>
                <c:pt idx="25">
                  <c:v>127.700439453125</c:v>
                </c:pt>
                <c:pt idx="26">
                  <c:v>104.1873779296875</c:v>
                </c:pt>
                <c:pt idx="27">
                  <c:v>101.76666259765625</c:v>
                </c:pt>
                <c:pt idx="28">
                  <c:v>94.9844970703125</c:v>
                </c:pt>
                <c:pt idx="29">
                  <c:v>124.1409912109375</c:v>
                </c:pt>
                <c:pt idx="30">
                  <c:v>165.3760986328125</c:v>
                </c:pt>
                <c:pt idx="31">
                  <c:v>142.0208740234375</c:v>
                </c:pt>
                <c:pt idx="32">
                  <c:v>140.940673828125</c:v>
                </c:pt>
                <c:pt idx="33">
                  <c:v>137.68402099609375</c:v>
                </c:pt>
                <c:pt idx="34">
                  <c:v>118.33251953125</c:v>
                </c:pt>
                <c:pt idx="35">
                  <c:v>120.00067138671875</c:v>
                </c:pt>
                <c:pt idx="36">
                  <c:v>119.44683837890625</c:v>
                </c:pt>
                <c:pt idx="37">
                  <c:v>129.26611328125</c:v>
                </c:pt>
                <c:pt idx="38">
                  <c:v>153.749755859375</c:v>
                </c:pt>
                <c:pt idx="39">
                  <c:v>175.8201904296875</c:v>
                </c:pt>
                <c:pt idx="40">
                  <c:v>155.65386962890625</c:v>
                </c:pt>
                <c:pt idx="41">
                  <c:v>165.15142822265625</c:v>
                </c:pt>
                <c:pt idx="42">
                  <c:v>167.8099365234375</c:v>
                </c:pt>
                <c:pt idx="43">
                  <c:v>171.6070556640625</c:v>
                </c:pt>
                <c:pt idx="44">
                  <c:v>155.58966064453125</c:v>
                </c:pt>
                <c:pt idx="45">
                  <c:v>148.39752197265625</c:v>
                </c:pt>
                <c:pt idx="46">
                  <c:v>125.0201416015625</c:v>
                </c:pt>
                <c:pt idx="47">
                  <c:v>122.2054443359375</c:v>
                </c:pt>
                <c:pt idx="48">
                  <c:v>124.11138916015625</c:v>
                </c:pt>
                <c:pt idx="49">
                  <c:v>131.60009765625</c:v>
                </c:pt>
                <c:pt idx="50">
                  <c:v>126.03887939453125</c:v>
                </c:pt>
                <c:pt idx="51">
                  <c:v>111.66217041015625</c:v>
                </c:pt>
                <c:pt idx="52">
                  <c:v>125.3841552734375</c:v>
                </c:pt>
                <c:pt idx="53">
                  <c:v>114.7054443359375</c:v>
                </c:pt>
                <c:pt idx="54">
                  <c:v>126.13433837890625</c:v>
                </c:pt>
                <c:pt idx="55">
                  <c:v>133.22576904296875</c:v>
                </c:pt>
                <c:pt idx="56">
                  <c:v>109.02545166015625</c:v>
                </c:pt>
                <c:pt idx="57">
                  <c:v>107.36279296875</c:v>
                </c:pt>
                <c:pt idx="58">
                  <c:v>117.0325927734375</c:v>
                </c:pt>
                <c:pt idx="59">
                  <c:v>111.162109375</c:v>
                </c:pt>
                <c:pt idx="60">
                  <c:v>118.10906982421875</c:v>
                </c:pt>
                <c:pt idx="61">
                  <c:v>175.0445556640625</c:v>
                </c:pt>
                <c:pt idx="62">
                  <c:v>218.16448974609375</c:v>
                </c:pt>
                <c:pt idx="63">
                  <c:v>307.85009765625</c:v>
                </c:pt>
                <c:pt idx="64">
                  <c:v>371.280517578125</c:v>
                </c:pt>
                <c:pt idx="65">
                  <c:v>392.413330078125</c:v>
                </c:pt>
                <c:pt idx="66">
                  <c:v>494.3480224609375</c:v>
                </c:pt>
                <c:pt idx="67">
                  <c:v>765.1190185546875</c:v>
                </c:pt>
                <c:pt idx="68">
                  <c:v>1261.1934814453125</c:v>
                </c:pt>
                <c:pt idx="69">
                  <c:v>1529.2615966796875</c:v>
                </c:pt>
                <c:pt idx="70">
                  <c:v>1605.0860595703125</c:v>
                </c:pt>
                <c:pt idx="71">
                  <c:v>1657.8037109375</c:v>
                </c:pt>
                <c:pt idx="72">
                  <c:v>1580.7822265625</c:v>
                </c:pt>
                <c:pt idx="73">
                  <c:v>1688.2156982421875</c:v>
                </c:pt>
                <c:pt idx="74">
                  <c:v>1749.3809814453125</c:v>
                </c:pt>
                <c:pt idx="75">
                  <c:v>1666.81982421875</c:v>
                </c:pt>
                <c:pt idx="76">
                  <c:v>1681.0625</c:v>
                </c:pt>
                <c:pt idx="77">
                  <c:v>1781.388916015625</c:v>
                </c:pt>
                <c:pt idx="78">
                  <c:v>1669.3807373046875</c:v>
                </c:pt>
                <c:pt idx="79">
                  <c:v>1744.0653076171875</c:v>
                </c:pt>
                <c:pt idx="80">
                  <c:v>1736.694580078125</c:v>
                </c:pt>
                <c:pt idx="81">
                  <c:v>1774.2882080078125</c:v>
                </c:pt>
                <c:pt idx="82">
                  <c:v>1795.905029296875</c:v>
                </c:pt>
                <c:pt idx="83">
                  <c:v>1774.6171875</c:v>
                </c:pt>
                <c:pt idx="84">
                  <c:v>1745.8914794921875</c:v>
                </c:pt>
                <c:pt idx="85">
                  <c:v>1765.045654296875</c:v>
                </c:pt>
                <c:pt idx="86">
                  <c:v>1811.65283203125</c:v>
                </c:pt>
                <c:pt idx="87">
                  <c:v>2059.4677734375</c:v>
                </c:pt>
                <c:pt idx="88">
                  <c:v>2073.98388671875</c:v>
                </c:pt>
                <c:pt idx="89">
                  <c:v>2034.078125</c:v>
                </c:pt>
                <c:pt idx="90">
                  <c:v>1944.8037109375</c:v>
                </c:pt>
                <c:pt idx="91">
                  <c:v>1480.838134765625</c:v>
                </c:pt>
                <c:pt idx="92">
                  <c:v>1395.116943359375</c:v>
                </c:pt>
                <c:pt idx="93">
                  <c:v>1369.2177734375</c:v>
                </c:pt>
                <c:pt idx="94">
                  <c:v>1330.249755859375</c:v>
                </c:pt>
                <c:pt idx="95">
                  <c:v>1348.39501953125</c:v>
                </c:pt>
                <c:pt idx="96">
                  <c:v>1299.143310546875</c:v>
                </c:pt>
                <c:pt idx="97">
                  <c:v>1215.4661865234375</c:v>
                </c:pt>
                <c:pt idx="98">
                  <c:v>1125.968017578125</c:v>
                </c:pt>
                <c:pt idx="99">
                  <c:v>1087.7789916992187</c:v>
                </c:pt>
                <c:pt idx="100">
                  <c:v>819.0306396484375</c:v>
                </c:pt>
                <c:pt idx="101">
                  <c:v>809.76861572265625</c:v>
                </c:pt>
                <c:pt idx="102">
                  <c:v>749.8428955078125</c:v>
                </c:pt>
                <c:pt idx="103">
                  <c:v>733.31634521484375</c:v>
                </c:pt>
                <c:pt idx="104">
                  <c:v>722.5576171875</c:v>
                </c:pt>
                <c:pt idx="105">
                  <c:v>700.47735595703125</c:v>
                </c:pt>
                <c:pt idx="106">
                  <c:v>695.15594482421875</c:v>
                </c:pt>
                <c:pt idx="107">
                  <c:v>704.0296630859375</c:v>
                </c:pt>
                <c:pt idx="108">
                  <c:v>635.4742431640625</c:v>
                </c:pt>
                <c:pt idx="109">
                  <c:v>589.263427734375</c:v>
                </c:pt>
                <c:pt idx="110">
                  <c:v>526.51031494140625</c:v>
                </c:pt>
                <c:pt idx="111">
                  <c:v>493.26470947265625</c:v>
                </c:pt>
                <c:pt idx="112">
                  <c:v>431.11431884765625</c:v>
                </c:pt>
                <c:pt idx="113">
                  <c:v>409.08551025390625</c:v>
                </c:pt>
                <c:pt idx="114">
                  <c:v>377.194091796875</c:v>
                </c:pt>
                <c:pt idx="115">
                  <c:v>329.4345703125</c:v>
                </c:pt>
                <c:pt idx="116">
                  <c:v>322.58917236328125</c:v>
                </c:pt>
                <c:pt idx="117">
                  <c:v>257.2589111328125</c:v>
                </c:pt>
                <c:pt idx="118">
                  <c:v>265.788330078125</c:v>
                </c:pt>
                <c:pt idx="119">
                  <c:v>258.57598876953125</c:v>
                </c:pt>
                <c:pt idx="120">
                  <c:v>274.3607177734375</c:v>
                </c:pt>
                <c:pt idx="121">
                  <c:v>287.8892822265625</c:v>
                </c:pt>
                <c:pt idx="122">
                  <c:v>322.09686279296875</c:v>
                </c:pt>
                <c:pt idx="123">
                  <c:v>306.3336181640625</c:v>
                </c:pt>
                <c:pt idx="124">
                  <c:v>298.6688232421875</c:v>
                </c:pt>
                <c:pt idx="125">
                  <c:v>300.64453125</c:v>
                </c:pt>
                <c:pt idx="126">
                  <c:v>340.00115966796875</c:v>
                </c:pt>
                <c:pt idx="127">
                  <c:v>344.61871337890625</c:v>
                </c:pt>
                <c:pt idx="128">
                  <c:v>349.18695068359375</c:v>
                </c:pt>
                <c:pt idx="129">
                  <c:v>361.11224365234375</c:v>
                </c:pt>
                <c:pt idx="130">
                  <c:v>337.25091552734375</c:v>
                </c:pt>
                <c:pt idx="131">
                  <c:v>308.5169677734375</c:v>
                </c:pt>
                <c:pt idx="132">
                  <c:v>262.7667236328125</c:v>
                </c:pt>
                <c:pt idx="133">
                  <c:v>233.72918701171875</c:v>
                </c:pt>
                <c:pt idx="134">
                  <c:v>228.42791748046875</c:v>
                </c:pt>
                <c:pt idx="135">
                  <c:v>202.43475341796875</c:v>
                </c:pt>
                <c:pt idx="136">
                  <c:v>182.12646484375</c:v>
                </c:pt>
                <c:pt idx="137">
                  <c:v>216.64385986328125</c:v>
                </c:pt>
                <c:pt idx="138">
                  <c:v>198.299072265625</c:v>
                </c:pt>
                <c:pt idx="139">
                  <c:v>199.634033203125</c:v>
                </c:pt>
                <c:pt idx="140">
                  <c:v>161.826904296875</c:v>
                </c:pt>
                <c:pt idx="141">
                  <c:v>146.8480224609375</c:v>
                </c:pt>
                <c:pt idx="142">
                  <c:v>147.59442138671875</c:v>
                </c:pt>
                <c:pt idx="143">
                  <c:v>135.43603515625</c:v>
                </c:pt>
                <c:pt idx="144">
                  <c:v>129.86737060546875</c:v>
                </c:pt>
                <c:pt idx="145">
                  <c:v>126.635009765625</c:v>
                </c:pt>
                <c:pt idx="146">
                  <c:v>136.95538330078125</c:v>
                </c:pt>
                <c:pt idx="147">
                  <c:v>144.208251953125</c:v>
                </c:pt>
                <c:pt idx="148">
                  <c:v>167.7955322265625</c:v>
                </c:pt>
                <c:pt idx="149">
                  <c:v>150.38397216796875</c:v>
                </c:pt>
                <c:pt idx="150">
                  <c:v>163.44482421875</c:v>
                </c:pt>
                <c:pt idx="151">
                  <c:v>205.67108154296875</c:v>
                </c:pt>
                <c:pt idx="152">
                  <c:v>158.6502685546875</c:v>
                </c:pt>
                <c:pt idx="153">
                  <c:v>161.48748779296875</c:v>
                </c:pt>
                <c:pt idx="154">
                  <c:v>167.57147216796875</c:v>
                </c:pt>
                <c:pt idx="155">
                  <c:v>153.2701416015625</c:v>
                </c:pt>
                <c:pt idx="156">
                  <c:v>148.37054443359375</c:v>
                </c:pt>
                <c:pt idx="157">
                  <c:v>155.90167236328125</c:v>
                </c:pt>
                <c:pt idx="158">
                  <c:v>136.60137939453125</c:v>
                </c:pt>
                <c:pt idx="159">
                  <c:v>135.49078369140625</c:v>
                </c:pt>
                <c:pt idx="160">
                  <c:v>133.8297119140625</c:v>
                </c:pt>
                <c:pt idx="161">
                  <c:v>132.36529541015625</c:v>
                </c:pt>
                <c:pt idx="162">
                  <c:v>107.00531005859375</c:v>
                </c:pt>
                <c:pt idx="163">
                  <c:v>96.407958984375</c:v>
                </c:pt>
                <c:pt idx="164">
                  <c:v>102.86700439453125</c:v>
                </c:pt>
                <c:pt idx="165">
                  <c:v>113.72027587890625</c:v>
                </c:pt>
                <c:pt idx="166">
                  <c:v>130.75439453125</c:v>
                </c:pt>
                <c:pt idx="167">
                  <c:v>139.359130859375</c:v>
                </c:pt>
                <c:pt idx="168">
                  <c:v>132.53839111328125</c:v>
                </c:pt>
                <c:pt idx="169">
                  <c:v>124.9337158203125</c:v>
                </c:pt>
                <c:pt idx="170">
                  <c:v>124.2220458984375</c:v>
                </c:pt>
                <c:pt idx="171">
                  <c:v>122.78515625</c:v>
                </c:pt>
                <c:pt idx="172">
                  <c:v>139.28662109375</c:v>
                </c:pt>
                <c:pt idx="173">
                  <c:v>154.73345947265625</c:v>
                </c:pt>
                <c:pt idx="174">
                  <c:v>141.1624755859375</c:v>
                </c:pt>
                <c:pt idx="175">
                  <c:v>143.51593017578125</c:v>
                </c:pt>
                <c:pt idx="176">
                  <c:v>150.39501953125</c:v>
                </c:pt>
                <c:pt idx="177">
                  <c:v>150.62884521484375</c:v>
                </c:pt>
                <c:pt idx="178">
                  <c:v>178.62994384765625</c:v>
                </c:pt>
                <c:pt idx="179">
                  <c:v>179.0362548828125</c:v>
                </c:pt>
                <c:pt idx="180">
                  <c:v>169.333984375</c:v>
                </c:pt>
                <c:pt idx="181">
                  <c:v>179.7061767578125</c:v>
                </c:pt>
                <c:pt idx="182">
                  <c:v>151.036865234375</c:v>
                </c:pt>
                <c:pt idx="183">
                  <c:v>142.0701904296875</c:v>
                </c:pt>
                <c:pt idx="184">
                  <c:v>141.9078369140625</c:v>
                </c:pt>
                <c:pt idx="185">
                  <c:v>137.279541015625</c:v>
                </c:pt>
                <c:pt idx="186">
                  <c:v>148.15231323242187</c:v>
                </c:pt>
                <c:pt idx="187">
                  <c:v>157.70977783203125</c:v>
                </c:pt>
                <c:pt idx="188">
                  <c:v>154.09539794921875</c:v>
                </c:pt>
                <c:pt idx="189">
                  <c:v>153.46377563476562</c:v>
                </c:pt>
                <c:pt idx="190">
                  <c:v>150.90341186523437</c:v>
                </c:pt>
                <c:pt idx="191">
                  <c:v>140.80389404296875</c:v>
                </c:pt>
                <c:pt idx="192">
                  <c:v>132.23614501953125</c:v>
                </c:pt>
                <c:pt idx="193">
                  <c:v>127.71572875976563</c:v>
                </c:pt>
                <c:pt idx="194">
                  <c:v>120.80670166015625</c:v>
                </c:pt>
                <c:pt idx="195">
                  <c:v>109.5333251953125</c:v>
                </c:pt>
                <c:pt idx="196">
                  <c:v>107.19287109375</c:v>
                </c:pt>
                <c:pt idx="197">
                  <c:v>103.33267211914062</c:v>
                </c:pt>
                <c:pt idx="198">
                  <c:v>106.1622314453125</c:v>
                </c:pt>
                <c:pt idx="199">
                  <c:v>106.611328125</c:v>
                </c:pt>
                <c:pt idx="200">
                  <c:v>114.91152954101562</c:v>
                </c:pt>
                <c:pt idx="201">
                  <c:v>123.83355712890625</c:v>
                </c:pt>
                <c:pt idx="202">
                  <c:v>106.9996337890625</c:v>
                </c:pt>
                <c:pt idx="203">
                  <c:v>105.18341064453125</c:v>
                </c:pt>
                <c:pt idx="204">
                  <c:v>78.161376953125</c:v>
                </c:pt>
                <c:pt idx="205">
                  <c:v>73.052734375</c:v>
                </c:pt>
                <c:pt idx="206">
                  <c:v>75.57879638671875</c:v>
                </c:pt>
                <c:pt idx="207">
                  <c:v>96.31585693359375</c:v>
                </c:pt>
                <c:pt idx="208">
                  <c:v>89.6395263671875</c:v>
                </c:pt>
                <c:pt idx="209">
                  <c:v>101.54925537109375</c:v>
                </c:pt>
                <c:pt idx="210">
                  <c:v>114.1851806640625</c:v>
                </c:pt>
                <c:pt idx="211">
                  <c:v>121.3514404296875</c:v>
                </c:pt>
                <c:pt idx="212">
                  <c:v>116.15118408203125</c:v>
                </c:pt>
                <c:pt idx="213">
                  <c:v>115.97174072265625</c:v>
                </c:pt>
                <c:pt idx="214">
                  <c:v>130.61614990234375</c:v>
                </c:pt>
                <c:pt idx="215">
                  <c:v>137.88018798828125</c:v>
                </c:pt>
                <c:pt idx="216">
                  <c:v>178.73406982421875</c:v>
                </c:pt>
                <c:pt idx="217">
                  <c:v>187.15447998046875</c:v>
                </c:pt>
                <c:pt idx="218">
                  <c:v>183.6072998046875</c:v>
                </c:pt>
                <c:pt idx="219">
                  <c:v>225.1348876953125</c:v>
                </c:pt>
                <c:pt idx="220">
                  <c:v>319.1033935546875</c:v>
                </c:pt>
                <c:pt idx="221">
                  <c:v>356.16436767578125</c:v>
                </c:pt>
                <c:pt idx="222">
                  <c:v>388.08349609375</c:v>
                </c:pt>
                <c:pt idx="223">
                  <c:v>340.98040771484375</c:v>
                </c:pt>
                <c:pt idx="224">
                  <c:v>355.67388916015625</c:v>
                </c:pt>
                <c:pt idx="225">
                  <c:v>304.916015625</c:v>
                </c:pt>
                <c:pt idx="226">
                  <c:v>314.63446044921875</c:v>
                </c:pt>
                <c:pt idx="227">
                  <c:v>312.5234375</c:v>
                </c:pt>
                <c:pt idx="228">
                  <c:v>317.7012939453125</c:v>
                </c:pt>
                <c:pt idx="229">
                  <c:v>328.7996826171875</c:v>
                </c:pt>
                <c:pt idx="230">
                  <c:v>343.27471923828125</c:v>
                </c:pt>
                <c:pt idx="231">
                  <c:v>342.8760986328125</c:v>
                </c:pt>
                <c:pt idx="232">
                  <c:v>359.9239501953125</c:v>
                </c:pt>
                <c:pt idx="233">
                  <c:v>373.0721435546875</c:v>
                </c:pt>
                <c:pt idx="234">
                  <c:v>375.08636474609375</c:v>
                </c:pt>
                <c:pt idx="235">
                  <c:v>387.10369873046875</c:v>
                </c:pt>
                <c:pt idx="236">
                  <c:v>378.25054931640625</c:v>
                </c:pt>
                <c:pt idx="237">
                  <c:v>366.65960693359375</c:v>
                </c:pt>
                <c:pt idx="238">
                  <c:v>348.5699462890625</c:v>
                </c:pt>
                <c:pt idx="239">
                  <c:v>311.32861328125</c:v>
                </c:pt>
                <c:pt idx="240">
                  <c:v>302.86480712890625</c:v>
                </c:pt>
                <c:pt idx="241">
                  <c:v>305.68487548828125</c:v>
                </c:pt>
                <c:pt idx="242">
                  <c:v>305.8721923828125</c:v>
                </c:pt>
                <c:pt idx="243">
                  <c:v>295.69708251953125</c:v>
                </c:pt>
                <c:pt idx="244">
                  <c:v>274.20269775390625</c:v>
                </c:pt>
                <c:pt idx="245">
                  <c:v>265.3153076171875</c:v>
                </c:pt>
                <c:pt idx="246">
                  <c:v>270.6448974609375</c:v>
                </c:pt>
                <c:pt idx="247">
                  <c:v>280.6492919921875</c:v>
                </c:pt>
                <c:pt idx="248">
                  <c:v>275.8236083984375</c:v>
                </c:pt>
                <c:pt idx="249">
                  <c:v>287.176025390625</c:v>
                </c:pt>
                <c:pt idx="250">
                  <c:v>302.23736572265625</c:v>
                </c:pt>
                <c:pt idx="251">
                  <c:v>290.906005859375</c:v>
                </c:pt>
                <c:pt idx="252">
                  <c:v>284.23687744140625</c:v>
                </c:pt>
                <c:pt idx="253">
                  <c:v>282.9033203125</c:v>
                </c:pt>
                <c:pt idx="254">
                  <c:v>318.71563720703125</c:v>
                </c:pt>
                <c:pt idx="255">
                  <c:v>315.32244873046875</c:v>
                </c:pt>
                <c:pt idx="256">
                  <c:v>320.61102294921875</c:v>
                </c:pt>
                <c:pt idx="257">
                  <c:v>330.86480712890625</c:v>
                </c:pt>
                <c:pt idx="258">
                  <c:v>330.73712158203125</c:v>
                </c:pt>
                <c:pt idx="259">
                  <c:v>337.09271240234375</c:v>
                </c:pt>
                <c:pt idx="260">
                  <c:v>347.55255126953125</c:v>
                </c:pt>
                <c:pt idx="261">
                  <c:v>301.29315185546875</c:v>
                </c:pt>
                <c:pt idx="262">
                  <c:v>289.42913818359375</c:v>
                </c:pt>
                <c:pt idx="263">
                  <c:v>299.46441650390625</c:v>
                </c:pt>
                <c:pt idx="264">
                  <c:v>308.2449951171875</c:v>
                </c:pt>
                <c:pt idx="265">
                  <c:v>297.51947021484375</c:v>
                </c:pt>
                <c:pt idx="266">
                  <c:v>280.521484375</c:v>
                </c:pt>
                <c:pt idx="267">
                  <c:v>275.93121337890625</c:v>
                </c:pt>
                <c:pt idx="268">
                  <c:v>267.2655029296875</c:v>
                </c:pt>
                <c:pt idx="269">
                  <c:v>290.16522216796875</c:v>
                </c:pt>
                <c:pt idx="270">
                  <c:v>286.93829345703125</c:v>
                </c:pt>
                <c:pt idx="271">
                  <c:v>295.21817016601562</c:v>
                </c:pt>
                <c:pt idx="272">
                  <c:v>283.56683349609375</c:v>
                </c:pt>
                <c:pt idx="273">
                  <c:v>270.95465087890625</c:v>
                </c:pt>
                <c:pt idx="274">
                  <c:v>276.14947509765625</c:v>
                </c:pt>
                <c:pt idx="275">
                  <c:v>265.89556884765625</c:v>
                </c:pt>
                <c:pt idx="276">
                  <c:v>244.583251953125</c:v>
                </c:pt>
                <c:pt idx="277">
                  <c:v>249.7740478515625</c:v>
                </c:pt>
                <c:pt idx="278">
                  <c:v>261.01287841796875</c:v>
                </c:pt>
                <c:pt idx="279">
                  <c:v>246.337646484375</c:v>
                </c:pt>
                <c:pt idx="280">
                  <c:v>235.823486328125</c:v>
                </c:pt>
                <c:pt idx="281">
                  <c:v>252.39019775390625</c:v>
                </c:pt>
                <c:pt idx="282">
                  <c:v>238.8548583984375</c:v>
                </c:pt>
                <c:pt idx="283">
                  <c:v>247.717529296875</c:v>
                </c:pt>
                <c:pt idx="284">
                  <c:v>242.88430786132812</c:v>
                </c:pt>
                <c:pt idx="285">
                  <c:v>231.03814697265625</c:v>
                </c:pt>
                <c:pt idx="286">
                  <c:v>219.57907104492188</c:v>
                </c:pt>
                <c:pt idx="287">
                  <c:v>206.88433837890625</c:v>
                </c:pt>
                <c:pt idx="288">
                  <c:v>183.10964965820312</c:v>
                </c:pt>
                <c:pt idx="289">
                  <c:v>190.16583251953125</c:v>
                </c:pt>
                <c:pt idx="290">
                  <c:v>207.96371459960937</c:v>
                </c:pt>
                <c:pt idx="291">
                  <c:v>200.0389404296875</c:v>
                </c:pt>
                <c:pt idx="292">
                  <c:v>191.78018188476562</c:v>
                </c:pt>
                <c:pt idx="293">
                  <c:v>188.89926147460937</c:v>
                </c:pt>
                <c:pt idx="294">
                  <c:v>176.65591430664062</c:v>
                </c:pt>
                <c:pt idx="295">
                  <c:v>188.83755493164062</c:v>
                </c:pt>
                <c:pt idx="296">
                  <c:v>189.63894653320312</c:v>
                </c:pt>
                <c:pt idx="297">
                  <c:v>203.214599609375</c:v>
                </c:pt>
                <c:pt idx="298">
                  <c:v>223.859375</c:v>
                </c:pt>
                <c:pt idx="299">
                  <c:v>228.51910400390625</c:v>
                </c:pt>
                <c:pt idx="300">
                  <c:v>210.12249755859375</c:v>
                </c:pt>
                <c:pt idx="301">
                  <c:v>217.94308471679687</c:v>
                </c:pt>
                <c:pt idx="302">
                  <c:v>244.61508178710937</c:v>
                </c:pt>
                <c:pt idx="303">
                  <c:v>255.7069091796875</c:v>
                </c:pt>
                <c:pt idx="304">
                  <c:v>286.99267578125</c:v>
                </c:pt>
                <c:pt idx="305">
                  <c:v>285.08740234375</c:v>
                </c:pt>
                <c:pt idx="306">
                  <c:v>277.09228515625</c:v>
                </c:pt>
                <c:pt idx="307">
                  <c:v>288.54742431640625</c:v>
                </c:pt>
                <c:pt idx="308">
                  <c:v>281.99874877929687</c:v>
                </c:pt>
                <c:pt idx="309">
                  <c:v>292.35494995117187</c:v>
                </c:pt>
                <c:pt idx="310">
                  <c:v>296.9990234375</c:v>
                </c:pt>
                <c:pt idx="311">
                  <c:v>333.29949951171875</c:v>
                </c:pt>
                <c:pt idx="312">
                  <c:v>332.71368408203125</c:v>
                </c:pt>
                <c:pt idx="313">
                  <c:v>345.490478515625</c:v>
                </c:pt>
                <c:pt idx="314">
                  <c:v>372.32894897460937</c:v>
                </c:pt>
                <c:pt idx="315">
                  <c:v>373.55789184570312</c:v>
                </c:pt>
                <c:pt idx="316">
                  <c:v>352.80474853515625</c:v>
                </c:pt>
                <c:pt idx="317">
                  <c:v>292.8421630859375</c:v>
                </c:pt>
                <c:pt idx="318">
                  <c:v>282.86541748046875</c:v>
                </c:pt>
                <c:pt idx="319">
                  <c:v>282.860107421875</c:v>
                </c:pt>
                <c:pt idx="320">
                  <c:v>296.29287719726562</c:v>
                </c:pt>
                <c:pt idx="321">
                  <c:v>307.37088012695312</c:v>
                </c:pt>
              </c:numCache>
            </c:numRef>
          </c:val>
          <c:smooth val="0"/>
        </c:ser>
        <c:ser>
          <c:idx val="1"/>
          <c:order val="1"/>
          <c:tx>
            <c:strRef>
              <c:f>'5.02'!$X$5</c:f>
              <c:strCache>
                <c:ptCount val="1"/>
                <c:pt idx="0">
                  <c:v>EM vs EU Non-Financial Bs (ex VAC)</c:v>
                </c:pt>
              </c:strCache>
            </c:strRef>
          </c:tx>
          <c:spPr>
            <a:ln w="25400">
              <a:solidFill>
                <a:srgbClr val="FF6600"/>
              </a:solidFill>
              <a:prstDash val="solid"/>
            </a:ln>
          </c:spPr>
          <c:marker>
            <c:symbol val="none"/>
          </c:marker>
          <c:cat>
            <c:numRef>
              <c:f>'5.02'!$A$6:$A$546</c:f>
              <c:numCache>
                <c:formatCode>mm/dd/yyyy</c:formatCode>
                <c:ptCount val="541"/>
                <c:pt idx="0">
                  <c:v>39269</c:v>
                </c:pt>
                <c:pt idx="1">
                  <c:v>39276</c:v>
                </c:pt>
                <c:pt idx="2">
                  <c:v>39283</c:v>
                </c:pt>
                <c:pt idx="3">
                  <c:v>39290</c:v>
                </c:pt>
                <c:pt idx="4">
                  <c:v>39297</c:v>
                </c:pt>
                <c:pt idx="5">
                  <c:v>39304</c:v>
                </c:pt>
                <c:pt idx="6">
                  <c:v>39311</c:v>
                </c:pt>
                <c:pt idx="7">
                  <c:v>39318</c:v>
                </c:pt>
                <c:pt idx="8">
                  <c:v>39325</c:v>
                </c:pt>
                <c:pt idx="9">
                  <c:v>39332</c:v>
                </c:pt>
                <c:pt idx="10">
                  <c:v>39339</c:v>
                </c:pt>
                <c:pt idx="11">
                  <c:v>39346</c:v>
                </c:pt>
                <c:pt idx="12">
                  <c:v>39353</c:v>
                </c:pt>
                <c:pt idx="13">
                  <c:v>39360</c:v>
                </c:pt>
                <c:pt idx="14">
                  <c:v>39367</c:v>
                </c:pt>
                <c:pt idx="15">
                  <c:v>39374</c:v>
                </c:pt>
                <c:pt idx="16">
                  <c:v>39381</c:v>
                </c:pt>
                <c:pt idx="17">
                  <c:v>39388</c:v>
                </c:pt>
                <c:pt idx="18">
                  <c:v>39395</c:v>
                </c:pt>
                <c:pt idx="19">
                  <c:v>39402</c:v>
                </c:pt>
                <c:pt idx="20">
                  <c:v>39409</c:v>
                </c:pt>
                <c:pt idx="21">
                  <c:v>39416</c:v>
                </c:pt>
                <c:pt idx="22">
                  <c:v>39423</c:v>
                </c:pt>
                <c:pt idx="23">
                  <c:v>39430</c:v>
                </c:pt>
                <c:pt idx="24">
                  <c:v>39437</c:v>
                </c:pt>
                <c:pt idx="25">
                  <c:v>39444</c:v>
                </c:pt>
                <c:pt idx="26">
                  <c:v>39451</c:v>
                </c:pt>
                <c:pt idx="27">
                  <c:v>39458</c:v>
                </c:pt>
                <c:pt idx="28">
                  <c:v>39465</c:v>
                </c:pt>
                <c:pt idx="29">
                  <c:v>39472</c:v>
                </c:pt>
                <c:pt idx="30">
                  <c:v>39479</c:v>
                </c:pt>
                <c:pt idx="31">
                  <c:v>39486</c:v>
                </c:pt>
                <c:pt idx="32">
                  <c:v>39493</c:v>
                </c:pt>
                <c:pt idx="33">
                  <c:v>39500</c:v>
                </c:pt>
                <c:pt idx="34">
                  <c:v>39507</c:v>
                </c:pt>
                <c:pt idx="35">
                  <c:v>39514</c:v>
                </c:pt>
                <c:pt idx="36">
                  <c:v>39521</c:v>
                </c:pt>
                <c:pt idx="37">
                  <c:v>39528</c:v>
                </c:pt>
                <c:pt idx="38">
                  <c:v>39535</c:v>
                </c:pt>
                <c:pt idx="39">
                  <c:v>39542</c:v>
                </c:pt>
                <c:pt idx="40">
                  <c:v>39549</c:v>
                </c:pt>
                <c:pt idx="41">
                  <c:v>39556</c:v>
                </c:pt>
                <c:pt idx="42">
                  <c:v>39563</c:v>
                </c:pt>
                <c:pt idx="43">
                  <c:v>39570</c:v>
                </c:pt>
                <c:pt idx="44">
                  <c:v>39577</c:v>
                </c:pt>
                <c:pt idx="45">
                  <c:v>39584</c:v>
                </c:pt>
                <c:pt idx="46">
                  <c:v>39591</c:v>
                </c:pt>
                <c:pt idx="47">
                  <c:v>39598</c:v>
                </c:pt>
                <c:pt idx="48">
                  <c:v>39605</c:v>
                </c:pt>
                <c:pt idx="49">
                  <c:v>39612</c:v>
                </c:pt>
                <c:pt idx="50">
                  <c:v>39619</c:v>
                </c:pt>
                <c:pt idx="51">
                  <c:v>39626</c:v>
                </c:pt>
                <c:pt idx="52">
                  <c:v>39633</c:v>
                </c:pt>
                <c:pt idx="53">
                  <c:v>39640</c:v>
                </c:pt>
                <c:pt idx="54">
                  <c:v>39647</c:v>
                </c:pt>
                <c:pt idx="55">
                  <c:v>39654</c:v>
                </c:pt>
                <c:pt idx="56">
                  <c:v>39661</c:v>
                </c:pt>
                <c:pt idx="57">
                  <c:v>39668</c:v>
                </c:pt>
                <c:pt idx="58">
                  <c:v>39675</c:v>
                </c:pt>
                <c:pt idx="59">
                  <c:v>39682</c:v>
                </c:pt>
                <c:pt idx="60">
                  <c:v>39689</c:v>
                </c:pt>
                <c:pt idx="61">
                  <c:v>39696</c:v>
                </c:pt>
                <c:pt idx="62">
                  <c:v>39703</c:v>
                </c:pt>
                <c:pt idx="63">
                  <c:v>39710</c:v>
                </c:pt>
                <c:pt idx="64">
                  <c:v>39717</c:v>
                </c:pt>
                <c:pt idx="65">
                  <c:v>39724</c:v>
                </c:pt>
                <c:pt idx="66">
                  <c:v>39731</c:v>
                </c:pt>
                <c:pt idx="67">
                  <c:v>39738</c:v>
                </c:pt>
                <c:pt idx="68">
                  <c:v>39745</c:v>
                </c:pt>
                <c:pt idx="69">
                  <c:v>39752</c:v>
                </c:pt>
                <c:pt idx="70">
                  <c:v>39759</c:v>
                </c:pt>
                <c:pt idx="71">
                  <c:v>39766</c:v>
                </c:pt>
                <c:pt idx="72">
                  <c:v>39773</c:v>
                </c:pt>
                <c:pt idx="73">
                  <c:v>39780</c:v>
                </c:pt>
                <c:pt idx="74">
                  <c:v>39787</c:v>
                </c:pt>
                <c:pt idx="75">
                  <c:v>39794</c:v>
                </c:pt>
                <c:pt idx="76">
                  <c:v>39801</c:v>
                </c:pt>
                <c:pt idx="77">
                  <c:v>39808</c:v>
                </c:pt>
                <c:pt idx="78">
                  <c:v>39815</c:v>
                </c:pt>
                <c:pt idx="79">
                  <c:v>39822</c:v>
                </c:pt>
                <c:pt idx="80">
                  <c:v>39829</c:v>
                </c:pt>
                <c:pt idx="81">
                  <c:v>39836</c:v>
                </c:pt>
                <c:pt idx="82">
                  <c:v>39843</c:v>
                </c:pt>
                <c:pt idx="83">
                  <c:v>39850</c:v>
                </c:pt>
                <c:pt idx="84">
                  <c:v>39857</c:v>
                </c:pt>
                <c:pt idx="85">
                  <c:v>39864</c:v>
                </c:pt>
                <c:pt idx="86">
                  <c:v>39871</c:v>
                </c:pt>
                <c:pt idx="87">
                  <c:v>39878</c:v>
                </c:pt>
                <c:pt idx="88">
                  <c:v>39885</c:v>
                </c:pt>
                <c:pt idx="89">
                  <c:v>39892</c:v>
                </c:pt>
                <c:pt idx="90">
                  <c:v>39899</c:v>
                </c:pt>
                <c:pt idx="91">
                  <c:v>39906</c:v>
                </c:pt>
                <c:pt idx="92">
                  <c:v>39913</c:v>
                </c:pt>
                <c:pt idx="93">
                  <c:v>39920</c:v>
                </c:pt>
                <c:pt idx="94">
                  <c:v>39927</c:v>
                </c:pt>
                <c:pt idx="95">
                  <c:v>39934</c:v>
                </c:pt>
                <c:pt idx="96">
                  <c:v>39941</c:v>
                </c:pt>
                <c:pt idx="97">
                  <c:v>39948</c:v>
                </c:pt>
                <c:pt idx="98">
                  <c:v>39955</c:v>
                </c:pt>
                <c:pt idx="99">
                  <c:v>39962</c:v>
                </c:pt>
                <c:pt idx="100">
                  <c:v>39969</c:v>
                </c:pt>
                <c:pt idx="101">
                  <c:v>39976</c:v>
                </c:pt>
                <c:pt idx="102">
                  <c:v>39983</c:v>
                </c:pt>
                <c:pt idx="103">
                  <c:v>39990</c:v>
                </c:pt>
                <c:pt idx="104">
                  <c:v>39997</c:v>
                </c:pt>
                <c:pt idx="105">
                  <c:v>40004</c:v>
                </c:pt>
                <c:pt idx="106">
                  <c:v>40011</c:v>
                </c:pt>
                <c:pt idx="107">
                  <c:v>40018</c:v>
                </c:pt>
                <c:pt idx="108">
                  <c:v>40025</c:v>
                </c:pt>
                <c:pt idx="109">
                  <c:v>40032</c:v>
                </c:pt>
                <c:pt idx="110">
                  <c:v>40039</c:v>
                </c:pt>
                <c:pt idx="111">
                  <c:v>40046</c:v>
                </c:pt>
                <c:pt idx="112">
                  <c:v>40053</c:v>
                </c:pt>
                <c:pt idx="113">
                  <c:v>40060</c:v>
                </c:pt>
                <c:pt idx="114">
                  <c:v>40067</c:v>
                </c:pt>
                <c:pt idx="115">
                  <c:v>40074</c:v>
                </c:pt>
                <c:pt idx="116">
                  <c:v>40081</c:v>
                </c:pt>
                <c:pt idx="117">
                  <c:v>40088</c:v>
                </c:pt>
                <c:pt idx="118">
                  <c:v>40095</c:v>
                </c:pt>
                <c:pt idx="119">
                  <c:v>40102</c:v>
                </c:pt>
                <c:pt idx="120">
                  <c:v>40109</c:v>
                </c:pt>
                <c:pt idx="121">
                  <c:v>40116</c:v>
                </c:pt>
                <c:pt idx="122">
                  <c:v>40123</c:v>
                </c:pt>
                <c:pt idx="123">
                  <c:v>40130</c:v>
                </c:pt>
                <c:pt idx="124">
                  <c:v>40137</c:v>
                </c:pt>
                <c:pt idx="125">
                  <c:v>40144</c:v>
                </c:pt>
                <c:pt idx="126">
                  <c:v>40151</c:v>
                </c:pt>
                <c:pt idx="127">
                  <c:v>40158</c:v>
                </c:pt>
                <c:pt idx="128">
                  <c:v>40165</c:v>
                </c:pt>
                <c:pt idx="129">
                  <c:v>40172</c:v>
                </c:pt>
                <c:pt idx="130">
                  <c:v>40179</c:v>
                </c:pt>
                <c:pt idx="131">
                  <c:v>40186</c:v>
                </c:pt>
                <c:pt idx="132">
                  <c:v>40193</c:v>
                </c:pt>
                <c:pt idx="133">
                  <c:v>40200</c:v>
                </c:pt>
                <c:pt idx="134">
                  <c:v>40207</c:v>
                </c:pt>
                <c:pt idx="135">
                  <c:v>40214</c:v>
                </c:pt>
                <c:pt idx="136">
                  <c:v>40221</c:v>
                </c:pt>
                <c:pt idx="137">
                  <c:v>40228</c:v>
                </c:pt>
                <c:pt idx="138">
                  <c:v>40235</c:v>
                </c:pt>
                <c:pt idx="139">
                  <c:v>40242</c:v>
                </c:pt>
                <c:pt idx="140">
                  <c:v>40249</c:v>
                </c:pt>
                <c:pt idx="141">
                  <c:v>40256</c:v>
                </c:pt>
                <c:pt idx="142">
                  <c:v>40263</c:v>
                </c:pt>
                <c:pt idx="143">
                  <c:v>40270</c:v>
                </c:pt>
                <c:pt idx="144">
                  <c:v>40277</c:v>
                </c:pt>
                <c:pt idx="145">
                  <c:v>40284</c:v>
                </c:pt>
                <c:pt idx="146">
                  <c:v>40291</c:v>
                </c:pt>
                <c:pt idx="147">
                  <c:v>40298</c:v>
                </c:pt>
                <c:pt idx="148">
                  <c:v>40305</c:v>
                </c:pt>
                <c:pt idx="149">
                  <c:v>40312</c:v>
                </c:pt>
                <c:pt idx="150">
                  <c:v>40319</c:v>
                </c:pt>
                <c:pt idx="151">
                  <c:v>40326</c:v>
                </c:pt>
                <c:pt idx="152">
                  <c:v>40333</c:v>
                </c:pt>
                <c:pt idx="153">
                  <c:v>40340</c:v>
                </c:pt>
                <c:pt idx="154">
                  <c:v>40347</c:v>
                </c:pt>
                <c:pt idx="155">
                  <c:v>40354</c:v>
                </c:pt>
                <c:pt idx="156">
                  <c:v>40361</c:v>
                </c:pt>
                <c:pt idx="157">
                  <c:v>40368</c:v>
                </c:pt>
                <c:pt idx="158">
                  <c:v>40375</c:v>
                </c:pt>
                <c:pt idx="159">
                  <c:v>40382</c:v>
                </c:pt>
                <c:pt idx="160">
                  <c:v>40389</c:v>
                </c:pt>
                <c:pt idx="161">
                  <c:v>40396</c:v>
                </c:pt>
                <c:pt idx="162">
                  <c:v>40403</c:v>
                </c:pt>
                <c:pt idx="163">
                  <c:v>40410</c:v>
                </c:pt>
                <c:pt idx="164">
                  <c:v>40417</c:v>
                </c:pt>
                <c:pt idx="165">
                  <c:v>40424</c:v>
                </c:pt>
                <c:pt idx="166">
                  <c:v>40431</c:v>
                </c:pt>
                <c:pt idx="167">
                  <c:v>40438</c:v>
                </c:pt>
                <c:pt idx="168">
                  <c:v>40445</c:v>
                </c:pt>
                <c:pt idx="169">
                  <c:v>40452</c:v>
                </c:pt>
                <c:pt idx="170">
                  <c:v>40459</c:v>
                </c:pt>
                <c:pt idx="171">
                  <c:v>40466</c:v>
                </c:pt>
                <c:pt idx="172">
                  <c:v>40473</c:v>
                </c:pt>
                <c:pt idx="173">
                  <c:v>40480</c:v>
                </c:pt>
                <c:pt idx="174">
                  <c:v>40487</c:v>
                </c:pt>
                <c:pt idx="175">
                  <c:v>40494</c:v>
                </c:pt>
                <c:pt idx="176">
                  <c:v>40501</c:v>
                </c:pt>
                <c:pt idx="177">
                  <c:v>40508</c:v>
                </c:pt>
                <c:pt idx="178">
                  <c:v>40515</c:v>
                </c:pt>
                <c:pt idx="179">
                  <c:v>40522</c:v>
                </c:pt>
                <c:pt idx="180">
                  <c:v>40529</c:v>
                </c:pt>
                <c:pt idx="181">
                  <c:v>40536</c:v>
                </c:pt>
                <c:pt idx="182">
                  <c:v>40543</c:v>
                </c:pt>
                <c:pt idx="183">
                  <c:v>40550</c:v>
                </c:pt>
                <c:pt idx="184">
                  <c:v>40557</c:v>
                </c:pt>
                <c:pt idx="185">
                  <c:v>40564</c:v>
                </c:pt>
                <c:pt idx="186">
                  <c:v>40571</c:v>
                </c:pt>
                <c:pt idx="187">
                  <c:v>40578</c:v>
                </c:pt>
                <c:pt idx="188">
                  <c:v>40585</c:v>
                </c:pt>
                <c:pt idx="189">
                  <c:v>40592</c:v>
                </c:pt>
                <c:pt idx="190">
                  <c:v>40599</c:v>
                </c:pt>
                <c:pt idx="191">
                  <c:v>40606</c:v>
                </c:pt>
                <c:pt idx="192">
                  <c:v>40613</c:v>
                </c:pt>
                <c:pt idx="193">
                  <c:v>40620</c:v>
                </c:pt>
                <c:pt idx="194">
                  <c:v>40627</c:v>
                </c:pt>
                <c:pt idx="195">
                  <c:v>40634</c:v>
                </c:pt>
                <c:pt idx="196">
                  <c:v>40641</c:v>
                </c:pt>
                <c:pt idx="197">
                  <c:v>40648</c:v>
                </c:pt>
                <c:pt idx="198">
                  <c:v>40655</c:v>
                </c:pt>
                <c:pt idx="199">
                  <c:v>40662</c:v>
                </c:pt>
                <c:pt idx="200">
                  <c:v>40669</c:v>
                </c:pt>
                <c:pt idx="201">
                  <c:v>40676</c:v>
                </c:pt>
                <c:pt idx="202">
                  <c:v>40683</c:v>
                </c:pt>
                <c:pt idx="203">
                  <c:v>40690</c:v>
                </c:pt>
                <c:pt idx="204">
                  <c:v>40697</c:v>
                </c:pt>
                <c:pt idx="205">
                  <c:v>40704</c:v>
                </c:pt>
                <c:pt idx="206">
                  <c:v>40711</c:v>
                </c:pt>
                <c:pt idx="207">
                  <c:v>40718</c:v>
                </c:pt>
                <c:pt idx="208">
                  <c:v>40725</c:v>
                </c:pt>
                <c:pt idx="209">
                  <c:v>40732</c:v>
                </c:pt>
                <c:pt idx="210">
                  <c:v>40739</c:v>
                </c:pt>
                <c:pt idx="211">
                  <c:v>40746</c:v>
                </c:pt>
                <c:pt idx="212">
                  <c:v>40753</c:v>
                </c:pt>
                <c:pt idx="213">
                  <c:v>40760</c:v>
                </c:pt>
                <c:pt idx="214">
                  <c:v>40767</c:v>
                </c:pt>
                <c:pt idx="215">
                  <c:v>40774</c:v>
                </c:pt>
                <c:pt idx="216">
                  <c:v>40781</c:v>
                </c:pt>
                <c:pt idx="217">
                  <c:v>40788</c:v>
                </c:pt>
                <c:pt idx="218">
                  <c:v>40795</c:v>
                </c:pt>
                <c:pt idx="219">
                  <c:v>40802</c:v>
                </c:pt>
                <c:pt idx="220">
                  <c:v>40809</c:v>
                </c:pt>
                <c:pt idx="221">
                  <c:v>40816</c:v>
                </c:pt>
                <c:pt idx="222">
                  <c:v>40823</c:v>
                </c:pt>
                <c:pt idx="223">
                  <c:v>40830</c:v>
                </c:pt>
                <c:pt idx="224">
                  <c:v>40837</c:v>
                </c:pt>
                <c:pt idx="225">
                  <c:v>40844</c:v>
                </c:pt>
                <c:pt idx="226">
                  <c:v>40851</c:v>
                </c:pt>
                <c:pt idx="227">
                  <c:v>40858</c:v>
                </c:pt>
                <c:pt idx="228">
                  <c:v>40865</c:v>
                </c:pt>
                <c:pt idx="229">
                  <c:v>40872</c:v>
                </c:pt>
                <c:pt idx="230">
                  <c:v>40879</c:v>
                </c:pt>
                <c:pt idx="231">
                  <c:v>40886</c:v>
                </c:pt>
                <c:pt idx="232">
                  <c:v>40893</c:v>
                </c:pt>
                <c:pt idx="233">
                  <c:v>40900</c:v>
                </c:pt>
                <c:pt idx="234">
                  <c:v>40907</c:v>
                </c:pt>
                <c:pt idx="235">
                  <c:v>40914</c:v>
                </c:pt>
                <c:pt idx="236">
                  <c:v>40921</c:v>
                </c:pt>
                <c:pt idx="237">
                  <c:v>40928</c:v>
                </c:pt>
                <c:pt idx="238">
                  <c:v>40935</c:v>
                </c:pt>
                <c:pt idx="239">
                  <c:v>40942</c:v>
                </c:pt>
                <c:pt idx="240">
                  <c:v>40949</c:v>
                </c:pt>
                <c:pt idx="241">
                  <c:v>40956</c:v>
                </c:pt>
                <c:pt idx="242">
                  <c:v>40963</c:v>
                </c:pt>
                <c:pt idx="243">
                  <c:v>40970</c:v>
                </c:pt>
                <c:pt idx="244">
                  <c:v>40977</c:v>
                </c:pt>
                <c:pt idx="245">
                  <c:v>40984</c:v>
                </c:pt>
                <c:pt idx="246">
                  <c:v>40991</c:v>
                </c:pt>
                <c:pt idx="247">
                  <c:v>40998</c:v>
                </c:pt>
                <c:pt idx="248">
                  <c:v>41005</c:v>
                </c:pt>
                <c:pt idx="249">
                  <c:v>41012</c:v>
                </c:pt>
                <c:pt idx="250">
                  <c:v>41019</c:v>
                </c:pt>
                <c:pt idx="251">
                  <c:v>41026</c:v>
                </c:pt>
                <c:pt idx="252">
                  <c:v>41033</c:v>
                </c:pt>
                <c:pt idx="253">
                  <c:v>41040</c:v>
                </c:pt>
                <c:pt idx="254">
                  <c:v>41047</c:v>
                </c:pt>
                <c:pt idx="255">
                  <c:v>41054</c:v>
                </c:pt>
                <c:pt idx="256">
                  <c:v>41061</c:v>
                </c:pt>
                <c:pt idx="257">
                  <c:v>41068</c:v>
                </c:pt>
                <c:pt idx="258">
                  <c:v>41075</c:v>
                </c:pt>
                <c:pt idx="259">
                  <c:v>41082</c:v>
                </c:pt>
                <c:pt idx="260">
                  <c:v>41089</c:v>
                </c:pt>
                <c:pt idx="261">
                  <c:v>41096</c:v>
                </c:pt>
                <c:pt idx="262">
                  <c:v>41103</c:v>
                </c:pt>
                <c:pt idx="263">
                  <c:v>41110</c:v>
                </c:pt>
                <c:pt idx="264">
                  <c:v>41117</c:v>
                </c:pt>
                <c:pt idx="265">
                  <c:v>41124</c:v>
                </c:pt>
                <c:pt idx="266">
                  <c:v>41131</c:v>
                </c:pt>
                <c:pt idx="267">
                  <c:v>41138</c:v>
                </c:pt>
                <c:pt idx="268">
                  <c:v>41145</c:v>
                </c:pt>
                <c:pt idx="269">
                  <c:v>41152</c:v>
                </c:pt>
                <c:pt idx="270">
                  <c:v>41159</c:v>
                </c:pt>
                <c:pt idx="271">
                  <c:v>41166</c:v>
                </c:pt>
                <c:pt idx="272">
                  <c:v>41173</c:v>
                </c:pt>
                <c:pt idx="273">
                  <c:v>41180</c:v>
                </c:pt>
                <c:pt idx="274">
                  <c:v>41187</c:v>
                </c:pt>
                <c:pt idx="275">
                  <c:v>41194</c:v>
                </c:pt>
                <c:pt idx="276">
                  <c:v>41201</c:v>
                </c:pt>
                <c:pt idx="277">
                  <c:v>41208</c:v>
                </c:pt>
                <c:pt idx="278">
                  <c:v>41215</c:v>
                </c:pt>
                <c:pt idx="279">
                  <c:v>41222</c:v>
                </c:pt>
                <c:pt idx="280">
                  <c:v>41229</c:v>
                </c:pt>
                <c:pt idx="281">
                  <c:v>41236</c:v>
                </c:pt>
                <c:pt idx="282">
                  <c:v>41243</c:v>
                </c:pt>
                <c:pt idx="283">
                  <c:v>41250</c:v>
                </c:pt>
                <c:pt idx="284">
                  <c:v>41257</c:v>
                </c:pt>
                <c:pt idx="285">
                  <c:v>41264</c:v>
                </c:pt>
                <c:pt idx="286">
                  <c:v>41271</c:v>
                </c:pt>
                <c:pt idx="287">
                  <c:v>41278</c:v>
                </c:pt>
                <c:pt idx="288">
                  <c:v>41285</c:v>
                </c:pt>
                <c:pt idx="289">
                  <c:v>41292</c:v>
                </c:pt>
                <c:pt idx="290">
                  <c:v>41299</c:v>
                </c:pt>
                <c:pt idx="291">
                  <c:v>41306</c:v>
                </c:pt>
                <c:pt idx="292">
                  <c:v>41313</c:v>
                </c:pt>
                <c:pt idx="293">
                  <c:v>41320</c:v>
                </c:pt>
                <c:pt idx="294">
                  <c:v>41327</c:v>
                </c:pt>
                <c:pt idx="295">
                  <c:v>41334</c:v>
                </c:pt>
                <c:pt idx="296">
                  <c:v>41341</c:v>
                </c:pt>
                <c:pt idx="297">
                  <c:v>41348</c:v>
                </c:pt>
                <c:pt idx="298">
                  <c:v>41355</c:v>
                </c:pt>
                <c:pt idx="299">
                  <c:v>41362</c:v>
                </c:pt>
                <c:pt idx="300">
                  <c:v>41369</c:v>
                </c:pt>
                <c:pt idx="301">
                  <c:v>41376</c:v>
                </c:pt>
                <c:pt idx="302">
                  <c:v>41383</c:v>
                </c:pt>
                <c:pt idx="303">
                  <c:v>41390</c:v>
                </c:pt>
                <c:pt idx="304">
                  <c:v>41397</c:v>
                </c:pt>
                <c:pt idx="305">
                  <c:v>41404</c:v>
                </c:pt>
                <c:pt idx="306">
                  <c:v>41411</c:v>
                </c:pt>
                <c:pt idx="307">
                  <c:v>41418</c:v>
                </c:pt>
                <c:pt idx="308">
                  <c:v>41425</c:v>
                </c:pt>
                <c:pt idx="309">
                  <c:v>41432</c:v>
                </c:pt>
                <c:pt idx="310">
                  <c:v>41439</c:v>
                </c:pt>
                <c:pt idx="311">
                  <c:v>41446</c:v>
                </c:pt>
                <c:pt idx="312">
                  <c:v>41453</c:v>
                </c:pt>
                <c:pt idx="313">
                  <c:v>41460</c:v>
                </c:pt>
                <c:pt idx="314">
                  <c:v>41467</c:v>
                </c:pt>
                <c:pt idx="315">
                  <c:v>41474</c:v>
                </c:pt>
                <c:pt idx="316">
                  <c:v>41481</c:v>
                </c:pt>
                <c:pt idx="317">
                  <c:v>41488</c:v>
                </c:pt>
                <c:pt idx="318">
                  <c:v>41495</c:v>
                </c:pt>
                <c:pt idx="319">
                  <c:v>41502</c:v>
                </c:pt>
                <c:pt idx="320">
                  <c:v>41509</c:v>
                </c:pt>
                <c:pt idx="321">
                  <c:v>41514</c:v>
                </c:pt>
                <c:pt idx="322">
                  <c:v>41547</c:v>
                </c:pt>
              </c:numCache>
            </c:numRef>
          </c:cat>
          <c:val>
            <c:numRef>
              <c:f>'5.02'!$X$6:$X$546</c:f>
              <c:numCache>
                <c:formatCode>#,##0</c:formatCode>
                <c:ptCount val="541"/>
                <c:pt idx="0">
                  <c:v>88.577133178710938</c:v>
                </c:pt>
                <c:pt idx="1">
                  <c:v>74.975433349609375</c:v>
                </c:pt>
                <c:pt idx="2">
                  <c:v>65.83184814453125</c:v>
                </c:pt>
                <c:pt idx="3">
                  <c:v>28.76495361328125</c:v>
                </c:pt>
                <c:pt idx="4">
                  <c:v>79.097015380859375</c:v>
                </c:pt>
                <c:pt idx="5">
                  <c:v>77.60687255859375</c:v>
                </c:pt>
                <c:pt idx="6">
                  <c:v>91.953277587890625</c:v>
                </c:pt>
                <c:pt idx="7">
                  <c:v>94.932464599609375</c:v>
                </c:pt>
                <c:pt idx="8">
                  <c:v>106.86727905273438</c:v>
                </c:pt>
                <c:pt idx="9">
                  <c:v>118.9942626953125</c:v>
                </c:pt>
                <c:pt idx="10">
                  <c:v>116.03524780273437</c:v>
                </c:pt>
                <c:pt idx="11">
                  <c:v>119.64450073242187</c:v>
                </c:pt>
                <c:pt idx="12">
                  <c:v>142.45086669921875</c:v>
                </c:pt>
                <c:pt idx="13">
                  <c:v>136.3560791015625</c:v>
                </c:pt>
                <c:pt idx="14">
                  <c:v>152.5999755859375</c:v>
                </c:pt>
                <c:pt idx="15">
                  <c:v>145.23797607421875</c:v>
                </c:pt>
                <c:pt idx="16">
                  <c:v>138.98614501953125</c:v>
                </c:pt>
                <c:pt idx="17">
                  <c:v>150.47576904296875</c:v>
                </c:pt>
                <c:pt idx="18">
                  <c:v>136.12728881835937</c:v>
                </c:pt>
                <c:pt idx="19">
                  <c:v>129.63131713867187</c:v>
                </c:pt>
                <c:pt idx="20">
                  <c:v>122.56658935546875</c:v>
                </c:pt>
                <c:pt idx="21">
                  <c:v>171.39004516601562</c:v>
                </c:pt>
                <c:pt idx="22">
                  <c:v>163.99224853515625</c:v>
                </c:pt>
                <c:pt idx="23">
                  <c:v>170.94952392578125</c:v>
                </c:pt>
                <c:pt idx="24">
                  <c:v>171.1812744140625</c:v>
                </c:pt>
                <c:pt idx="25">
                  <c:v>174.81121826171875</c:v>
                </c:pt>
                <c:pt idx="26">
                  <c:v>170.22198486328125</c:v>
                </c:pt>
                <c:pt idx="27">
                  <c:v>144.5811767578125</c:v>
                </c:pt>
                <c:pt idx="28">
                  <c:v>112.81976318359375</c:v>
                </c:pt>
                <c:pt idx="29">
                  <c:v>105.1170654296875</c:v>
                </c:pt>
                <c:pt idx="30">
                  <c:v>119.37872314453125</c:v>
                </c:pt>
                <c:pt idx="31">
                  <c:v>67.38555908203125</c:v>
                </c:pt>
                <c:pt idx="32">
                  <c:v>42.87823486328125</c:v>
                </c:pt>
                <c:pt idx="33">
                  <c:v>44.4544677734375</c:v>
                </c:pt>
                <c:pt idx="34">
                  <c:v>47.54547119140625</c:v>
                </c:pt>
                <c:pt idx="35">
                  <c:v>59.20068359375</c:v>
                </c:pt>
                <c:pt idx="36">
                  <c:v>97.69769287109375</c:v>
                </c:pt>
                <c:pt idx="37">
                  <c:v>110.26043701171875</c:v>
                </c:pt>
                <c:pt idx="38">
                  <c:v>144.22393798828125</c:v>
                </c:pt>
                <c:pt idx="39">
                  <c:v>159.57342529296875</c:v>
                </c:pt>
                <c:pt idx="40">
                  <c:v>138.325439453125</c:v>
                </c:pt>
                <c:pt idx="41">
                  <c:v>154.377197265625</c:v>
                </c:pt>
                <c:pt idx="42">
                  <c:v>152.73065185546875</c:v>
                </c:pt>
                <c:pt idx="43">
                  <c:v>163.2294921875</c:v>
                </c:pt>
                <c:pt idx="44">
                  <c:v>138.27874755859375</c:v>
                </c:pt>
                <c:pt idx="45">
                  <c:v>145.7313232421875</c:v>
                </c:pt>
                <c:pt idx="46">
                  <c:v>135.06744384765625</c:v>
                </c:pt>
                <c:pt idx="47">
                  <c:v>117.79937744140625</c:v>
                </c:pt>
                <c:pt idx="48">
                  <c:v>130.6927490234375</c:v>
                </c:pt>
                <c:pt idx="49">
                  <c:v>85.31842041015625</c:v>
                </c:pt>
                <c:pt idx="50">
                  <c:v>93.03955078125</c:v>
                </c:pt>
                <c:pt idx="51">
                  <c:v>65.2845458984375</c:v>
                </c:pt>
                <c:pt idx="52">
                  <c:v>18.51788330078125</c:v>
                </c:pt>
                <c:pt idx="53">
                  <c:v>14.3857421875</c:v>
                </c:pt>
                <c:pt idx="54">
                  <c:v>20.57537841796875</c:v>
                </c:pt>
                <c:pt idx="55">
                  <c:v>17.112548828125</c:v>
                </c:pt>
                <c:pt idx="56">
                  <c:v>12.05035400390625</c:v>
                </c:pt>
                <c:pt idx="57">
                  <c:v>-11.31640625</c:v>
                </c:pt>
                <c:pt idx="58">
                  <c:v>20.3214111328125</c:v>
                </c:pt>
                <c:pt idx="59">
                  <c:v>33.35455322265625</c:v>
                </c:pt>
                <c:pt idx="60">
                  <c:v>41.5596923828125</c:v>
                </c:pt>
                <c:pt idx="61">
                  <c:v>73.26971435546875</c:v>
                </c:pt>
                <c:pt idx="62">
                  <c:v>122.21026611328125</c:v>
                </c:pt>
                <c:pt idx="63">
                  <c:v>144.765380859375</c:v>
                </c:pt>
                <c:pt idx="64">
                  <c:v>201.931884765625</c:v>
                </c:pt>
                <c:pt idx="65">
                  <c:v>197.793701171875</c:v>
                </c:pt>
                <c:pt idx="66">
                  <c:v>175.558349609375</c:v>
                </c:pt>
                <c:pt idx="67">
                  <c:v>526.7606201171875</c:v>
                </c:pt>
                <c:pt idx="68">
                  <c:v>799.1873779296875</c:v>
                </c:pt>
                <c:pt idx="69">
                  <c:v>1047.5184326171875</c:v>
                </c:pt>
                <c:pt idx="70">
                  <c:v>1251.401123046875</c:v>
                </c:pt>
                <c:pt idx="71">
                  <c:v>1410.0377197265625</c:v>
                </c:pt>
                <c:pt idx="72">
                  <c:v>1366.439208984375</c:v>
                </c:pt>
                <c:pt idx="73">
                  <c:v>1469.25537109375</c:v>
                </c:pt>
                <c:pt idx="74">
                  <c:v>1538.719482421875</c:v>
                </c:pt>
                <c:pt idx="75">
                  <c:v>1512.664794921875</c:v>
                </c:pt>
                <c:pt idx="76">
                  <c:v>1522.337158203125</c:v>
                </c:pt>
                <c:pt idx="77">
                  <c:v>1556.0023193359375</c:v>
                </c:pt>
                <c:pt idx="78">
                  <c:v>1450.1229248046875</c:v>
                </c:pt>
                <c:pt idx="79">
                  <c:v>1596.23046875</c:v>
                </c:pt>
                <c:pt idx="80">
                  <c:v>1581.969482421875</c:v>
                </c:pt>
                <c:pt idx="81">
                  <c:v>1559.566650390625</c:v>
                </c:pt>
                <c:pt idx="82">
                  <c:v>1567.5245361328125</c:v>
                </c:pt>
                <c:pt idx="83">
                  <c:v>1554.5133056640625</c:v>
                </c:pt>
                <c:pt idx="84">
                  <c:v>1552.5821533203125</c:v>
                </c:pt>
                <c:pt idx="85">
                  <c:v>1587.2088623046875</c:v>
                </c:pt>
                <c:pt idx="86">
                  <c:v>1650.5440673828125</c:v>
                </c:pt>
                <c:pt idx="87">
                  <c:v>1808.4117431640625</c:v>
                </c:pt>
                <c:pt idx="88">
                  <c:v>1793.921142578125</c:v>
                </c:pt>
                <c:pt idx="89">
                  <c:v>1763.00732421875</c:v>
                </c:pt>
                <c:pt idx="90">
                  <c:v>1683.0792236328125</c:v>
                </c:pt>
                <c:pt idx="91">
                  <c:v>1199.7359619140625</c:v>
                </c:pt>
                <c:pt idx="92">
                  <c:v>1146.3140869140625</c:v>
                </c:pt>
                <c:pt idx="93">
                  <c:v>1146.096435546875</c:v>
                </c:pt>
                <c:pt idx="94">
                  <c:v>1109.1451416015625</c:v>
                </c:pt>
                <c:pt idx="95">
                  <c:v>1025.3486328125</c:v>
                </c:pt>
                <c:pt idx="96">
                  <c:v>1036.5584716796875</c:v>
                </c:pt>
                <c:pt idx="97">
                  <c:v>1013.760986328125</c:v>
                </c:pt>
                <c:pt idx="98">
                  <c:v>953.7200927734375</c:v>
                </c:pt>
                <c:pt idx="99">
                  <c:v>952.2047119140625</c:v>
                </c:pt>
                <c:pt idx="100">
                  <c:v>603.3848876953125</c:v>
                </c:pt>
                <c:pt idx="101">
                  <c:v>563.145263671875</c:v>
                </c:pt>
                <c:pt idx="102">
                  <c:v>462.451171875</c:v>
                </c:pt>
                <c:pt idx="103">
                  <c:v>487.8583984375</c:v>
                </c:pt>
                <c:pt idx="104">
                  <c:v>483.4866943359375</c:v>
                </c:pt>
                <c:pt idx="105">
                  <c:v>481.3636474609375</c:v>
                </c:pt>
                <c:pt idx="106">
                  <c:v>453.9317626953125</c:v>
                </c:pt>
                <c:pt idx="107">
                  <c:v>495.9263916015625</c:v>
                </c:pt>
                <c:pt idx="108">
                  <c:v>483.2135009765625</c:v>
                </c:pt>
                <c:pt idx="109">
                  <c:v>443.20770263671875</c:v>
                </c:pt>
                <c:pt idx="110">
                  <c:v>424.02703857421875</c:v>
                </c:pt>
                <c:pt idx="111">
                  <c:v>391.56536865234375</c:v>
                </c:pt>
                <c:pt idx="112">
                  <c:v>366.868896484375</c:v>
                </c:pt>
                <c:pt idx="113">
                  <c:v>306.66961669921875</c:v>
                </c:pt>
                <c:pt idx="114">
                  <c:v>285.315185546875</c:v>
                </c:pt>
                <c:pt idx="115">
                  <c:v>258.3851318359375</c:v>
                </c:pt>
                <c:pt idx="116">
                  <c:v>263.77728271484375</c:v>
                </c:pt>
                <c:pt idx="117">
                  <c:v>212.66619873046875</c:v>
                </c:pt>
                <c:pt idx="118">
                  <c:v>216.43231201171875</c:v>
                </c:pt>
                <c:pt idx="119">
                  <c:v>233.18377685546875</c:v>
                </c:pt>
                <c:pt idx="120">
                  <c:v>226.37677001953125</c:v>
                </c:pt>
                <c:pt idx="121">
                  <c:v>235.4862060546875</c:v>
                </c:pt>
                <c:pt idx="122">
                  <c:v>282.92364501953125</c:v>
                </c:pt>
                <c:pt idx="123">
                  <c:v>255.7857666015625</c:v>
                </c:pt>
                <c:pt idx="124">
                  <c:v>252.93475341796875</c:v>
                </c:pt>
                <c:pt idx="125">
                  <c:v>245.16802978515625</c:v>
                </c:pt>
                <c:pt idx="126">
                  <c:v>305.63037109375</c:v>
                </c:pt>
                <c:pt idx="127">
                  <c:v>301.1158447265625</c:v>
                </c:pt>
                <c:pt idx="128">
                  <c:v>289.65447998046875</c:v>
                </c:pt>
                <c:pt idx="129">
                  <c:v>282.87298583984375</c:v>
                </c:pt>
                <c:pt idx="130">
                  <c:v>262.071044921875</c:v>
                </c:pt>
                <c:pt idx="131">
                  <c:v>283.49041748046875</c:v>
                </c:pt>
                <c:pt idx="132">
                  <c:v>219.61944580078125</c:v>
                </c:pt>
                <c:pt idx="133">
                  <c:v>200.12286376953125</c:v>
                </c:pt>
                <c:pt idx="134">
                  <c:v>184.14190673828125</c:v>
                </c:pt>
                <c:pt idx="135">
                  <c:v>128.45599365234375</c:v>
                </c:pt>
                <c:pt idx="136">
                  <c:v>93.24798583984375</c:v>
                </c:pt>
                <c:pt idx="137">
                  <c:v>130.55596923828125</c:v>
                </c:pt>
                <c:pt idx="138">
                  <c:v>114.32122802734375</c:v>
                </c:pt>
                <c:pt idx="139">
                  <c:v>115.4893798828125</c:v>
                </c:pt>
                <c:pt idx="140">
                  <c:v>83.430908203125</c:v>
                </c:pt>
                <c:pt idx="141">
                  <c:v>63.1446533203125</c:v>
                </c:pt>
                <c:pt idx="142">
                  <c:v>64.0179443359375</c:v>
                </c:pt>
                <c:pt idx="143">
                  <c:v>56.054931640625</c:v>
                </c:pt>
                <c:pt idx="144">
                  <c:v>37.7156982421875</c:v>
                </c:pt>
                <c:pt idx="145">
                  <c:v>50.10528564453125</c:v>
                </c:pt>
                <c:pt idx="146">
                  <c:v>38.61273193359375</c:v>
                </c:pt>
                <c:pt idx="147">
                  <c:v>44.60382080078125</c:v>
                </c:pt>
                <c:pt idx="148">
                  <c:v>20.00543212890625</c:v>
                </c:pt>
                <c:pt idx="149">
                  <c:v>32.63250732421875</c:v>
                </c:pt>
                <c:pt idx="150">
                  <c:v>5.226806640625</c:v>
                </c:pt>
                <c:pt idx="151">
                  <c:v>66.69049072265625</c:v>
                </c:pt>
                <c:pt idx="152">
                  <c:v>24.6484375</c:v>
                </c:pt>
                <c:pt idx="153">
                  <c:v>-5.6402587890625</c:v>
                </c:pt>
                <c:pt idx="154">
                  <c:v>27.42559814453125</c:v>
                </c:pt>
                <c:pt idx="155">
                  <c:v>11.64898681640625</c:v>
                </c:pt>
                <c:pt idx="156">
                  <c:v>23.37640380859375</c:v>
                </c:pt>
                <c:pt idx="157">
                  <c:v>36.852294921875</c:v>
                </c:pt>
                <c:pt idx="158">
                  <c:v>28.93560791015625</c:v>
                </c:pt>
                <c:pt idx="159">
                  <c:v>37.2950439453125</c:v>
                </c:pt>
                <c:pt idx="160">
                  <c:v>51.43438720703125</c:v>
                </c:pt>
                <c:pt idx="161">
                  <c:v>55.7935791015625</c:v>
                </c:pt>
                <c:pt idx="162">
                  <c:v>31.9566650390625</c:v>
                </c:pt>
                <c:pt idx="163">
                  <c:v>48.6593017578125</c:v>
                </c:pt>
                <c:pt idx="164">
                  <c:v>33.10858154296875</c:v>
                </c:pt>
                <c:pt idx="165">
                  <c:v>25.83404541015625</c:v>
                </c:pt>
                <c:pt idx="166">
                  <c:v>34.2393798828125</c:v>
                </c:pt>
                <c:pt idx="167">
                  <c:v>58.09478759765625</c:v>
                </c:pt>
                <c:pt idx="168">
                  <c:v>54.593505859375</c:v>
                </c:pt>
                <c:pt idx="169">
                  <c:v>60.26544189453125</c:v>
                </c:pt>
                <c:pt idx="170">
                  <c:v>72.84259033203125</c:v>
                </c:pt>
                <c:pt idx="171">
                  <c:v>65.12835693359375</c:v>
                </c:pt>
                <c:pt idx="172">
                  <c:v>95.82171630859375</c:v>
                </c:pt>
                <c:pt idx="173">
                  <c:v>82.57501220703125</c:v>
                </c:pt>
                <c:pt idx="174">
                  <c:v>74.80902099609375</c:v>
                </c:pt>
                <c:pt idx="175">
                  <c:v>62.4052734375</c:v>
                </c:pt>
                <c:pt idx="176">
                  <c:v>97.65643310546875</c:v>
                </c:pt>
                <c:pt idx="177">
                  <c:v>96.25799560546875</c:v>
                </c:pt>
                <c:pt idx="178">
                  <c:v>103.25555419921875</c:v>
                </c:pt>
                <c:pt idx="179">
                  <c:v>92.010498046875</c:v>
                </c:pt>
                <c:pt idx="180">
                  <c:v>101.89898681640625</c:v>
                </c:pt>
                <c:pt idx="181">
                  <c:v>85.592041015625</c:v>
                </c:pt>
                <c:pt idx="182">
                  <c:v>99.1470947265625</c:v>
                </c:pt>
                <c:pt idx="183">
                  <c:v>110.075927734375</c:v>
                </c:pt>
                <c:pt idx="184">
                  <c:v>147.01004028320312</c:v>
                </c:pt>
                <c:pt idx="185">
                  <c:v>162.4400634765625</c:v>
                </c:pt>
                <c:pt idx="186">
                  <c:v>176.09033203125</c:v>
                </c:pt>
                <c:pt idx="187">
                  <c:v>151.05758666992187</c:v>
                </c:pt>
                <c:pt idx="188">
                  <c:v>152.82833862304688</c:v>
                </c:pt>
                <c:pt idx="189">
                  <c:v>155.5609130859375</c:v>
                </c:pt>
                <c:pt idx="190">
                  <c:v>164.42919921875</c:v>
                </c:pt>
                <c:pt idx="191">
                  <c:v>177.2603759765625</c:v>
                </c:pt>
                <c:pt idx="192">
                  <c:v>151.99911499023437</c:v>
                </c:pt>
                <c:pt idx="193">
                  <c:v>135.87127685546875</c:v>
                </c:pt>
                <c:pt idx="194">
                  <c:v>121.39483642578125</c:v>
                </c:pt>
                <c:pt idx="195">
                  <c:v>114.8780517578125</c:v>
                </c:pt>
                <c:pt idx="196">
                  <c:v>120.17483520507812</c:v>
                </c:pt>
                <c:pt idx="197">
                  <c:v>121.36428833007812</c:v>
                </c:pt>
                <c:pt idx="198">
                  <c:v>115.56637573242187</c:v>
                </c:pt>
                <c:pt idx="199">
                  <c:v>123.52606201171875</c:v>
                </c:pt>
                <c:pt idx="200">
                  <c:v>138.4986572265625</c:v>
                </c:pt>
                <c:pt idx="201">
                  <c:v>141.9561767578125</c:v>
                </c:pt>
                <c:pt idx="202">
                  <c:v>131.75473022460937</c:v>
                </c:pt>
                <c:pt idx="203">
                  <c:v>126.4559326171875</c:v>
                </c:pt>
                <c:pt idx="204">
                  <c:v>118.52224731445312</c:v>
                </c:pt>
                <c:pt idx="205">
                  <c:v>108.2940673828125</c:v>
                </c:pt>
                <c:pt idx="206">
                  <c:v>94.8006591796875</c:v>
                </c:pt>
                <c:pt idx="207">
                  <c:v>106.89862060546875</c:v>
                </c:pt>
                <c:pt idx="208">
                  <c:v>97.59722900390625</c:v>
                </c:pt>
                <c:pt idx="209">
                  <c:v>79.646240234375</c:v>
                </c:pt>
                <c:pt idx="210">
                  <c:v>60.10980224609375</c:v>
                </c:pt>
                <c:pt idx="211">
                  <c:v>78.30621337890625</c:v>
                </c:pt>
                <c:pt idx="212">
                  <c:v>40.914306640625</c:v>
                </c:pt>
                <c:pt idx="213">
                  <c:v>-49.0224609375</c:v>
                </c:pt>
                <c:pt idx="214">
                  <c:v>-74.03643798828125</c:v>
                </c:pt>
                <c:pt idx="215">
                  <c:v>-60.577880859375</c:v>
                </c:pt>
                <c:pt idx="216">
                  <c:v>-54.32513427734375</c:v>
                </c:pt>
                <c:pt idx="217">
                  <c:v>-13.61962890625</c:v>
                </c:pt>
                <c:pt idx="218">
                  <c:v>-58.326171875</c:v>
                </c:pt>
                <c:pt idx="219">
                  <c:v>-45.74176025390625</c:v>
                </c:pt>
                <c:pt idx="220">
                  <c:v>3.267333984375</c:v>
                </c:pt>
                <c:pt idx="221">
                  <c:v>80.094970703125</c:v>
                </c:pt>
                <c:pt idx="222">
                  <c:v>62.0362548828125</c:v>
                </c:pt>
                <c:pt idx="223">
                  <c:v>98.2825927734375</c:v>
                </c:pt>
                <c:pt idx="224">
                  <c:v>124.09075927734375</c:v>
                </c:pt>
                <c:pt idx="225">
                  <c:v>130.333740234375</c:v>
                </c:pt>
                <c:pt idx="226">
                  <c:v>85.24383544921875</c:v>
                </c:pt>
                <c:pt idx="227">
                  <c:v>91.3857421875</c:v>
                </c:pt>
                <c:pt idx="228">
                  <c:v>97.78167724609375</c:v>
                </c:pt>
                <c:pt idx="229">
                  <c:v>68.7869873046875</c:v>
                </c:pt>
                <c:pt idx="230">
                  <c:v>49.2728271484375</c:v>
                </c:pt>
                <c:pt idx="231">
                  <c:v>55.5711669921875</c:v>
                </c:pt>
                <c:pt idx="232">
                  <c:v>46.2191162109375</c:v>
                </c:pt>
                <c:pt idx="233">
                  <c:v>38.78564453125</c:v>
                </c:pt>
                <c:pt idx="234">
                  <c:v>43.896484375</c:v>
                </c:pt>
                <c:pt idx="235">
                  <c:v>-2.937744140625</c:v>
                </c:pt>
                <c:pt idx="236">
                  <c:v>-10.159423828125</c:v>
                </c:pt>
                <c:pt idx="237">
                  <c:v>14.33740234375</c:v>
                </c:pt>
                <c:pt idx="238">
                  <c:v>39.62725830078125</c:v>
                </c:pt>
                <c:pt idx="239">
                  <c:v>33.969482421875</c:v>
                </c:pt>
                <c:pt idx="240">
                  <c:v>11.03692626953125</c:v>
                </c:pt>
                <c:pt idx="241">
                  <c:v>-9.05450439453125</c:v>
                </c:pt>
                <c:pt idx="242">
                  <c:v>14.00885009765625</c:v>
                </c:pt>
                <c:pt idx="243">
                  <c:v>47.90869140625</c:v>
                </c:pt>
                <c:pt idx="244">
                  <c:v>37.80853271484375</c:v>
                </c:pt>
                <c:pt idx="245">
                  <c:v>74.15838623046875</c:v>
                </c:pt>
                <c:pt idx="246">
                  <c:v>53.09075927734375</c:v>
                </c:pt>
                <c:pt idx="247">
                  <c:v>56.21087646484375</c:v>
                </c:pt>
                <c:pt idx="248">
                  <c:v>31.949462890625</c:v>
                </c:pt>
                <c:pt idx="249">
                  <c:v>35.01300048828125</c:v>
                </c:pt>
                <c:pt idx="250">
                  <c:v>40.34197998046875</c:v>
                </c:pt>
                <c:pt idx="251">
                  <c:v>35.8916015625</c:v>
                </c:pt>
                <c:pt idx="252">
                  <c:v>10.601318359375</c:v>
                </c:pt>
                <c:pt idx="253">
                  <c:v>-44.73028564453125</c:v>
                </c:pt>
                <c:pt idx="254">
                  <c:v>-78.5494384765625</c:v>
                </c:pt>
                <c:pt idx="255">
                  <c:v>-73.6600341796875</c:v>
                </c:pt>
                <c:pt idx="256">
                  <c:v>-115.5694580078125</c:v>
                </c:pt>
                <c:pt idx="257">
                  <c:v>-98.29644775390625</c:v>
                </c:pt>
                <c:pt idx="258">
                  <c:v>-85.24908447265625</c:v>
                </c:pt>
                <c:pt idx="259">
                  <c:v>-52.05126953125</c:v>
                </c:pt>
                <c:pt idx="260">
                  <c:v>-48.474365234375</c:v>
                </c:pt>
                <c:pt idx="261">
                  <c:v>-72.24444580078125</c:v>
                </c:pt>
                <c:pt idx="262">
                  <c:v>-87.7130126953125</c:v>
                </c:pt>
                <c:pt idx="263">
                  <c:v>-87.71661376953125</c:v>
                </c:pt>
                <c:pt idx="264">
                  <c:v>-136.642578125</c:v>
                </c:pt>
                <c:pt idx="265">
                  <c:v>-127.7861328125</c:v>
                </c:pt>
                <c:pt idx="266">
                  <c:v>-88.0032958984375</c:v>
                </c:pt>
                <c:pt idx="267">
                  <c:v>-103.2398681640625</c:v>
                </c:pt>
                <c:pt idx="268">
                  <c:v>-100.90179443359375</c:v>
                </c:pt>
                <c:pt idx="269">
                  <c:v>-45.87310791015625</c:v>
                </c:pt>
                <c:pt idx="270">
                  <c:v>-14.96539306640625</c:v>
                </c:pt>
                <c:pt idx="271">
                  <c:v>-10.8150634765625</c:v>
                </c:pt>
                <c:pt idx="272">
                  <c:v>-34.69976806640625</c:v>
                </c:pt>
                <c:pt idx="273">
                  <c:v>-38.8089599609375</c:v>
                </c:pt>
                <c:pt idx="274">
                  <c:v>0.5526123046875</c:v>
                </c:pt>
                <c:pt idx="275">
                  <c:v>-5.86383056640625</c:v>
                </c:pt>
                <c:pt idx="276">
                  <c:v>8.198974609375</c:v>
                </c:pt>
                <c:pt idx="277">
                  <c:v>6.41741943359375</c:v>
                </c:pt>
                <c:pt idx="278">
                  <c:v>-3.75177001953125</c:v>
                </c:pt>
                <c:pt idx="279">
                  <c:v>9.7540283203125</c:v>
                </c:pt>
                <c:pt idx="280">
                  <c:v>18.8779296875</c:v>
                </c:pt>
                <c:pt idx="281">
                  <c:v>40.44232177734375</c:v>
                </c:pt>
                <c:pt idx="282">
                  <c:v>39.3590087890625</c:v>
                </c:pt>
                <c:pt idx="283">
                  <c:v>57.1544189453125</c:v>
                </c:pt>
                <c:pt idx="284">
                  <c:v>68.8165283203125</c:v>
                </c:pt>
                <c:pt idx="285">
                  <c:v>75.033203125</c:v>
                </c:pt>
                <c:pt idx="286">
                  <c:v>65.84661865234375</c:v>
                </c:pt>
                <c:pt idx="287">
                  <c:v>80.6436767578125</c:v>
                </c:pt>
                <c:pt idx="288">
                  <c:v>69.0146484375</c:v>
                </c:pt>
                <c:pt idx="289">
                  <c:v>63.594482421875</c:v>
                </c:pt>
                <c:pt idx="290">
                  <c:v>48.02191162109375</c:v>
                </c:pt>
                <c:pt idx="291">
                  <c:v>24.15283203125</c:v>
                </c:pt>
                <c:pt idx="292">
                  <c:v>24.82525634765625</c:v>
                </c:pt>
                <c:pt idx="293">
                  <c:v>27.909423828125</c:v>
                </c:pt>
                <c:pt idx="294">
                  <c:v>18.8428955078125</c:v>
                </c:pt>
                <c:pt idx="295">
                  <c:v>58.7601318359375</c:v>
                </c:pt>
                <c:pt idx="296">
                  <c:v>75.36859130859375</c:v>
                </c:pt>
                <c:pt idx="297">
                  <c:v>83.50164794921875</c:v>
                </c:pt>
                <c:pt idx="298">
                  <c:v>83.71466064453125</c:v>
                </c:pt>
                <c:pt idx="299">
                  <c:v>92.02862548828125</c:v>
                </c:pt>
                <c:pt idx="300">
                  <c:v>73.99786376953125</c:v>
                </c:pt>
                <c:pt idx="301">
                  <c:v>100.6568603515625</c:v>
                </c:pt>
                <c:pt idx="302">
                  <c:v>130.34478759765625</c:v>
                </c:pt>
                <c:pt idx="303">
                  <c:v>135.42193603515625</c:v>
                </c:pt>
                <c:pt idx="304">
                  <c:v>182.15240478515625</c:v>
                </c:pt>
                <c:pt idx="305">
                  <c:v>185.01705932617188</c:v>
                </c:pt>
                <c:pt idx="306">
                  <c:v>180.06817626953125</c:v>
                </c:pt>
                <c:pt idx="307">
                  <c:v>196.6429443359375</c:v>
                </c:pt>
                <c:pt idx="308">
                  <c:v>164.920166015625</c:v>
                </c:pt>
                <c:pt idx="309">
                  <c:v>167.28363037109375</c:v>
                </c:pt>
                <c:pt idx="310">
                  <c:v>169.49591064453125</c:v>
                </c:pt>
                <c:pt idx="311">
                  <c:v>213.3626708984375</c:v>
                </c:pt>
                <c:pt idx="312">
                  <c:v>210.3125</c:v>
                </c:pt>
                <c:pt idx="313">
                  <c:v>200.424560546875</c:v>
                </c:pt>
                <c:pt idx="314">
                  <c:v>225.40283203125</c:v>
                </c:pt>
                <c:pt idx="315">
                  <c:v>232.52935791015625</c:v>
                </c:pt>
                <c:pt idx="316">
                  <c:v>239.7076416015625</c:v>
                </c:pt>
                <c:pt idx="317">
                  <c:v>178.8150634765625</c:v>
                </c:pt>
                <c:pt idx="318">
                  <c:v>183.95501708984375</c:v>
                </c:pt>
                <c:pt idx="319">
                  <c:v>189.01959228515625</c:v>
                </c:pt>
                <c:pt idx="320">
                  <c:v>201.89404296875</c:v>
                </c:pt>
                <c:pt idx="321">
                  <c:v>200.7344970703125</c:v>
                </c:pt>
              </c:numCache>
            </c:numRef>
          </c:val>
          <c:smooth val="0"/>
        </c:ser>
        <c:dLbls>
          <c:showLegendKey val="0"/>
          <c:showVal val="0"/>
          <c:showCatName val="0"/>
          <c:showSerName val="0"/>
          <c:showPercent val="0"/>
          <c:showBubbleSize val="0"/>
        </c:dLbls>
        <c:marker val="1"/>
        <c:smooth val="0"/>
        <c:axId val="75003776"/>
        <c:axId val="75005312"/>
      </c:lineChart>
      <c:dateAx>
        <c:axId val="75003776"/>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5005312"/>
        <c:crosses val="autoZero"/>
        <c:auto val="0"/>
        <c:lblOffset val="100"/>
        <c:baseTimeUnit val="days"/>
        <c:majorUnit val="8"/>
        <c:majorTimeUnit val="months"/>
        <c:minorUnit val="4"/>
        <c:minorTimeUnit val="months"/>
      </c:dateAx>
      <c:valAx>
        <c:axId val="75005312"/>
        <c:scaling>
          <c:orientation val="minMax"/>
          <c:max val="45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5750052493438317"/>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5003776"/>
        <c:crosses val="autoZero"/>
        <c:crossBetween val="between"/>
      </c:valAx>
      <c:spPr>
        <a:noFill/>
        <a:ln w="12700">
          <a:solidFill>
            <a:srgbClr val="717073"/>
          </a:solidFill>
          <a:prstDash val="solid"/>
        </a:ln>
      </c:spPr>
    </c:plotArea>
    <c:legend>
      <c:legendPos val="r"/>
      <c:layout>
        <c:manualLayout>
          <c:xMode val="edge"/>
          <c:yMode val="edge"/>
          <c:x val="9.5722619569225259E-2"/>
          <c:y val="0.91933774480927932"/>
          <c:w val="0.86822095293490276"/>
          <c:h val="6.4560234888292087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333468967234647E-2"/>
          <c:y val="7.2500088501084595E-2"/>
          <c:w val="0.83500135905169115"/>
          <c:h val="0.72500088501084592"/>
        </c:manualLayout>
      </c:layout>
      <c:lineChart>
        <c:grouping val="standard"/>
        <c:varyColors val="0"/>
        <c:ser>
          <c:idx val="0"/>
          <c:order val="0"/>
          <c:tx>
            <c:strRef>
              <c:f>'5.03a'!$D$5</c:f>
              <c:strCache>
                <c:ptCount val="1"/>
                <c:pt idx="0">
                  <c:v>US HY Equities</c:v>
                </c:pt>
              </c:strCache>
            </c:strRef>
          </c:tx>
          <c:spPr>
            <a:ln w="25400">
              <a:solidFill>
                <a:srgbClr val="003366"/>
              </a:solidFill>
              <a:prstDash val="solid"/>
            </a:ln>
          </c:spPr>
          <c:marker>
            <c:symbol val="none"/>
          </c:marker>
          <c:cat>
            <c:numRef>
              <c:f>'5.03a'!$A$6:$A$168</c:f>
              <c:numCache>
                <c:formatCode>mm/dd/yyyy</c:formatCode>
                <c:ptCount val="163"/>
                <c:pt idx="0">
                  <c:v>40214</c:v>
                </c:pt>
                <c:pt idx="1">
                  <c:v>40221</c:v>
                </c:pt>
                <c:pt idx="2">
                  <c:v>40228</c:v>
                </c:pt>
                <c:pt idx="3">
                  <c:v>40235</c:v>
                </c:pt>
                <c:pt idx="4">
                  <c:v>40242</c:v>
                </c:pt>
                <c:pt idx="5">
                  <c:v>40249</c:v>
                </c:pt>
                <c:pt idx="6">
                  <c:v>40256</c:v>
                </c:pt>
                <c:pt idx="7">
                  <c:v>40263</c:v>
                </c:pt>
                <c:pt idx="8">
                  <c:v>40270</c:v>
                </c:pt>
                <c:pt idx="9">
                  <c:v>40277</c:v>
                </c:pt>
                <c:pt idx="10">
                  <c:v>40284</c:v>
                </c:pt>
                <c:pt idx="11">
                  <c:v>40291</c:v>
                </c:pt>
                <c:pt idx="12">
                  <c:v>40298</c:v>
                </c:pt>
                <c:pt idx="13">
                  <c:v>40305</c:v>
                </c:pt>
                <c:pt idx="14">
                  <c:v>40312</c:v>
                </c:pt>
                <c:pt idx="15">
                  <c:v>40319</c:v>
                </c:pt>
                <c:pt idx="16">
                  <c:v>40326</c:v>
                </c:pt>
                <c:pt idx="17">
                  <c:v>40333</c:v>
                </c:pt>
                <c:pt idx="18">
                  <c:v>40340</c:v>
                </c:pt>
                <c:pt idx="19">
                  <c:v>40347</c:v>
                </c:pt>
                <c:pt idx="20">
                  <c:v>40354</c:v>
                </c:pt>
                <c:pt idx="21">
                  <c:v>40361</c:v>
                </c:pt>
                <c:pt idx="22">
                  <c:v>40368</c:v>
                </c:pt>
                <c:pt idx="23">
                  <c:v>40375</c:v>
                </c:pt>
                <c:pt idx="24">
                  <c:v>40382</c:v>
                </c:pt>
                <c:pt idx="25">
                  <c:v>40389</c:v>
                </c:pt>
                <c:pt idx="26">
                  <c:v>40396</c:v>
                </c:pt>
                <c:pt idx="27">
                  <c:v>40403</c:v>
                </c:pt>
                <c:pt idx="28">
                  <c:v>40410</c:v>
                </c:pt>
                <c:pt idx="29">
                  <c:v>40417</c:v>
                </c:pt>
                <c:pt idx="30">
                  <c:v>40424</c:v>
                </c:pt>
                <c:pt idx="31">
                  <c:v>40431</c:v>
                </c:pt>
                <c:pt idx="32">
                  <c:v>40438</c:v>
                </c:pt>
                <c:pt idx="33">
                  <c:v>40445</c:v>
                </c:pt>
                <c:pt idx="34">
                  <c:v>40452</c:v>
                </c:pt>
                <c:pt idx="35">
                  <c:v>40459</c:v>
                </c:pt>
                <c:pt idx="36">
                  <c:v>40466</c:v>
                </c:pt>
                <c:pt idx="37">
                  <c:v>40473</c:v>
                </c:pt>
                <c:pt idx="38">
                  <c:v>40480</c:v>
                </c:pt>
                <c:pt idx="39">
                  <c:v>40487</c:v>
                </c:pt>
                <c:pt idx="40">
                  <c:v>40494</c:v>
                </c:pt>
                <c:pt idx="41">
                  <c:v>40501</c:v>
                </c:pt>
                <c:pt idx="42">
                  <c:v>40508</c:v>
                </c:pt>
                <c:pt idx="43">
                  <c:v>40515</c:v>
                </c:pt>
                <c:pt idx="44">
                  <c:v>40522</c:v>
                </c:pt>
                <c:pt idx="45">
                  <c:v>40529</c:v>
                </c:pt>
                <c:pt idx="46">
                  <c:v>40536</c:v>
                </c:pt>
                <c:pt idx="47">
                  <c:v>40543</c:v>
                </c:pt>
                <c:pt idx="48">
                  <c:v>40550</c:v>
                </c:pt>
                <c:pt idx="49">
                  <c:v>40557</c:v>
                </c:pt>
                <c:pt idx="50">
                  <c:v>40564</c:v>
                </c:pt>
                <c:pt idx="51">
                  <c:v>40571</c:v>
                </c:pt>
                <c:pt idx="52">
                  <c:v>40578</c:v>
                </c:pt>
                <c:pt idx="53">
                  <c:v>40585</c:v>
                </c:pt>
                <c:pt idx="54">
                  <c:v>40592</c:v>
                </c:pt>
                <c:pt idx="55">
                  <c:v>40599</c:v>
                </c:pt>
                <c:pt idx="56">
                  <c:v>40606</c:v>
                </c:pt>
                <c:pt idx="57">
                  <c:v>40613</c:v>
                </c:pt>
                <c:pt idx="58">
                  <c:v>40620</c:v>
                </c:pt>
                <c:pt idx="59">
                  <c:v>40627</c:v>
                </c:pt>
                <c:pt idx="60">
                  <c:v>40634</c:v>
                </c:pt>
                <c:pt idx="61">
                  <c:v>40641</c:v>
                </c:pt>
                <c:pt idx="62">
                  <c:v>40648</c:v>
                </c:pt>
                <c:pt idx="63">
                  <c:v>40655</c:v>
                </c:pt>
                <c:pt idx="64">
                  <c:v>40662</c:v>
                </c:pt>
                <c:pt idx="65">
                  <c:v>40669</c:v>
                </c:pt>
                <c:pt idx="66">
                  <c:v>40676</c:v>
                </c:pt>
                <c:pt idx="67">
                  <c:v>40683</c:v>
                </c:pt>
                <c:pt idx="68">
                  <c:v>40690</c:v>
                </c:pt>
                <c:pt idx="69">
                  <c:v>40697</c:v>
                </c:pt>
                <c:pt idx="70">
                  <c:v>40704</c:v>
                </c:pt>
                <c:pt idx="71">
                  <c:v>40711</c:v>
                </c:pt>
                <c:pt idx="72">
                  <c:v>40718</c:v>
                </c:pt>
                <c:pt idx="73">
                  <c:v>40725</c:v>
                </c:pt>
                <c:pt idx="74">
                  <c:v>40732</c:v>
                </c:pt>
                <c:pt idx="75">
                  <c:v>40739</c:v>
                </c:pt>
                <c:pt idx="76">
                  <c:v>40746</c:v>
                </c:pt>
                <c:pt idx="77">
                  <c:v>40753</c:v>
                </c:pt>
                <c:pt idx="78">
                  <c:v>40760</c:v>
                </c:pt>
                <c:pt idx="79">
                  <c:v>40767</c:v>
                </c:pt>
                <c:pt idx="80">
                  <c:v>40774</c:v>
                </c:pt>
                <c:pt idx="81">
                  <c:v>40781</c:v>
                </c:pt>
                <c:pt idx="82">
                  <c:v>40788</c:v>
                </c:pt>
                <c:pt idx="83">
                  <c:v>40795</c:v>
                </c:pt>
                <c:pt idx="84">
                  <c:v>40802</c:v>
                </c:pt>
                <c:pt idx="85">
                  <c:v>40809</c:v>
                </c:pt>
                <c:pt idx="86">
                  <c:v>40816</c:v>
                </c:pt>
                <c:pt idx="87">
                  <c:v>40823</c:v>
                </c:pt>
                <c:pt idx="88">
                  <c:v>40830</c:v>
                </c:pt>
                <c:pt idx="89">
                  <c:v>40837</c:v>
                </c:pt>
                <c:pt idx="90">
                  <c:v>40844</c:v>
                </c:pt>
                <c:pt idx="91">
                  <c:v>40851</c:v>
                </c:pt>
                <c:pt idx="92">
                  <c:v>40858</c:v>
                </c:pt>
                <c:pt idx="93">
                  <c:v>40865</c:v>
                </c:pt>
                <c:pt idx="94">
                  <c:v>40872</c:v>
                </c:pt>
                <c:pt idx="95">
                  <c:v>40879</c:v>
                </c:pt>
                <c:pt idx="96">
                  <c:v>40886</c:v>
                </c:pt>
                <c:pt idx="97">
                  <c:v>40893</c:v>
                </c:pt>
                <c:pt idx="98">
                  <c:v>40900</c:v>
                </c:pt>
                <c:pt idx="99">
                  <c:v>40907</c:v>
                </c:pt>
                <c:pt idx="100">
                  <c:v>40914</c:v>
                </c:pt>
                <c:pt idx="101">
                  <c:v>40921</c:v>
                </c:pt>
                <c:pt idx="102">
                  <c:v>40928</c:v>
                </c:pt>
                <c:pt idx="103">
                  <c:v>40935</c:v>
                </c:pt>
                <c:pt idx="104">
                  <c:v>40942</c:v>
                </c:pt>
                <c:pt idx="105">
                  <c:v>40949</c:v>
                </c:pt>
                <c:pt idx="106">
                  <c:v>40956</c:v>
                </c:pt>
                <c:pt idx="107">
                  <c:v>40963</c:v>
                </c:pt>
                <c:pt idx="108">
                  <c:v>40970</c:v>
                </c:pt>
                <c:pt idx="109">
                  <c:v>40977</c:v>
                </c:pt>
                <c:pt idx="110">
                  <c:v>40984</c:v>
                </c:pt>
                <c:pt idx="111">
                  <c:v>40991</c:v>
                </c:pt>
                <c:pt idx="112">
                  <c:v>40998</c:v>
                </c:pt>
                <c:pt idx="113">
                  <c:v>41005</c:v>
                </c:pt>
                <c:pt idx="114">
                  <c:v>41012</c:v>
                </c:pt>
                <c:pt idx="115">
                  <c:v>41019</c:v>
                </c:pt>
                <c:pt idx="116">
                  <c:v>41026</c:v>
                </c:pt>
                <c:pt idx="117">
                  <c:v>41033</c:v>
                </c:pt>
                <c:pt idx="118">
                  <c:v>41040</c:v>
                </c:pt>
                <c:pt idx="119">
                  <c:v>41047</c:v>
                </c:pt>
                <c:pt idx="120">
                  <c:v>41054</c:v>
                </c:pt>
                <c:pt idx="121">
                  <c:v>41061</c:v>
                </c:pt>
                <c:pt idx="122">
                  <c:v>41068</c:v>
                </c:pt>
                <c:pt idx="123">
                  <c:v>41096</c:v>
                </c:pt>
                <c:pt idx="124">
                  <c:v>41103</c:v>
                </c:pt>
                <c:pt idx="125">
                  <c:v>41110</c:v>
                </c:pt>
                <c:pt idx="126">
                  <c:v>41117</c:v>
                </c:pt>
                <c:pt idx="127">
                  <c:v>41124</c:v>
                </c:pt>
                <c:pt idx="128">
                  <c:v>41131</c:v>
                </c:pt>
                <c:pt idx="129">
                  <c:v>41138</c:v>
                </c:pt>
                <c:pt idx="130">
                  <c:v>41145</c:v>
                </c:pt>
                <c:pt idx="131">
                  <c:v>41152</c:v>
                </c:pt>
                <c:pt idx="132">
                  <c:v>41159</c:v>
                </c:pt>
                <c:pt idx="133">
                  <c:v>41166</c:v>
                </c:pt>
                <c:pt idx="134">
                  <c:v>41173</c:v>
                </c:pt>
                <c:pt idx="135">
                  <c:v>41180</c:v>
                </c:pt>
                <c:pt idx="136">
                  <c:v>41187</c:v>
                </c:pt>
                <c:pt idx="137">
                  <c:v>41194</c:v>
                </c:pt>
                <c:pt idx="138">
                  <c:v>41201</c:v>
                </c:pt>
                <c:pt idx="139">
                  <c:v>41208</c:v>
                </c:pt>
                <c:pt idx="140">
                  <c:v>41215</c:v>
                </c:pt>
                <c:pt idx="141">
                  <c:v>41222</c:v>
                </c:pt>
                <c:pt idx="142">
                  <c:v>41229</c:v>
                </c:pt>
                <c:pt idx="143">
                  <c:v>41236</c:v>
                </c:pt>
                <c:pt idx="144">
                  <c:v>41243</c:v>
                </c:pt>
                <c:pt idx="145">
                  <c:v>41250</c:v>
                </c:pt>
                <c:pt idx="146">
                  <c:v>41257</c:v>
                </c:pt>
                <c:pt idx="147">
                  <c:v>41264</c:v>
                </c:pt>
                <c:pt idx="148">
                  <c:v>41271</c:v>
                </c:pt>
                <c:pt idx="149">
                  <c:v>41278</c:v>
                </c:pt>
                <c:pt idx="150">
                  <c:v>41285</c:v>
                </c:pt>
                <c:pt idx="151">
                  <c:v>41292</c:v>
                </c:pt>
                <c:pt idx="152">
                  <c:v>41299</c:v>
                </c:pt>
                <c:pt idx="153">
                  <c:v>41306</c:v>
                </c:pt>
                <c:pt idx="154">
                  <c:v>41313</c:v>
                </c:pt>
                <c:pt idx="155">
                  <c:v>41320</c:v>
                </c:pt>
                <c:pt idx="156">
                  <c:v>41327</c:v>
                </c:pt>
                <c:pt idx="157">
                  <c:v>41333</c:v>
                </c:pt>
              </c:numCache>
            </c:numRef>
          </c:cat>
          <c:val>
            <c:numRef>
              <c:f>'5.03a'!$D$6:$D$168</c:f>
              <c:numCache>
                <c:formatCode>#,##0.0</c:formatCode>
                <c:ptCount val="163"/>
                <c:pt idx="0">
                  <c:v>95.520004272460938</c:v>
                </c:pt>
                <c:pt idx="1">
                  <c:v>99.409996032714844</c:v>
                </c:pt>
                <c:pt idx="2">
                  <c:v>103.77000427246094</c:v>
                </c:pt>
                <c:pt idx="3">
                  <c:v>103.34999847412109</c:v>
                </c:pt>
                <c:pt idx="4">
                  <c:v>108.44999694824219</c:v>
                </c:pt>
                <c:pt idx="5">
                  <c:v>111.44000244140625</c:v>
                </c:pt>
                <c:pt idx="6">
                  <c:v>110.26999664306641</c:v>
                </c:pt>
                <c:pt idx="7">
                  <c:v>111.20999908447266</c:v>
                </c:pt>
                <c:pt idx="8">
                  <c:v>113.08000183105469</c:v>
                </c:pt>
                <c:pt idx="9">
                  <c:v>116.22000122070312</c:v>
                </c:pt>
                <c:pt idx="10">
                  <c:v>117.49000549316406</c:v>
                </c:pt>
                <c:pt idx="11">
                  <c:v>122.54999542236328</c:v>
                </c:pt>
                <c:pt idx="12">
                  <c:v>118.45999908447266</c:v>
                </c:pt>
                <c:pt idx="13">
                  <c:v>105.28000640869141</c:v>
                </c:pt>
                <c:pt idx="14">
                  <c:v>110.46999359130859</c:v>
                </c:pt>
                <c:pt idx="15">
                  <c:v>102.26999664306641</c:v>
                </c:pt>
                <c:pt idx="16">
                  <c:v>106.35000610351562</c:v>
                </c:pt>
                <c:pt idx="17">
                  <c:v>102.36000061035156</c:v>
                </c:pt>
                <c:pt idx="18">
                  <c:v>103.95999908447266</c:v>
                </c:pt>
                <c:pt idx="19">
                  <c:v>105.64999389648437</c:v>
                </c:pt>
                <c:pt idx="20">
                  <c:v>100.68000793457031</c:v>
                </c:pt>
                <c:pt idx="21">
                  <c:v>91.849998474121094</c:v>
                </c:pt>
                <c:pt idx="22">
                  <c:v>98.290000915527344</c:v>
                </c:pt>
                <c:pt idx="23">
                  <c:v>96.139999389648438</c:v>
                </c:pt>
                <c:pt idx="24">
                  <c:v>102.70999908447266</c:v>
                </c:pt>
                <c:pt idx="25">
                  <c:v>102.41999816894531</c:v>
                </c:pt>
                <c:pt idx="26">
                  <c:v>102.98000335693359</c:v>
                </c:pt>
                <c:pt idx="27">
                  <c:v>96.580001831054688</c:v>
                </c:pt>
                <c:pt idx="28">
                  <c:v>95.959999084472656</c:v>
                </c:pt>
                <c:pt idx="29">
                  <c:v>94.720001220703125</c:v>
                </c:pt>
                <c:pt idx="30">
                  <c:v>100.53000640869141</c:v>
                </c:pt>
                <c:pt idx="31">
                  <c:v>101.06999969482422</c:v>
                </c:pt>
                <c:pt idx="32">
                  <c:v>102.66999816894531</c:v>
                </c:pt>
                <c:pt idx="33">
                  <c:v>104.22999572753906</c:v>
                </c:pt>
                <c:pt idx="34">
                  <c:v>106.57999420166016</c:v>
                </c:pt>
                <c:pt idx="35">
                  <c:v>109.40000152587891</c:v>
                </c:pt>
                <c:pt idx="36">
                  <c:v>109.51000213623047</c:v>
                </c:pt>
                <c:pt idx="37">
                  <c:v>108.37999725341797</c:v>
                </c:pt>
                <c:pt idx="38">
                  <c:v>108.23999786376953</c:v>
                </c:pt>
                <c:pt idx="39">
                  <c:v>113.96000671386719</c:v>
                </c:pt>
                <c:pt idx="40">
                  <c:v>112.58000183105469</c:v>
                </c:pt>
                <c:pt idx="41">
                  <c:v>112.75999450683594</c:v>
                </c:pt>
                <c:pt idx="42">
                  <c:v>112.02000427246094</c:v>
                </c:pt>
                <c:pt idx="43">
                  <c:v>115.79000091552734</c:v>
                </c:pt>
                <c:pt idx="44">
                  <c:v>119.83000183105469</c:v>
                </c:pt>
                <c:pt idx="45">
                  <c:v>119.75</c:v>
                </c:pt>
                <c:pt idx="46">
                  <c:v>122.70999908447266</c:v>
                </c:pt>
                <c:pt idx="47">
                  <c:v>123.32999420166016</c:v>
                </c:pt>
                <c:pt idx="48">
                  <c:v>126.51000213623047</c:v>
                </c:pt>
                <c:pt idx="49">
                  <c:v>128.08999633789063</c:v>
                </c:pt>
                <c:pt idx="50">
                  <c:v>123.98999786376953</c:v>
                </c:pt>
                <c:pt idx="51">
                  <c:v>125.1199951171875</c:v>
                </c:pt>
                <c:pt idx="52">
                  <c:v>129.88999938964844</c:v>
                </c:pt>
                <c:pt idx="53">
                  <c:v>134.83999633789062</c:v>
                </c:pt>
                <c:pt idx="54">
                  <c:v>135.97999572753906</c:v>
                </c:pt>
                <c:pt idx="55">
                  <c:v>132.50999450683594</c:v>
                </c:pt>
                <c:pt idx="56">
                  <c:v>131.64999389648437</c:v>
                </c:pt>
                <c:pt idx="57">
                  <c:v>130.27000427246094</c:v>
                </c:pt>
                <c:pt idx="58">
                  <c:v>127.72000122070312</c:v>
                </c:pt>
                <c:pt idx="59">
                  <c:v>133.29000854492187</c:v>
                </c:pt>
                <c:pt idx="60">
                  <c:v>135.41000366210937</c:v>
                </c:pt>
                <c:pt idx="61">
                  <c:v>134.61000061035156</c:v>
                </c:pt>
                <c:pt idx="62">
                  <c:v>134.33999633789062</c:v>
                </c:pt>
                <c:pt idx="63">
                  <c:v>135.93000793457031</c:v>
                </c:pt>
                <c:pt idx="64">
                  <c:v>137.10000610351562</c:v>
                </c:pt>
                <c:pt idx="65">
                  <c:v>133.83000183105469</c:v>
                </c:pt>
                <c:pt idx="66">
                  <c:v>133.27999877929687</c:v>
                </c:pt>
                <c:pt idx="67">
                  <c:v>133.13999938964844</c:v>
                </c:pt>
                <c:pt idx="68">
                  <c:v>134.43000793457031</c:v>
                </c:pt>
                <c:pt idx="69">
                  <c:v>128.44999694824219</c:v>
                </c:pt>
                <c:pt idx="70">
                  <c:v>123.02000427246094</c:v>
                </c:pt>
                <c:pt idx="71">
                  <c:v>123.03999328613281</c:v>
                </c:pt>
                <c:pt idx="72">
                  <c:v>125.34999847412109</c:v>
                </c:pt>
                <c:pt idx="73">
                  <c:v>132.95999145507812</c:v>
                </c:pt>
                <c:pt idx="74">
                  <c:v>133.57000732421875</c:v>
                </c:pt>
                <c:pt idx="75">
                  <c:v>129.56999206542969</c:v>
                </c:pt>
                <c:pt idx="76">
                  <c:v>131.1199951171875</c:v>
                </c:pt>
                <c:pt idx="77">
                  <c:v>123.08000183105469</c:v>
                </c:pt>
                <c:pt idx="78">
                  <c:v>106.31999969482422</c:v>
                </c:pt>
                <c:pt idx="79">
                  <c:v>103.12000274658203</c:v>
                </c:pt>
                <c:pt idx="80">
                  <c:v>96.279998779296875</c:v>
                </c:pt>
                <c:pt idx="81">
                  <c:v>100.72000122070312</c:v>
                </c:pt>
                <c:pt idx="82">
                  <c:v>101.53000640869141</c:v>
                </c:pt>
                <c:pt idx="83">
                  <c:v>99.089996337890625</c:v>
                </c:pt>
                <c:pt idx="84">
                  <c:v>103.77999877929687</c:v>
                </c:pt>
                <c:pt idx="85">
                  <c:v>93.44000244140625</c:v>
                </c:pt>
                <c:pt idx="86">
                  <c:v>91.209999084472656</c:v>
                </c:pt>
                <c:pt idx="87">
                  <c:v>92.279998779296875</c:v>
                </c:pt>
                <c:pt idx="88">
                  <c:v>100.97999572753906</c:v>
                </c:pt>
                <c:pt idx="89">
                  <c:v>102.83000183105469</c:v>
                </c:pt>
                <c:pt idx="90">
                  <c:v>111.06999969482422</c:v>
                </c:pt>
                <c:pt idx="91">
                  <c:v>107.40000152587891</c:v>
                </c:pt>
                <c:pt idx="92">
                  <c:v>107.41000366210937</c:v>
                </c:pt>
                <c:pt idx="93">
                  <c:v>101.52000427246094</c:v>
                </c:pt>
                <c:pt idx="94">
                  <c:v>94.919998168945313</c:v>
                </c:pt>
                <c:pt idx="95">
                  <c:v>105.84000396728516</c:v>
                </c:pt>
                <c:pt idx="96">
                  <c:v>106.25</c:v>
                </c:pt>
                <c:pt idx="97">
                  <c:v>101.37000274658203</c:v>
                </c:pt>
                <c:pt idx="98">
                  <c:v>105.87999725341797</c:v>
                </c:pt>
                <c:pt idx="99">
                  <c:v>105.21999359130859</c:v>
                </c:pt>
                <c:pt idx="100">
                  <c:v>108.65999603271484</c:v>
                </c:pt>
                <c:pt idx="101">
                  <c:v>109.47000122070312</c:v>
                </c:pt>
                <c:pt idx="102">
                  <c:v>111.25999450683594</c:v>
                </c:pt>
                <c:pt idx="103">
                  <c:v>113.75999450683594</c:v>
                </c:pt>
                <c:pt idx="104">
                  <c:v>118.23999786376953</c:v>
                </c:pt>
                <c:pt idx="105">
                  <c:v>118.71999359130859</c:v>
                </c:pt>
                <c:pt idx="106">
                  <c:v>122.20999908447266</c:v>
                </c:pt>
                <c:pt idx="107">
                  <c:v>122.16999816894531</c:v>
                </c:pt>
                <c:pt idx="108">
                  <c:v>120.49000549316406</c:v>
                </c:pt>
                <c:pt idx="109">
                  <c:v>121.61000061035156</c:v>
                </c:pt>
                <c:pt idx="110">
                  <c:v>123.87000274658203</c:v>
                </c:pt>
                <c:pt idx="111">
                  <c:v>121.55999755859375</c:v>
                </c:pt>
                <c:pt idx="112">
                  <c:v>119.62000274658203</c:v>
                </c:pt>
                <c:pt idx="113">
                  <c:v>116.91000366210937</c:v>
                </c:pt>
                <c:pt idx="114">
                  <c:v>114.23000335693359</c:v>
                </c:pt>
                <c:pt idx="115">
                  <c:v>113.260009765625</c:v>
                </c:pt>
                <c:pt idx="116">
                  <c:v>116.25</c:v>
                </c:pt>
                <c:pt idx="117">
                  <c:v>111.53999328613281</c:v>
                </c:pt>
                <c:pt idx="118">
                  <c:v>109.15000152587891</c:v>
                </c:pt>
                <c:pt idx="119">
                  <c:v>99.319999694824219</c:v>
                </c:pt>
                <c:pt idx="120">
                  <c:v>102.95999908447266</c:v>
                </c:pt>
                <c:pt idx="121">
                  <c:v>97.110000610351563</c:v>
                </c:pt>
                <c:pt idx="122">
                  <c:v>101.47000885009766</c:v>
                </c:pt>
                <c:pt idx="123">
                  <c:v>108.07000732421875</c:v>
                </c:pt>
                <c:pt idx="124">
                  <c:v>104.83000183105469</c:v>
                </c:pt>
                <c:pt idx="125">
                  <c:v>104.61000061035156</c:v>
                </c:pt>
                <c:pt idx="126">
                  <c:v>105.65999603271484</c:v>
                </c:pt>
                <c:pt idx="127">
                  <c:v>106.69000244140625</c:v>
                </c:pt>
                <c:pt idx="128">
                  <c:v>111.56999969482422</c:v>
                </c:pt>
                <c:pt idx="129">
                  <c:v>113.90999603271484</c:v>
                </c:pt>
                <c:pt idx="130">
                  <c:v>112.47999572753906</c:v>
                </c:pt>
                <c:pt idx="131">
                  <c:v>112.31000518798828</c:v>
                </c:pt>
                <c:pt idx="132">
                  <c:v>117.07999420166016</c:v>
                </c:pt>
                <c:pt idx="133">
                  <c:v>122.19999694824219</c:v>
                </c:pt>
                <c:pt idx="134">
                  <c:v>120.00000762939453</c:v>
                </c:pt>
                <c:pt idx="135">
                  <c:v>115.94000244140625</c:v>
                </c:pt>
                <c:pt idx="136">
                  <c:v>118.05998992919922</c:v>
                </c:pt>
                <c:pt idx="137">
                  <c:v>118.42999267578125</c:v>
                </c:pt>
                <c:pt idx="138">
                  <c:v>120.77000427246094</c:v>
                </c:pt>
                <c:pt idx="139">
                  <c:v>118.84000396728516</c:v>
                </c:pt>
                <c:pt idx="140">
                  <c:v>119.28999328613281</c:v>
                </c:pt>
                <c:pt idx="141">
                  <c:v>115.04000091552734</c:v>
                </c:pt>
                <c:pt idx="142">
                  <c:v>111.37000274658203</c:v>
                </c:pt>
                <c:pt idx="143">
                  <c:v>115.40999603271484</c:v>
                </c:pt>
                <c:pt idx="144">
                  <c:v>116.37999725341797</c:v>
                </c:pt>
                <c:pt idx="145">
                  <c:v>118.79999542236328</c:v>
                </c:pt>
                <c:pt idx="146">
                  <c:v>120.72999572753906</c:v>
                </c:pt>
                <c:pt idx="147">
                  <c:v>124.16999053955078</c:v>
                </c:pt>
                <c:pt idx="148">
                  <c:v>121.21000671386719</c:v>
                </c:pt>
                <c:pt idx="149">
                  <c:v>118.79999542236328</c:v>
                </c:pt>
                <c:pt idx="150">
                  <c:v>120.72999572753906</c:v>
                </c:pt>
                <c:pt idx="151">
                  <c:v>124.16999053955078</c:v>
                </c:pt>
                <c:pt idx="152">
                  <c:v>121.21000671386719</c:v>
                </c:pt>
                <c:pt idx="153">
                  <c:v>118.79999542236328</c:v>
                </c:pt>
                <c:pt idx="154">
                  <c:v>120.72999572753906</c:v>
                </c:pt>
                <c:pt idx="155">
                  <c:v>124.16999053955078</c:v>
                </c:pt>
                <c:pt idx="156">
                  <c:v>121.21000671386719</c:v>
                </c:pt>
                <c:pt idx="157">
                  <c:v>121.21000671386719</c:v>
                </c:pt>
              </c:numCache>
            </c:numRef>
          </c:val>
          <c:smooth val="0"/>
        </c:ser>
        <c:dLbls>
          <c:showLegendKey val="0"/>
          <c:showVal val="0"/>
          <c:showCatName val="0"/>
          <c:showSerName val="0"/>
          <c:showPercent val="0"/>
          <c:showBubbleSize val="0"/>
        </c:dLbls>
        <c:marker val="1"/>
        <c:smooth val="0"/>
        <c:axId val="75542528"/>
        <c:axId val="75544064"/>
      </c:lineChart>
      <c:lineChart>
        <c:grouping val="standard"/>
        <c:varyColors val="0"/>
        <c:ser>
          <c:idx val="1"/>
          <c:order val="1"/>
          <c:tx>
            <c:strRef>
              <c:f>'5.03a'!$E$5</c:f>
              <c:strCache>
                <c:ptCount val="1"/>
                <c:pt idx="0">
                  <c:v>US HY Bonds</c:v>
                </c:pt>
              </c:strCache>
            </c:strRef>
          </c:tx>
          <c:spPr>
            <a:ln w="25400">
              <a:solidFill>
                <a:srgbClr val="FF6600"/>
              </a:solidFill>
              <a:prstDash val="solid"/>
            </a:ln>
          </c:spPr>
          <c:marker>
            <c:symbol val="none"/>
          </c:marker>
          <c:cat>
            <c:numRef>
              <c:f>'5.03a'!$A$6:$A$168</c:f>
              <c:numCache>
                <c:formatCode>mm/dd/yyyy</c:formatCode>
                <c:ptCount val="163"/>
                <c:pt idx="0">
                  <c:v>40214</c:v>
                </c:pt>
                <c:pt idx="1">
                  <c:v>40221</c:v>
                </c:pt>
                <c:pt idx="2">
                  <c:v>40228</c:v>
                </c:pt>
                <c:pt idx="3">
                  <c:v>40235</c:v>
                </c:pt>
                <c:pt idx="4">
                  <c:v>40242</c:v>
                </c:pt>
                <c:pt idx="5">
                  <c:v>40249</c:v>
                </c:pt>
                <c:pt idx="6">
                  <c:v>40256</c:v>
                </c:pt>
                <c:pt idx="7">
                  <c:v>40263</c:v>
                </c:pt>
                <c:pt idx="8">
                  <c:v>40270</c:v>
                </c:pt>
                <c:pt idx="9">
                  <c:v>40277</c:v>
                </c:pt>
                <c:pt idx="10">
                  <c:v>40284</c:v>
                </c:pt>
                <c:pt idx="11">
                  <c:v>40291</c:v>
                </c:pt>
                <c:pt idx="12">
                  <c:v>40298</c:v>
                </c:pt>
                <c:pt idx="13">
                  <c:v>40305</c:v>
                </c:pt>
                <c:pt idx="14">
                  <c:v>40312</c:v>
                </c:pt>
                <c:pt idx="15">
                  <c:v>40319</c:v>
                </c:pt>
                <c:pt idx="16">
                  <c:v>40326</c:v>
                </c:pt>
                <c:pt idx="17">
                  <c:v>40333</c:v>
                </c:pt>
                <c:pt idx="18">
                  <c:v>40340</c:v>
                </c:pt>
                <c:pt idx="19">
                  <c:v>40347</c:v>
                </c:pt>
                <c:pt idx="20">
                  <c:v>40354</c:v>
                </c:pt>
                <c:pt idx="21">
                  <c:v>40361</c:v>
                </c:pt>
                <c:pt idx="22">
                  <c:v>40368</c:v>
                </c:pt>
                <c:pt idx="23">
                  <c:v>40375</c:v>
                </c:pt>
                <c:pt idx="24">
                  <c:v>40382</c:v>
                </c:pt>
                <c:pt idx="25">
                  <c:v>40389</c:v>
                </c:pt>
                <c:pt idx="26">
                  <c:v>40396</c:v>
                </c:pt>
                <c:pt idx="27">
                  <c:v>40403</c:v>
                </c:pt>
                <c:pt idx="28">
                  <c:v>40410</c:v>
                </c:pt>
                <c:pt idx="29">
                  <c:v>40417</c:v>
                </c:pt>
                <c:pt idx="30">
                  <c:v>40424</c:v>
                </c:pt>
                <c:pt idx="31">
                  <c:v>40431</c:v>
                </c:pt>
                <c:pt idx="32">
                  <c:v>40438</c:v>
                </c:pt>
                <c:pt idx="33">
                  <c:v>40445</c:v>
                </c:pt>
                <c:pt idx="34">
                  <c:v>40452</c:v>
                </c:pt>
                <c:pt idx="35">
                  <c:v>40459</c:v>
                </c:pt>
                <c:pt idx="36">
                  <c:v>40466</c:v>
                </c:pt>
                <c:pt idx="37">
                  <c:v>40473</c:v>
                </c:pt>
                <c:pt idx="38">
                  <c:v>40480</c:v>
                </c:pt>
                <c:pt idx="39">
                  <c:v>40487</c:v>
                </c:pt>
                <c:pt idx="40">
                  <c:v>40494</c:v>
                </c:pt>
                <c:pt idx="41">
                  <c:v>40501</c:v>
                </c:pt>
                <c:pt idx="42">
                  <c:v>40508</c:v>
                </c:pt>
                <c:pt idx="43">
                  <c:v>40515</c:v>
                </c:pt>
                <c:pt idx="44">
                  <c:v>40522</c:v>
                </c:pt>
                <c:pt idx="45">
                  <c:v>40529</c:v>
                </c:pt>
                <c:pt idx="46">
                  <c:v>40536</c:v>
                </c:pt>
                <c:pt idx="47">
                  <c:v>40543</c:v>
                </c:pt>
                <c:pt idx="48">
                  <c:v>40550</c:v>
                </c:pt>
                <c:pt idx="49">
                  <c:v>40557</c:v>
                </c:pt>
                <c:pt idx="50">
                  <c:v>40564</c:v>
                </c:pt>
                <c:pt idx="51">
                  <c:v>40571</c:v>
                </c:pt>
                <c:pt idx="52">
                  <c:v>40578</c:v>
                </c:pt>
                <c:pt idx="53">
                  <c:v>40585</c:v>
                </c:pt>
                <c:pt idx="54">
                  <c:v>40592</c:v>
                </c:pt>
                <c:pt idx="55">
                  <c:v>40599</c:v>
                </c:pt>
                <c:pt idx="56">
                  <c:v>40606</c:v>
                </c:pt>
                <c:pt idx="57">
                  <c:v>40613</c:v>
                </c:pt>
                <c:pt idx="58">
                  <c:v>40620</c:v>
                </c:pt>
                <c:pt idx="59">
                  <c:v>40627</c:v>
                </c:pt>
                <c:pt idx="60">
                  <c:v>40634</c:v>
                </c:pt>
                <c:pt idx="61">
                  <c:v>40641</c:v>
                </c:pt>
                <c:pt idx="62">
                  <c:v>40648</c:v>
                </c:pt>
                <c:pt idx="63">
                  <c:v>40655</c:v>
                </c:pt>
                <c:pt idx="64">
                  <c:v>40662</c:v>
                </c:pt>
                <c:pt idx="65">
                  <c:v>40669</c:v>
                </c:pt>
                <c:pt idx="66">
                  <c:v>40676</c:v>
                </c:pt>
                <c:pt idx="67">
                  <c:v>40683</c:v>
                </c:pt>
                <c:pt idx="68">
                  <c:v>40690</c:v>
                </c:pt>
                <c:pt idx="69">
                  <c:v>40697</c:v>
                </c:pt>
                <c:pt idx="70">
                  <c:v>40704</c:v>
                </c:pt>
                <c:pt idx="71">
                  <c:v>40711</c:v>
                </c:pt>
                <c:pt idx="72">
                  <c:v>40718</c:v>
                </c:pt>
                <c:pt idx="73">
                  <c:v>40725</c:v>
                </c:pt>
                <c:pt idx="74">
                  <c:v>40732</c:v>
                </c:pt>
                <c:pt idx="75">
                  <c:v>40739</c:v>
                </c:pt>
                <c:pt idx="76">
                  <c:v>40746</c:v>
                </c:pt>
                <c:pt idx="77">
                  <c:v>40753</c:v>
                </c:pt>
                <c:pt idx="78">
                  <c:v>40760</c:v>
                </c:pt>
                <c:pt idx="79">
                  <c:v>40767</c:v>
                </c:pt>
                <c:pt idx="80">
                  <c:v>40774</c:v>
                </c:pt>
                <c:pt idx="81">
                  <c:v>40781</c:v>
                </c:pt>
                <c:pt idx="82">
                  <c:v>40788</c:v>
                </c:pt>
                <c:pt idx="83">
                  <c:v>40795</c:v>
                </c:pt>
                <c:pt idx="84">
                  <c:v>40802</c:v>
                </c:pt>
                <c:pt idx="85">
                  <c:v>40809</c:v>
                </c:pt>
                <c:pt idx="86">
                  <c:v>40816</c:v>
                </c:pt>
                <c:pt idx="87">
                  <c:v>40823</c:v>
                </c:pt>
                <c:pt idx="88">
                  <c:v>40830</c:v>
                </c:pt>
                <c:pt idx="89">
                  <c:v>40837</c:v>
                </c:pt>
                <c:pt idx="90">
                  <c:v>40844</c:v>
                </c:pt>
                <c:pt idx="91">
                  <c:v>40851</c:v>
                </c:pt>
                <c:pt idx="92">
                  <c:v>40858</c:v>
                </c:pt>
                <c:pt idx="93">
                  <c:v>40865</c:v>
                </c:pt>
                <c:pt idx="94">
                  <c:v>40872</c:v>
                </c:pt>
                <c:pt idx="95">
                  <c:v>40879</c:v>
                </c:pt>
                <c:pt idx="96">
                  <c:v>40886</c:v>
                </c:pt>
                <c:pt idx="97">
                  <c:v>40893</c:v>
                </c:pt>
                <c:pt idx="98">
                  <c:v>40900</c:v>
                </c:pt>
                <c:pt idx="99">
                  <c:v>40907</c:v>
                </c:pt>
                <c:pt idx="100">
                  <c:v>40914</c:v>
                </c:pt>
                <c:pt idx="101">
                  <c:v>40921</c:v>
                </c:pt>
                <c:pt idx="102">
                  <c:v>40928</c:v>
                </c:pt>
                <c:pt idx="103">
                  <c:v>40935</c:v>
                </c:pt>
                <c:pt idx="104">
                  <c:v>40942</c:v>
                </c:pt>
                <c:pt idx="105">
                  <c:v>40949</c:v>
                </c:pt>
                <c:pt idx="106">
                  <c:v>40956</c:v>
                </c:pt>
                <c:pt idx="107">
                  <c:v>40963</c:v>
                </c:pt>
                <c:pt idx="108">
                  <c:v>40970</c:v>
                </c:pt>
                <c:pt idx="109">
                  <c:v>40977</c:v>
                </c:pt>
                <c:pt idx="110">
                  <c:v>40984</c:v>
                </c:pt>
                <c:pt idx="111">
                  <c:v>40991</c:v>
                </c:pt>
                <c:pt idx="112">
                  <c:v>40998</c:v>
                </c:pt>
                <c:pt idx="113">
                  <c:v>41005</c:v>
                </c:pt>
                <c:pt idx="114">
                  <c:v>41012</c:v>
                </c:pt>
                <c:pt idx="115">
                  <c:v>41019</c:v>
                </c:pt>
                <c:pt idx="116">
                  <c:v>41026</c:v>
                </c:pt>
                <c:pt idx="117">
                  <c:v>41033</c:v>
                </c:pt>
                <c:pt idx="118">
                  <c:v>41040</c:v>
                </c:pt>
                <c:pt idx="119">
                  <c:v>41047</c:v>
                </c:pt>
                <c:pt idx="120">
                  <c:v>41054</c:v>
                </c:pt>
                <c:pt idx="121">
                  <c:v>41061</c:v>
                </c:pt>
                <c:pt idx="122">
                  <c:v>41068</c:v>
                </c:pt>
                <c:pt idx="123">
                  <c:v>41096</c:v>
                </c:pt>
                <c:pt idx="124">
                  <c:v>41103</c:v>
                </c:pt>
                <c:pt idx="125">
                  <c:v>41110</c:v>
                </c:pt>
                <c:pt idx="126">
                  <c:v>41117</c:v>
                </c:pt>
                <c:pt idx="127">
                  <c:v>41124</c:v>
                </c:pt>
                <c:pt idx="128">
                  <c:v>41131</c:v>
                </c:pt>
                <c:pt idx="129">
                  <c:v>41138</c:v>
                </c:pt>
                <c:pt idx="130">
                  <c:v>41145</c:v>
                </c:pt>
                <c:pt idx="131">
                  <c:v>41152</c:v>
                </c:pt>
                <c:pt idx="132">
                  <c:v>41159</c:v>
                </c:pt>
                <c:pt idx="133">
                  <c:v>41166</c:v>
                </c:pt>
                <c:pt idx="134">
                  <c:v>41173</c:v>
                </c:pt>
                <c:pt idx="135">
                  <c:v>41180</c:v>
                </c:pt>
                <c:pt idx="136">
                  <c:v>41187</c:v>
                </c:pt>
                <c:pt idx="137">
                  <c:v>41194</c:v>
                </c:pt>
                <c:pt idx="138">
                  <c:v>41201</c:v>
                </c:pt>
                <c:pt idx="139">
                  <c:v>41208</c:v>
                </c:pt>
                <c:pt idx="140">
                  <c:v>41215</c:v>
                </c:pt>
                <c:pt idx="141">
                  <c:v>41222</c:v>
                </c:pt>
                <c:pt idx="142">
                  <c:v>41229</c:v>
                </c:pt>
                <c:pt idx="143">
                  <c:v>41236</c:v>
                </c:pt>
                <c:pt idx="144">
                  <c:v>41243</c:v>
                </c:pt>
                <c:pt idx="145">
                  <c:v>41250</c:v>
                </c:pt>
                <c:pt idx="146">
                  <c:v>41257</c:v>
                </c:pt>
                <c:pt idx="147">
                  <c:v>41264</c:v>
                </c:pt>
                <c:pt idx="148">
                  <c:v>41271</c:v>
                </c:pt>
                <c:pt idx="149">
                  <c:v>41278</c:v>
                </c:pt>
                <c:pt idx="150">
                  <c:v>41285</c:v>
                </c:pt>
                <c:pt idx="151">
                  <c:v>41292</c:v>
                </c:pt>
                <c:pt idx="152">
                  <c:v>41299</c:v>
                </c:pt>
                <c:pt idx="153">
                  <c:v>41306</c:v>
                </c:pt>
                <c:pt idx="154">
                  <c:v>41313</c:v>
                </c:pt>
                <c:pt idx="155">
                  <c:v>41320</c:v>
                </c:pt>
                <c:pt idx="156">
                  <c:v>41327</c:v>
                </c:pt>
                <c:pt idx="157">
                  <c:v>41333</c:v>
                </c:pt>
              </c:numCache>
            </c:numRef>
          </c:cat>
          <c:val>
            <c:numRef>
              <c:f>'5.03a'!$E$6:$E$168</c:f>
              <c:numCache>
                <c:formatCode>#,##0.0</c:formatCode>
                <c:ptCount val="163"/>
                <c:pt idx="0">
                  <c:v>95.520004272460938</c:v>
                </c:pt>
                <c:pt idx="1">
                  <c:v>94.038117754770099</c:v>
                </c:pt>
                <c:pt idx="2">
                  <c:v>95.361985803119737</c:v>
                </c:pt>
                <c:pt idx="3">
                  <c:v>95.528699842945244</c:v>
                </c:pt>
                <c:pt idx="4">
                  <c:v>96.591909579156251</c:v>
                </c:pt>
                <c:pt idx="5">
                  <c:v>97.361589378228544</c:v>
                </c:pt>
                <c:pt idx="6">
                  <c:v>97.41358725513328</c:v>
                </c:pt>
                <c:pt idx="7">
                  <c:v>97.579182419849701</c:v>
                </c:pt>
                <c:pt idx="8">
                  <c:v>97.519641143950167</c:v>
                </c:pt>
                <c:pt idx="9">
                  <c:v>97.987934611895255</c:v>
                </c:pt>
                <c:pt idx="10">
                  <c:v>98.808371452391796</c:v>
                </c:pt>
                <c:pt idx="11">
                  <c:v>99.190795184606571</c:v>
                </c:pt>
                <c:pt idx="12">
                  <c:v>99.247299555846354</c:v>
                </c:pt>
                <c:pt idx="13">
                  <c:v>96.37706454782662</c:v>
                </c:pt>
                <c:pt idx="14">
                  <c:v>96.907543827840527</c:v>
                </c:pt>
                <c:pt idx="15">
                  <c:v>94.747340399344267</c:v>
                </c:pt>
                <c:pt idx="16">
                  <c:v>94.798636202790945</c:v>
                </c:pt>
                <c:pt idx="17">
                  <c:v>94.631699291543754</c:v>
                </c:pt>
                <c:pt idx="18">
                  <c:v>93.980362946527691</c:v>
                </c:pt>
                <c:pt idx="19">
                  <c:v>95.877723194586466</c:v>
                </c:pt>
                <c:pt idx="20">
                  <c:v>96.101917541509508</c:v>
                </c:pt>
                <c:pt idx="21">
                  <c:v>95.704584248707221</c:v>
                </c:pt>
                <c:pt idx="22">
                  <c:v>96.566764998792252</c:v>
                </c:pt>
                <c:pt idx="23">
                  <c:v>97.665745973899661</c:v>
                </c:pt>
                <c:pt idx="24">
                  <c:v>98.320300469670983</c:v>
                </c:pt>
                <c:pt idx="25">
                  <c:v>98.776910050255069</c:v>
                </c:pt>
                <c:pt idx="26">
                  <c:v>99.134046226593483</c:v>
                </c:pt>
                <c:pt idx="27">
                  <c:v>98.167690876469578</c:v>
                </c:pt>
                <c:pt idx="28">
                  <c:v>98.348187003104911</c:v>
                </c:pt>
                <c:pt idx="29">
                  <c:v>98.092286623248327</c:v>
                </c:pt>
                <c:pt idx="30">
                  <c:v>98.595511329740788</c:v>
                </c:pt>
                <c:pt idx="31">
                  <c:v>99.156839201077347</c:v>
                </c:pt>
                <c:pt idx="32">
                  <c:v>99.896044769456424</c:v>
                </c:pt>
                <c:pt idx="33">
                  <c:v>99.990004862854732</c:v>
                </c:pt>
                <c:pt idx="34">
                  <c:v>100.75600369977991</c:v>
                </c:pt>
                <c:pt idx="35">
                  <c:v>101.69472547284964</c:v>
                </c:pt>
                <c:pt idx="36">
                  <c:v>102.14102496603844</c:v>
                </c:pt>
                <c:pt idx="37">
                  <c:v>102.12592453887426</c:v>
                </c:pt>
                <c:pt idx="38">
                  <c:v>102.66724454442787</c:v>
                </c:pt>
                <c:pt idx="39">
                  <c:v>103.27673096945118</c:v>
                </c:pt>
                <c:pt idx="40">
                  <c:v>102.51266394658947</c:v>
                </c:pt>
                <c:pt idx="41">
                  <c:v>101.56716138539485</c:v>
                </c:pt>
                <c:pt idx="42">
                  <c:v>100.85820481074042</c:v>
                </c:pt>
                <c:pt idx="43">
                  <c:v>100.9568775464805</c:v>
                </c:pt>
                <c:pt idx="44">
                  <c:v>101.11480154097519</c:v>
                </c:pt>
                <c:pt idx="45">
                  <c:v>100.69385114739806</c:v>
                </c:pt>
                <c:pt idx="46">
                  <c:v>100.99562181729733</c:v>
                </c:pt>
                <c:pt idx="47">
                  <c:v>101.18788800641335</c:v>
                </c:pt>
                <c:pt idx="48">
                  <c:v>102.1372005107698</c:v>
                </c:pt>
                <c:pt idx="49">
                  <c:v>102.41743593556923</c:v>
                </c:pt>
                <c:pt idx="50">
                  <c:v>102.39217275433285</c:v>
                </c:pt>
                <c:pt idx="51">
                  <c:v>102.90039444588122</c:v>
                </c:pt>
                <c:pt idx="52">
                  <c:v>103.32428197015105</c:v>
                </c:pt>
                <c:pt idx="53">
                  <c:v>103.43362039035533</c:v>
                </c:pt>
                <c:pt idx="54">
                  <c:v>103.85149124827588</c:v>
                </c:pt>
                <c:pt idx="55">
                  <c:v>103.65133884753286</c:v>
                </c:pt>
                <c:pt idx="56">
                  <c:v>104.08903086889417</c:v>
                </c:pt>
                <c:pt idx="57">
                  <c:v>103.58365399307864</c:v>
                </c:pt>
                <c:pt idx="58">
                  <c:v>103.32855561542763</c:v>
                </c:pt>
                <c:pt idx="59">
                  <c:v>103.46661284964074</c:v>
                </c:pt>
                <c:pt idx="60">
                  <c:v>103.63081869083199</c:v>
                </c:pt>
                <c:pt idx="61">
                  <c:v>104.05479189989114</c:v>
                </c:pt>
                <c:pt idx="62">
                  <c:v>104.14481376897693</c:v>
                </c:pt>
                <c:pt idx="63">
                  <c:v>104.17985497338547</c:v>
                </c:pt>
                <c:pt idx="64">
                  <c:v>104.50344074654977</c:v>
                </c:pt>
                <c:pt idx="65">
                  <c:v>104.65720964469078</c:v>
                </c:pt>
                <c:pt idx="66">
                  <c:v>104.73385615406181</c:v>
                </c:pt>
                <c:pt idx="67">
                  <c:v>104.58910074869094</c:v>
                </c:pt>
                <c:pt idx="68">
                  <c:v>104.15097722612521</c:v>
                </c:pt>
                <c:pt idx="69">
                  <c:v>103.8126150903872</c:v>
                </c:pt>
                <c:pt idx="70">
                  <c:v>102.98880661012291</c:v>
                </c:pt>
                <c:pt idx="71">
                  <c:v>102.06766512723102</c:v>
                </c:pt>
                <c:pt idx="72">
                  <c:v>101.8757029520803</c:v>
                </c:pt>
                <c:pt idx="73">
                  <c:v>102.53397196913758</c:v>
                </c:pt>
                <c:pt idx="74">
                  <c:v>103.23803834313425</c:v>
                </c:pt>
                <c:pt idx="75">
                  <c:v>103.07878165596514</c:v>
                </c:pt>
                <c:pt idx="76">
                  <c:v>103.49134908369599</c:v>
                </c:pt>
                <c:pt idx="77">
                  <c:v>103.25342008582869</c:v>
                </c:pt>
                <c:pt idx="78">
                  <c:v>100.88357478064994</c:v>
                </c:pt>
                <c:pt idx="79">
                  <c:v>97.71719767978712</c:v>
                </c:pt>
                <c:pt idx="80">
                  <c:v>98.388149332152068</c:v>
                </c:pt>
                <c:pt idx="81">
                  <c:v>97.309431699320768</c:v>
                </c:pt>
                <c:pt idx="82">
                  <c:v>99.005661384014502</c:v>
                </c:pt>
                <c:pt idx="83">
                  <c:v>98.423573192012739</c:v>
                </c:pt>
                <c:pt idx="84">
                  <c:v>98.341604233624906</c:v>
                </c:pt>
                <c:pt idx="85">
                  <c:v>97.193774434095189</c:v>
                </c:pt>
                <c:pt idx="86">
                  <c:v>95.40610572479325</c:v>
                </c:pt>
                <c:pt idx="87">
                  <c:v>94.374175495844995</c:v>
                </c:pt>
                <c:pt idx="88">
                  <c:v>96.690258602950905</c:v>
                </c:pt>
                <c:pt idx="89">
                  <c:v>98.594226902701834</c:v>
                </c:pt>
                <c:pt idx="90">
                  <c:v>100.75133866509351</c:v>
                </c:pt>
                <c:pt idx="91">
                  <c:v>100.26294102114652</c:v>
                </c:pt>
                <c:pt idx="92">
                  <c:v>99.410447116026603</c:v>
                </c:pt>
                <c:pt idx="93">
                  <c:v>98.354798742372878</c:v>
                </c:pt>
                <c:pt idx="94">
                  <c:v>97.069360031713884</c:v>
                </c:pt>
                <c:pt idx="95">
                  <c:v>98.845349547265016</c:v>
                </c:pt>
                <c:pt idx="96">
                  <c:v>99.660312489602177</c:v>
                </c:pt>
                <c:pt idx="97">
                  <c:v>99.461177674482272</c:v>
                </c:pt>
                <c:pt idx="98">
                  <c:v>100.04646375796027</c:v>
                </c:pt>
                <c:pt idx="99">
                  <c:v>100.42211821525888</c:v>
                </c:pt>
                <c:pt idx="100">
                  <c:v>101.04355309554802</c:v>
                </c:pt>
                <c:pt idx="101">
                  <c:v>100.97258403745737</c:v>
                </c:pt>
                <c:pt idx="102">
                  <c:v>101.22409654778787</c:v>
                </c:pt>
                <c:pt idx="103">
                  <c:v>102.1938598183696</c:v>
                </c:pt>
                <c:pt idx="104">
                  <c:v>102.27829011087167</c:v>
                </c:pt>
                <c:pt idx="105">
                  <c:v>102.44367236828384</c:v>
                </c:pt>
                <c:pt idx="106">
                  <c:v>102.56280701874338</c:v>
                </c:pt>
                <c:pt idx="107">
                  <c:v>103.27323209830971</c:v>
                </c:pt>
                <c:pt idx="108">
                  <c:v>103.66994963573977</c:v>
                </c:pt>
                <c:pt idx="109">
                  <c:v>103.14623197126649</c:v>
                </c:pt>
                <c:pt idx="110">
                  <c:v>103.13542388829975</c:v>
                </c:pt>
                <c:pt idx="111">
                  <c:v>102.84970910878444</c:v>
                </c:pt>
                <c:pt idx="112">
                  <c:v>102.68807566836936</c:v>
                </c:pt>
                <c:pt idx="113">
                  <c:v>102.4214357454902</c:v>
                </c:pt>
                <c:pt idx="114">
                  <c:v>101.9312845789871</c:v>
                </c:pt>
                <c:pt idx="115">
                  <c:v>102.10068047427214</c:v>
                </c:pt>
                <c:pt idx="116">
                  <c:v>102.77421064507394</c:v>
                </c:pt>
                <c:pt idx="117">
                  <c:v>103.04789450047207</c:v>
                </c:pt>
                <c:pt idx="118">
                  <c:v>102.85400179999012</c:v>
                </c:pt>
                <c:pt idx="119">
                  <c:v>100.83966937075287</c:v>
                </c:pt>
                <c:pt idx="120">
                  <c:v>100.30241209367388</c:v>
                </c:pt>
                <c:pt idx="121">
                  <c:v>99.719286912723447</c:v>
                </c:pt>
                <c:pt idx="122">
                  <c:v>100.16180971426623</c:v>
                </c:pt>
                <c:pt idx="123">
                  <c:v>102.87331163472319</c:v>
                </c:pt>
                <c:pt idx="124">
                  <c:v>102.7156510289296</c:v>
                </c:pt>
                <c:pt idx="125">
                  <c:v>103.08198589491958</c:v>
                </c:pt>
                <c:pt idx="126">
                  <c:v>103.07277323474283</c:v>
                </c:pt>
                <c:pt idx="127">
                  <c:v>103.73878097304018</c:v>
                </c:pt>
                <c:pt idx="128">
                  <c:v>103.90728529399652</c:v>
                </c:pt>
                <c:pt idx="129">
                  <c:v>103.64134117660973</c:v>
                </c:pt>
                <c:pt idx="130">
                  <c:v>103.84400131416049</c:v>
                </c:pt>
                <c:pt idx="131">
                  <c:v>104.03080155361548</c:v>
                </c:pt>
                <c:pt idx="132">
                  <c:v>104.61193254844552</c:v>
                </c:pt>
                <c:pt idx="133">
                  <c:v>105.84637778869688</c:v>
                </c:pt>
                <c:pt idx="134">
                  <c:v>105.55858873769083</c:v>
                </c:pt>
                <c:pt idx="135">
                  <c:v>104.63759647240539</c:v>
                </c:pt>
                <c:pt idx="136">
                  <c:v>105.06865516979082</c:v>
                </c:pt>
                <c:pt idx="137">
                  <c:v>105.08195066685349</c:v>
                </c:pt>
                <c:pt idx="138">
                  <c:v>105.603071015661</c:v>
                </c:pt>
                <c:pt idx="139">
                  <c:v>105.1572244783797</c:v>
                </c:pt>
                <c:pt idx="140">
                  <c:v>105.1009285813987</c:v>
                </c:pt>
                <c:pt idx="141">
                  <c:v>104.52706330079884</c:v>
                </c:pt>
                <c:pt idx="142">
                  <c:v>103.50923973985459</c:v>
                </c:pt>
                <c:pt idx="143">
                  <c:v>104.18048212307552</c:v>
                </c:pt>
                <c:pt idx="144">
                  <c:v>104.86114908058478</c:v>
                </c:pt>
                <c:pt idx="145">
                  <c:v>105.68646110095428</c:v>
                </c:pt>
                <c:pt idx="146">
                  <c:v>106.13306309100221</c:v>
                </c:pt>
                <c:pt idx="147">
                  <c:v>106.12257816873148</c:v>
                </c:pt>
                <c:pt idx="148">
                  <c:v>106.0307063061028</c:v>
                </c:pt>
                <c:pt idx="149">
                  <c:v>106.62191832750797</c:v>
                </c:pt>
                <c:pt idx="150">
                  <c:v>106.97796909213524</c:v>
                </c:pt>
                <c:pt idx="151">
                  <c:v>107.02808285838583</c:v>
                </c:pt>
                <c:pt idx="152">
                  <c:v>107.45518991789044</c:v>
                </c:pt>
                <c:pt idx="153">
                  <c:v>106.71808601276824</c:v>
                </c:pt>
                <c:pt idx="154">
                  <c:v>106.13969396009043</c:v>
                </c:pt>
                <c:pt idx="155">
                  <c:v>106.22123368606064</c:v>
                </c:pt>
                <c:pt idx="156">
                  <c:v>106.1178020083387</c:v>
                </c:pt>
                <c:pt idx="157">
                  <c:v>106.38640274991153</c:v>
                </c:pt>
              </c:numCache>
            </c:numRef>
          </c:val>
          <c:smooth val="0"/>
        </c:ser>
        <c:dLbls>
          <c:showLegendKey val="0"/>
          <c:showVal val="0"/>
          <c:showCatName val="0"/>
          <c:showSerName val="0"/>
          <c:showPercent val="0"/>
          <c:showBubbleSize val="0"/>
        </c:dLbls>
        <c:marker val="1"/>
        <c:smooth val="0"/>
        <c:axId val="75545600"/>
        <c:axId val="75547392"/>
      </c:lineChart>
      <c:dateAx>
        <c:axId val="75542528"/>
        <c:scaling>
          <c:orientation val="minMax"/>
        </c:scaling>
        <c:delete val="0"/>
        <c:axPos val="b"/>
        <c:numFmt formatCode="mmm\ 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5544064"/>
        <c:crosses val="autoZero"/>
        <c:auto val="1"/>
        <c:lblOffset val="100"/>
        <c:baseTimeUnit val="days"/>
        <c:majorUnit val="4"/>
        <c:majorTimeUnit val="months"/>
        <c:minorUnit val="2"/>
        <c:minorTimeUnit val="months"/>
      </c:dateAx>
      <c:valAx>
        <c:axId val="75544064"/>
        <c:scaling>
          <c:orientation val="minMax"/>
          <c:min val="85"/>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5542528"/>
        <c:crosses val="autoZero"/>
        <c:crossBetween val="between"/>
      </c:valAx>
      <c:dateAx>
        <c:axId val="75545600"/>
        <c:scaling>
          <c:orientation val="minMax"/>
        </c:scaling>
        <c:delete val="1"/>
        <c:axPos val="b"/>
        <c:numFmt formatCode="mm/dd/yyyy" sourceLinked="1"/>
        <c:majorTickMark val="out"/>
        <c:minorTickMark val="none"/>
        <c:tickLblPos val="nextTo"/>
        <c:crossAx val="75547392"/>
        <c:crosses val="autoZero"/>
        <c:auto val="1"/>
        <c:lblOffset val="100"/>
        <c:baseTimeUnit val="days"/>
      </c:dateAx>
      <c:valAx>
        <c:axId val="75547392"/>
        <c:scaling>
          <c:orientation val="minMax"/>
          <c:min val="92"/>
        </c:scaling>
        <c:delete val="0"/>
        <c:axPos val="r"/>
        <c:numFmt formatCode="#,##0" sourceLinked="0"/>
        <c:majorTickMark val="cross"/>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5545600"/>
        <c:crosses val="max"/>
        <c:crossBetween val="between"/>
      </c:valAx>
      <c:spPr>
        <a:noFill/>
        <a:ln w="12700">
          <a:solidFill>
            <a:srgbClr val="717073"/>
          </a:solidFill>
          <a:prstDash val="solid"/>
        </a:ln>
      </c:spPr>
    </c:plotArea>
    <c:legend>
      <c:legendPos val="r"/>
      <c:layout>
        <c:manualLayout>
          <c:xMode val="edge"/>
          <c:yMode val="edge"/>
          <c:x val="0.29163037390838703"/>
          <c:y val="0.91933774480927932"/>
          <c:w val="0.4156570846510344"/>
          <c:h val="6.4560234888292087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0043320706296"/>
          <c:y val="7.4663294213632408E-2"/>
          <c:w val="0.83655288994711741"/>
          <c:h val="0.70543940050121656"/>
        </c:manualLayout>
      </c:layout>
      <c:scatterChart>
        <c:scatterStyle val="lineMarker"/>
        <c:varyColors val="0"/>
        <c:ser>
          <c:idx val="0"/>
          <c:order val="0"/>
          <c:tx>
            <c:strRef>
              <c:f>'1.05'!$BI$3</c:f>
              <c:strCache>
                <c:ptCount val="1"/>
                <c:pt idx="0">
                  <c:v>H0A0/SPX</c:v>
                </c:pt>
              </c:strCache>
            </c:strRef>
          </c:tx>
          <c:spPr>
            <a:ln w="28575">
              <a:noFill/>
            </a:ln>
          </c:spPr>
          <c:marker>
            <c:symbol val="diamond"/>
            <c:size val="5"/>
            <c:spPr>
              <a:solidFill>
                <a:srgbClr val="003366"/>
              </a:solidFill>
              <a:ln>
                <a:solidFill>
                  <a:srgbClr val="003366"/>
                </a:solidFill>
                <a:prstDash val="solid"/>
              </a:ln>
            </c:spPr>
          </c:marker>
          <c:dLbls>
            <c:dLbl>
              <c:idx val="0"/>
              <c:layout>
                <c:manualLayout>
                  <c:x val="-1.3537095528458049E-2"/>
                  <c:y val="2.9477653672639246E-2"/>
                </c:manualLayout>
              </c:layout>
              <c:tx>
                <c:strRef>
                  <c:f>'1.05'!$AO$5</c:f>
                  <c:strCache>
                    <c:ptCount val="1"/>
                    <c:pt idx="0">
                      <c:v>100% H0A0</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
              <c:layout>
                <c:manualLayout>
                  <c:x val="3.1945011928025256E-2"/>
                  <c:y val="4.2150920159578671E-2"/>
                </c:manualLayout>
              </c:layout>
              <c:tx>
                <c:strRef>
                  <c:f>'1.05'!$AP$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
              <c:layout>
                <c:manualLayout>
                  <c:x val="3.3976169602186822E-2"/>
                  <c:y val="4.2450619767271477E-2"/>
                </c:manualLayout>
              </c:layout>
              <c:tx>
                <c:strRef>
                  <c:f>'1.05'!$AQ$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3"/>
              <c:layout>
                <c:manualLayout>
                  <c:x val="3.5865707080844973E-2"/>
                  <c:y val="4.2762554574017834E-2"/>
                </c:manualLayout>
              </c:layout>
              <c:tx>
                <c:strRef>
                  <c:f>'1.05'!$AR$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4"/>
              <c:layout>
                <c:manualLayout>
                  <c:x val="3.6063567631350171E-2"/>
                  <c:y val="4.3086203933049738E-2"/>
                </c:manualLayout>
              </c:layout>
              <c:tx>
                <c:strRef>
                  <c:f>'1.05'!$AS$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5"/>
              <c:layout>
                <c:manualLayout>
                  <c:x val="3.9963003945055697E-2"/>
                  <c:y val="4.3421828167751197E-2"/>
                </c:manualLayout>
              </c:layout>
              <c:tx>
                <c:strRef>
                  <c:f>'1.05'!$AT$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6"/>
              <c:layout>
                <c:manualLayout>
                  <c:x val="4.0888114702274742E-2"/>
                  <c:y val="4.3769687601506325E-2"/>
                </c:manualLayout>
              </c:layout>
              <c:tx>
                <c:strRef>
                  <c:f>'1.05'!$AU$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7"/>
              <c:layout>
                <c:manualLayout>
                  <c:x val="4.426390050362463E-2"/>
                  <c:y val="3.917514901493397E-2"/>
                </c:manualLayout>
              </c:layout>
              <c:tx>
                <c:strRef>
                  <c:f>'1.05'!$AV$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8"/>
              <c:layout>
                <c:manualLayout>
                  <c:x val="4.8606158851100874E-2"/>
                  <c:y val="4.4501070772641003E-2"/>
                </c:manualLayout>
              </c:layout>
              <c:tx>
                <c:strRef>
                  <c:f>'1.05'!$AW$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9"/>
              <c:layout>
                <c:manualLayout>
                  <c:x val="4.8969917532159526E-2"/>
                  <c:y val="4.2407538223714215E-2"/>
                </c:manualLayout>
              </c:layout>
              <c:tx>
                <c:strRef>
                  <c:f>'1.05'!$AX$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0"/>
              <c:layout>
                <c:manualLayout>
                  <c:x val="5.2486796426895563E-2"/>
                  <c:y val="4.2803036836763425E-2"/>
                </c:manualLayout>
              </c:layout>
              <c:tx>
                <c:strRef>
                  <c:f>'1.05'!$AY$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1"/>
              <c:layout>
                <c:manualLayout>
                  <c:x val="5.763721679555299E-2"/>
                  <c:y val="4.3210770648866262E-2"/>
                </c:manualLayout>
              </c:layout>
              <c:tx>
                <c:strRef>
                  <c:f>'1.05'!$AZ$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2"/>
              <c:layout>
                <c:manualLayout>
                  <c:x val="6.1157245961029963E-2"/>
                  <c:y val="4.363047933663864E-2"/>
                </c:manualLayout>
              </c:layout>
              <c:tx>
                <c:strRef>
                  <c:f>'1.05'!$BA$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3"/>
              <c:layout>
                <c:manualLayout>
                  <c:x val="6.6672742766039267E-2"/>
                  <c:y val="4.1585106613774174E-2"/>
                </c:manualLayout>
              </c:layout>
              <c:tx>
                <c:strRef>
                  <c:f>'1.05'!$BB$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4"/>
              <c:layout>
                <c:manualLayout>
                  <c:x val="7.0884579708351825E-2"/>
                  <c:y val="4.2028765052885719E-2"/>
                </c:manualLayout>
              </c:layout>
              <c:tx>
                <c:strRef>
                  <c:f>'1.05'!$BC$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5"/>
              <c:layout>
                <c:manualLayout>
                  <c:x val="7.393027058923754E-2"/>
                  <c:y val="4.2484398367666758E-2"/>
                </c:manualLayout>
              </c:layout>
              <c:tx>
                <c:strRef>
                  <c:f>'1.05'!$BD$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6"/>
              <c:layout>
                <c:manualLayout>
                  <c:x val="7.7659935238047761E-2"/>
                  <c:y val="4.29520065581174E-2"/>
                </c:manualLayout>
              </c:layout>
              <c:tx>
                <c:strRef>
                  <c:f>'1.05'!$BE$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7"/>
              <c:layout>
                <c:manualLayout>
                  <c:x val="8.2182242212777923E-2"/>
                  <c:y val="4.3431849947621663E-2"/>
                </c:manualLayout>
              </c:layout>
              <c:tx>
                <c:strRef>
                  <c:f>'1.05'!$BF$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8"/>
              <c:layout>
                <c:manualLayout>
                  <c:x val="8.5866041549686772E-2"/>
                  <c:y val="4.1446611926489137E-2"/>
                </c:manualLayout>
              </c:layout>
              <c:tx>
                <c:strRef>
                  <c:f>'1.05'!$BG$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9"/>
              <c:layout>
                <c:manualLayout>
                  <c:x val="9.0523899836882041E-2"/>
                  <c:y val="4.1950405067332504E-2"/>
                </c:manualLayout>
              </c:layout>
              <c:tx>
                <c:strRef>
                  <c:f>'1.05'!$BH$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0"/>
              <c:layout>
                <c:manualLayout>
                  <c:x val="-5.52976280309792E-2"/>
                  <c:y val="-5.8352259246251065E-2"/>
                </c:manualLayout>
              </c:layout>
              <c:tx>
                <c:strRef>
                  <c:f>'1.05'!$BI$5</c:f>
                  <c:strCache>
                    <c:ptCount val="1"/>
                    <c:pt idx="0">
                      <c:v>100% SPX</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showLegendKey val="0"/>
            <c:showVal val="0"/>
            <c:showCatName val="0"/>
            <c:showSerName val="0"/>
            <c:showPercent val="0"/>
            <c:showBubbleSize val="0"/>
          </c:dLbls>
          <c:xVal>
            <c:numRef>
              <c:f>'1.05'!$AO$16:$BI$16</c:f>
              <c:numCache>
                <c:formatCode>#,##0.0</c:formatCode>
                <c:ptCount val="21"/>
                <c:pt idx="0">
                  <c:v>8.7953337978469772</c:v>
                </c:pt>
                <c:pt idx="1">
                  <c:v>8.8392693333226671</c:v>
                </c:pt>
                <c:pt idx="2">
                  <c:v>8.9216766782333963</c:v>
                </c:pt>
                <c:pt idx="3">
                  <c:v>9.0415039582635082</c:v>
                </c:pt>
                <c:pt idx="4">
                  <c:v>9.1972887078802454</c:v>
                </c:pt>
                <c:pt idx="5">
                  <c:v>9.3872409150588094</c:v>
                </c:pt>
                <c:pt idx="6">
                  <c:v>9.609334581075462</c:v>
                </c:pt>
                <c:pt idx="7">
                  <c:v>9.8613983215970542</c:v>
                </c:pt>
                <c:pt idx="8">
                  <c:v>10.141197626305653</c:v>
                </c:pt>
                <c:pt idx="9" formatCode="#,##0">
                  <c:v>10.446504123716393</c:v>
                </c:pt>
                <c:pt idx="10" formatCode="#,##0">
                  <c:v>10.775149845375957</c:v>
                </c:pt>
                <c:pt idx="11" formatCode="#,##0">
                  <c:v>11.125066590642655</c:v>
                </c:pt>
                <c:pt idx="12" formatCode="#,##0">
                  <c:v>11.494311887825521</c:v>
                </c:pt>
                <c:pt idx="13" formatCode="#,##0">
                  <c:v>11.881083771080263</c:v>
                </c:pt>
                <c:pt idx="14" formatCode="#,##0">
                  <c:v>12.283726798032109</c:v>
                </c:pt>
                <c:pt idx="15" formatCode="#,##0">
                  <c:v>12.70073160075448</c:v>
                </c:pt>
                <c:pt idx="16" formatCode="#,##0">
                  <c:v>13.130729949723307</c:v>
                </c:pt>
                <c:pt idx="17" formatCode="#,##0">
                  <c:v>13.57248693140515</c:v>
                </c:pt>
                <c:pt idx="18" formatCode="#,##0">
                  <c:v>14.024891467181218</c:v>
                </c:pt>
                <c:pt idx="19" formatCode="#,##0">
                  <c:v>14.486946072299272</c:v>
                </c:pt>
                <c:pt idx="20" formatCode="#,##0">
                  <c:v>14.957756483164443</c:v>
                </c:pt>
              </c:numCache>
            </c:numRef>
          </c:xVal>
          <c:yVal>
            <c:numRef>
              <c:f>'1.05'!$AO$15:$BI$15</c:f>
              <c:numCache>
                <c:formatCode>#,##0.0</c:formatCode>
                <c:ptCount val="21"/>
                <c:pt idx="0">
                  <c:v>8.4813373805735495</c:v>
                </c:pt>
                <c:pt idx="1">
                  <c:v>8.5271624317402086</c:v>
                </c:pt>
                <c:pt idx="2">
                  <c:v>8.5730052267231081</c:v>
                </c:pt>
                <c:pt idx="3">
                  <c:v>8.6188657717682471</c:v>
                </c:pt>
                <c:pt idx="4">
                  <c:v>8.6647440731235204</c:v>
                </c:pt>
                <c:pt idx="5">
                  <c:v>8.7106401370385953</c:v>
                </c:pt>
                <c:pt idx="6">
                  <c:v>8.7565539697646919</c:v>
                </c:pt>
                <c:pt idx="7">
                  <c:v>8.802485577555764</c:v>
                </c:pt>
                <c:pt idx="8">
                  <c:v>8.8484349666674724</c:v>
                </c:pt>
                <c:pt idx="9">
                  <c:v>8.8944021433576594</c:v>
                </c:pt>
                <c:pt idx="10">
                  <c:v>8.9403871138855173</c:v>
                </c:pt>
                <c:pt idx="11">
                  <c:v>8.9863898845125902</c:v>
                </c:pt>
                <c:pt idx="12">
                  <c:v>9.0324104615026499</c:v>
                </c:pt>
                <c:pt idx="13">
                  <c:v>9.0784488511214114</c:v>
                </c:pt>
                <c:pt idx="14">
                  <c:v>9.1245050596358901</c:v>
                </c:pt>
                <c:pt idx="15">
                  <c:v>9.1705790933159115</c:v>
                </c:pt>
                <c:pt idx="16">
                  <c:v>9.2166709584328608</c:v>
                </c:pt>
                <c:pt idx="17">
                  <c:v>9.2627806612606065</c:v>
                </c:pt>
                <c:pt idx="18">
                  <c:v>9.3089082080741292</c:v>
                </c:pt>
                <c:pt idx="19">
                  <c:v>9.355053605150875</c:v>
                </c:pt>
                <c:pt idx="20">
                  <c:v>9.401216858770578</c:v>
                </c:pt>
              </c:numCache>
            </c:numRef>
          </c:yVal>
          <c:smooth val="0"/>
        </c:ser>
        <c:dLbls>
          <c:showLegendKey val="0"/>
          <c:showVal val="0"/>
          <c:showCatName val="0"/>
          <c:showSerName val="0"/>
          <c:showPercent val="0"/>
          <c:showBubbleSize val="0"/>
        </c:dLbls>
        <c:axId val="172525824"/>
        <c:axId val="172548480"/>
      </c:scatterChart>
      <c:valAx>
        <c:axId val="172525824"/>
        <c:scaling>
          <c:orientation val="minMax"/>
          <c:min val="8.5"/>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Annualized Standard Deviation</a:t>
                </a:r>
              </a:p>
            </c:rich>
          </c:tx>
          <c:layout>
            <c:manualLayout>
              <c:xMode val="edge"/>
              <c:yMode val="edge"/>
              <c:x val="0.38514768153980755"/>
              <c:y val="0.8917404199475065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72548480"/>
        <c:crosses val="autoZero"/>
        <c:crossBetween val="midCat"/>
      </c:valAx>
      <c:valAx>
        <c:axId val="172548480"/>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Annualized Average Total return</a:t>
                </a:r>
              </a:p>
            </c:rich>
          </c:tx>
          <c:layout>
            <c:manualLayout>
              <c:xMode val="edge"/>
              <c:yMode val="edge"/>
              <c:x val="2.7633945756780402E-2"/>
              <c:y val="0.19321049868766405"/>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72525824"/>
        <c:crosses val="autoZero"/>
        <c:crossBetween val="midCat"/>
      </c:valAx>
      <c:spPr>
        <a:noFill/>
        <a:ln w="12700">
          <a:solidFill>
            <a:srgbClr val="717073"/>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horizontalDpi="1200" verticalDpi="1200"/>
  </c:printSettings>
</c:chartSpace>
</file>

<file path=xl/charts/chart1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737878400596214"/>
          <c:y val="7.9812486918020856E-2"/>
          <c:w val="0.819581912880467"/>
          <c:h val="0.73118536402315881"/>
        </c:manualLayout>
      </c:layout>
      <c:scatterChart>
        <c:scatterStyle val="lineMarker"/>
        <c:varyColors val="0"/>
        <c:ser>
          <c:idx val="0"/>
          <c:order val="0"/>
          <c:tx>
            <c:strRef>
              <c:f>'5.03a'!$G$5</c:f>
              <c:strCache>
                <c:ptCount val="1"/>
                <c:pt idx="0">
                  <c:v>US HY Equities 1wk</c:v>
                </c:pt>
              </c:strCache>
            </c:strRef>
          </c:tx>
          <c:spPr>
            <a:ln w="28575">
              <a:noFill/>
            </a:ln>
          </c:spPr>
          <c:marker>
            <c:symbol val="diamond"/>
            <c:size val="5"/>
            <c:spPr>
              <a:solidFill>
                <a:srgbClr val="003366"/>
              </a:solidFill>
              <a:ln>
                <a:solidFill>
                  <a:srgbClr val="003366"/>
                </a:solidFill>
                <a:prstDash val="solid"/>
              </a:ln>
            </c:spPr>
          </c:marker>
          <c:trendline>
            <c:spPr>
              <a:ln w="25400">
                <a:solidFill>
                  <a:srgbClr val="FF6600"/>
                </a:solidFill>
                <a:prstDash val="solid"/>
              </a:ln>
            </c:spPr>
            <c:trendlineType val="linear"/>
            <c:dispRSqr val="1"/>
            <c:dispEq val="1"/>
            <c:trendlineLbl>
              <c:layout>
                <c:manualLayout>
                  <c:x val="-0.48924166535242986"/>
                  <c:y val="-4.1014137329418089E-2"/>
                </c:manualLayout>
              </c:layout>
              <c:tx>
                <c:rich>
                  <a:bodyPr/>
                  <a:lstStyle/>
                  <a:p>
                    <a:pPr>
                      <a:defRPr sz="1200" b="0" i="0" u="none" strike="noStrike" baseline="0">
                        <a:solidFill>
                          <a:srgbClr val="000000"/>
                        </a:solidFill>
                        <a:latin typeface="Arial Narrow"/>
                        <a:ea typeface="Arial Narrow"/>
                        <a:cs typeface="Arial Narrow"/>
                      </a:defRPr>
                    </a:pPr>
                    <a:r>
                      <a:t>y = 0.1893x + 79.5679
R2 = 0.5422</a:t>
                    </a:r>
                  </a:p>
                </c:rich>
              </c:tx>
              <c:numFmt formatCode="General" sourceLinked="0"/>
              <c:spPr>
                <a:noFill/>
                <a:ln w="25400">
                  <a:noFill/>
                </a:ln>
              </c:spPr>
            </c:trendlineLbl>
          </c:trendline>
          <c:xVal>
            <c:numRef>
              <c:f>'5.03a'!$D$6:$D$168</c:f>
              <c:numCache>
                <c:formatCode>#,##0.0</c:formatCode>
                <c:ptCount val="163"/>
                <c:pt idx="0">
                  <c:v>95.520004272460938</c:v>
                </c:pt>
                <c:pt idx="1">
                  <c:v>99.409996032714844</c:v>
                </c:pt>
                <c:pt idx="2">
                  <c:v>103.77000427246094</c:v>
                </c:pt>
                <c:pt idx="3">
                  <c:v>103.34999847412109</c:v>
                </c:pt>
                <c:pt idx="4">
                  <c:v>108.44999694824219</c:v>
                </c:pt>
                <c:pt idx="5">
                  <c:v>111.44000244140625</c:v>
                </c:pt>
                <c:pt idx="6">
                  <c:v>110.26999664306641</c:v>
                </c:pt>
                <c:pt idx="7">
                  <c:v>111.20999908447266</c:v>
                </c:pt>
                <c:pt idx="8">
                  <c:v>113.08000183105469</c:v>
                </c:pt>
                <c:pt idx="9">
                  <c:v>116.22000122070312</c:v>
                </c:pt>
                <c:pt idx="10">
                  <c:v>117.49000549316406</c:v>
                </c:pt>
                <c:pt idx="11">
                  <c:v>122.54999542236328</c:v>
                </c:pt>
                <c:pt idx="12">
                  <c:v>118.45999908447266</c:v>
                </c:pt>
                <c:pt idx="13">
                  <c:v>105.28000640869141</c:v>
                </c:pt>
                <c:pt idx="14">
                  <c:v>110.46999359130859</c:v>
                </c:pt>
                <c:pt idx="15">
                  <c:v>102.26999664306641</c:v>
                </c:pt>
                <c:pt idx="16">
                  <c:v>106.35000610351562</c:v>
                </c:pt>
                <c:pt idx="17">
                  <c:v>102.36000061035156</c:v>
                </c:pt>
                <c:pt idx="18">
                  <c:v>103.95999908447266</c:v>
                </c:pt>
                <c:pt idx="19">
                  <c:v>105.64999389648437</c:v>
                </c:pt>
                <c:pt idx="20">
                  <c:v>100.68000793457031</c:v>
                </c:pt>
                <c:pt idx="21">
                  <c:v>91.849998474121094</c:v>
                </c:pt>
                <c:pt idx="22">
                  <c:v>98.290000915527344</c:v>
                </c:pt>
                <c:pt idx="23">
                  <c:v>96.139999389648438</c:v>
                </c:pt>
                <c:pt idx="24">
                  <c:v>102.70999908447266</c:v>
                </c:pt>
                <c:pt idx="25">
                  <c:v>102.41999816894531</c:v>
                </c:pt>
                <c:pt idx="26">
                  <c:v>102.98000335693359</c:v>
                </c:pt>
                <c:pt idx="27">
                  <c:v>96.580001831054688</c:v>
                </c:pt>
                <c:pt idx="28">
                  <c:v>95.959999084472656</c:v>
                </c:pt>
                <c:pt idx="29">
                  <c:v>94.720001220703125</c:v>
                </c:pt>
                <c:pt idx="30">
                  <c:v>100.53000640869141</c:v>
                </c:pt>
                <c:pt idx="31">
                  <c:v>101.06999969482422</c:v>
                </c:pt>
                <c:pt idx="32">
                  <c:v>102.66999816894531</c:v>
                </c:pt>
                <c:pt idx="33">
                  <c:v>104.22999572753906</c:v>
                </c:pt>
                <c:pt idx="34">
                  <c:v>106.57999420166016</c:v>
                </c:pt>
                <c:pt idx="35">
                  <c:v>109.40000152587891</c:v>
                </c:pt>
                <c:pt idx="36">
                  <c:v>109.51000213623047</c:v>
                </c:pt>
                <c:pt idx="37">
                  <c:v>108.37999725341797</c:v>
                </c:pt>
                <c:pt idx="38">
                  <c:v>108.23999786376953</c:v>
                </c:pt>
                <c:pt idx="39">
                  <c:v>113.96000671386719</c:v>
                </c:pt>
                <c:pt idx="40">
                  <c:v>112.58000183105469</c:v>
                </c:pt>
                <c:pt idx="41">
                  <c:v>112.75999450683594</c:v>
                </c:pt>
                <c:pt idx="42">
                  <c:v>112.02000427246094</c:v>
                </c:pt>
                <c:pt idx="43">
                  <c:v>115.79000091552734</c:v>
                </c:pt>
                <c:pt idx="44">
                  <c:v>119.83000183105469</c:v>
                </c:pt>
                <c:pt idx="45">
                  <c:v>119.75</c:v>
                </c:pt>
                <c:pt idx="46">
                  <c:v>122.70999908447266</c:v>
                </c:pt>
                <c:pt idx="47">
                  <c:v>123.32999420166016</c:v>
                </c:pt>
                <c:pt idx="48">
                  <c:v>126.51000213623047</c:v>
                </c:pt>
                <c:pt idx="49">
                  <c:v>128.08999633789063</c:v>
                </c:pt>
                <c:pt idx="50">
                  <c:v>123.98999786376953</c:v>
                </c:pt>
                <c:pt idx="51">
                  <c:v>125.1199951171875</c:v>
                </c:pt>
                <c:pt idx="52">
                  <c:v>129.88999938964844</c:v>
                </c:pt>
                <c:pt idx="53">
                  <c:v>134.83999633789062</c:v>
                </c:pt>
                <c:pt idx="54">
                  <c:v>135.97999572753906</c:v>
                </c:pt>
                <c:pt idx="55">
                  <c:v>132.50999450683594</c:v>
                </c:pt>
                <c:pt idx="56">
                  <c:v>131.64999389648437</c:v>
                </c:pt>
                <c:pt idx="57">
                  <c:v>130.27000427246094</c:v>
                </c:pt>
                <c:pt idx="58">
                  <c:v>127.72000122070312</c:v>
                </c:pt>
                <c:pt idx="59">
                  <c:v>133.29000854492187</c:v>
                </c:pt>
                <c:pt idx="60">
                  <c:v>135.41000366210937</c:v>
                </c:pt>
                <c:pt idx="61">
                  <c:v>134.61000061035156</c:v>
                </c:pt>
                <c:pt idx="62">
                  <c:v>134.33999633789062</c:v>
                </c:pt>
                <c:pt idx="63">
                  <c:v>135.93000793457031</c:v>
                </c:pt>
                <c:pt idx="64">
                  <c:v>137.10000610351562</c:v>
                </c:pt>
                <c:pt idx="65">
                  <c:v>133.83000183105469</c:v>
                </c:pt>
                <c:pt idx="66">
                  <c:v>133.27999877929687</c:v>
                </c:pt>
                <c:pt idx="67">
                  <c:v>133.13999938964844</c:v>
                </c:pt>
                <c:pt idx="68">
                  <c:v>134.43000793457031</c:v>
                </c:pt>
                <c:pt idx="69">
                  <c:v>128.44999694824219</c:v>
                </c:pt>
                <c:pt idx="70">
                  <c:v>123.02000427246094</c:v>
                </c:pt>
                <c:pt idx="71">
                  <c:v>123.03999328613281</c:v>
                </c:pt>
                <c:pt idx="72">
                  <c:v>125.34999847412109</c:v>
                </c:pt>
                <c:pt idx="73">
                  <c:v>132.95999145507812</c:v>
                </c:pt>
                <c:pt idx="74">
                  <c:v>133.57000732421875</c:v>
                </c:pt>
                <c:pt idx="75">
                  <c:v>129.56999206542969</c:v>
                </c:pt>
                <c:pt idx="76">
                  <c:v>131.1199951171875</c:v>
                </c:pt>
                <c:pt idx="77">
                  <c:v>123.08000183105469</c:v>
                </c:pt>
                <c:pt idx="78">
                  <c:v>106.31999969482422</c:v>
                </c:pt>
                <c:pt idx="79">
                  <c:v>103.12000274658203</c:v>
                </c:pt>
                <c:pt idx="80">
                  <c:v>96.279998779296875</c:v>
                </c:pt>
                <c:pt idx="81">
                  <c:v>100.72000122070312</c:v>
                </c:pt>
                <c:pt idx="82">
                  <c:v>101.53000640869141</c:v>
                </c:pt>
                <c:pt idx="83">
                  <c:v>99.089996337890625</c:v>
                </c:pt>
                <c:pt idx="84">
                  <c:v>103.77999877929687</c:v>
                </c:pt>
                <c:pt idx="85">
                  <c:v>93.44000244140625</c:v>
                </c:pt>
                <c:pt idx="86">
                  <c:v>91.209999084472656</c:v>
                </c:pt>
                <c:pt idx="87">
                  <c:v>92.279998779296875</c:v>
                </c:pt>
                <c:pt idx="88">
                  <c:v>100.97999572753906</c:v>
                </c:pt>
                <c:pt idx="89">
                  <c:v>102.83000183105469</c:v>
                </c:pt>
                <c:pt idx="90">
                  <c:v>111.06999969482422</c:v>
                </c:pt>
                <c:pt idx="91">
                  <c:v>107.40000152587891</c:v>
                </c:pt>
                <c:pt idx="92">
                  <c:v>107.41000366210937</c:v>
                </c:pt>
                <c:pt idx="93">
                  <c:v>101.52000427246094</c:v>
                </c:pt>
                <c:pt idx="94">
                  <c:v>94.919998168945313</c:v>
                </c:pt>
                <c:pt idx="95">
                  <c:v>105.84000396728516</c:v>
                </c:pt>
                <c:pt idx="96">
                  <c:v>106.25</c:v>
                </c:pt>
                <c:pt idx="97">
                  <c:v>101.37000274658203</c:v>
                </c:pt>
                <c:pt idx="98">
                  <c:v>105.87999725341797</c:v>
                </c:pt>
                <c:pt idx="99">
                  <c:v>105.21999359130859</c:v>
                </c:pt>
                <c:pt idx="100">
                  <c:v>108.65999603271484</c:v>
                </c:pt>
                <c:pt idx="101">
                  <c:v>109.47000122070312</c:v>
                </c:pt>
                <c:pt idx="102">
                  <c:v>111.25999450683594</c:v>
                </c:pt>
                <c:pt idx="103">
                  <c:v>113.75999450683594</c:v>
                </c:pt>
                <c:pt idx="104">
                  <c:v>118.23999786376953</c:v>
                </c:pt>
                <c:pt idx="105">
                  <c:v>118.71999359130859</c:v>
                </c:pt>
                <c:pt idx="106">
                  <c:v>122.20999908447266</c:v>
                </c:pt>
                <c:pt idx="107">
                  <c:v>122.16999816894531</c:v>
                </c:pt>
                <c:pt idx="108">
                  <c:v>120.49000549316406</c:v>
                </c:pt>
                <c:pt idx="109">
                  <c:v>121.61000061035156</c:v>
                </c:pt>
                <c:pt idx="110">
                  <c:v>123.87000274658203</c:v>
                </c:pt>
                <c:pt idx="111">
                  <c:v>121.55999755859375</c:v>
                </c:pt>
                <c:pt idx="112">
                  <c:v>119.62000274658203</c:v>
                </c:pt>
                <c:pt idx="113">
                  <c:v>116.91000366210937</c:v>
                </c:pt>
                <c:pt idx="114">
                  <c:v>114.23000335693359</c:v>
                </c:pt>
                <c:pt idx="115">
                  <c:v>113.260009765625</c:v>
                </c:pt>
                <c:pt idx="116">
                  <c:v>116.25</c:v>
                </c:pt>
                <c:pt idx="117">
                  <c:v>111.53999328613281</c:v>
                </c:pt>
                <c:pt idx="118">
                  <c:v>109.15000152587891</c:v>
                </c:pt>
                <c:pt idx="119">
                  <c:v>99.319999694824219</c:v>
                </c:pt>
                <c:pt idx="120">
                  <c:v>102.95999908447266</c:v>
                </c:pt>
                <c:pt idx="121">
                  <c:v>97.110000610351563</c:v>
                </c:pt>
                <c:pt idx="122">
                  <c:v>101.47000885009766</c:v>
                </c:pt>
                <c:pt idx="123">
                  <c:v>108.07000732421875</c:v>
                </c:pt>
                <c:pt idx="124">
                  <c:v>104.83000183105469</c:v>
                </c:pt>
                <c:pt idx="125">
                  <c:v>104.61000061035156</c:v>
                </c:pt>
                <c:pt idx="126">
                  <c:v>105.65999603271484</c:v>
                </c:pt>
                <c:pt idx="127">
                  <c:v>106.69000244140625</c:v>
                </c:pt>
                <c:pt idx="128">
                  <c:v>111.56999969482422</c:v>
                </c:pt>
                <c:pt idx="129">
                  <c:v>113.90999603271484</c:v>
                </c:pt>
                <c:pt idx="130">
                  <c:v>112.47999572753906</c:v>
                </c:pt>
                <c:pt idx="131">
                  <c:v>112.31000518798828</c:v>
                </c:pt>
                <c:pt idx="132">
                  <c:v>117.07999420166016</c:v>
                </c:pt>
                <c:pt idx="133">
                  <c:v>122.19999694824219</c:v>
                </c:pt>
                <c:pt idx="134">
                  <c:v>120.00000762939453</c:v>
                </c:pt>
                <c:pt idx="135">
                  <c:v>115.94000244140625</c:v>
                </c:pt>
                <c:pt idx="136">
                  <c:v>118.05998992919922</c:v>
                </c:pt>
                <c:pt idx="137">
                  <c:v>118.42999267578125</c:v>
                </c:pt>
                <c:pt idx="138">
                  <c:v>120.77000427246094</c:v>
                </c:pt>
                <c:pt idx="139">
                  <c:v>118.84000396728516</c:v>
                </c:pt>
                <c:pt idx="140">
                  <c:v>119.28999328613281</c:v>
                </c:pt>
                <c:pt idx="141">
                  <c:v>115.04000091552734</c:v>
                </c:pt>
                <c:pt idx="142">
                  <c:v>111.37000274658203</c:v>
                </c:pt>
                <c:pt idx="143">
                  <c:v>115.40999603271484</c:v>
                </c:pt>
                <c:pt idx="144">
                  <c:v>116.37999725341797</c:v>
                </c:pt>
                <c:pt idx="145">
                  <c:v>118.79999542236328</c:v>
                </c:pt>
                <c:pt idx="146">
                  <c:v>120.72999572753906</c:v>
                </c:pt>
                <c:pt idx="147">
                  <c:v>124.16999053955078</c:v>
                </c:pt>
                <c:pt idx="148">
                  <c:v>121.21000671386719</c:v>
                </c:pt>
                <c:pt idx="149">
                  <c:v>118.79999542236328</c:v>
                </c:pt>
                <c:pt idx="150">
                  <c:v>120.72999572753906</c:v>
                </c:pt>
                <c:pt idx="151">
                  <c:v>124.16999053955078</c:v>
                </c:pt>
                <c:pt idx="152">
                  <c:v>121.21000671386719</c:v>
                </c:pt>
                <c:pt idx="153">
                  <c:v>118.79999542236328</c:v>
                </c:pt>
                <c:pt idx="154">
                  <c:v>120.72999572753906</c:v>
                </c:pt>
                <c:pt idx="155">
                  <c:v>124.16999053955078</c:v>
                </c:pt>
                <c:pt idx="156">
                  <c:v>121.21000671386719</c:v>
                </c:pt>
                <c:pt idx="157">
                  <c:v>121.21000671386719</c:v>
                </c:pt>
              </c:numCache>
            </c:numRef>
          </c:xVal>
          <c:yVal>
            <c:numRef>
              <c:f>'5.03a'!$E$6:$E$168</c:f>
              <c:numCache>
                <c:formatCode>#,##0.0</c:formatCode>
                <c:ptCount val="163"/>
                <c:pt idx="0">
                  <c:v>95.520004272460938</c:v>
                </c:pt>
                <c:pt idx="1">
                  <c:v>94.038117754770099</c:v>
                </c:pt>
                <c:pt idx="2">
                  <c:v>95.361985803119737</c:v>
                </c:pt>
                <c:pt idx="3">
                  <c:v>95.528699842945244</c:v>
                </c:pt>
                <c:pt idx="4">
                  <c:v>96.591909579156251</c:v>
                </c:pt>
                <c:pt idx="5">
                  <c:v>97.361589378228544</c:v>
                </c:pt>
                <c:pt idx="6">
                  <c:v>97.41358725513328</c:v>
                </c:pt>
                <c:pt idx="7">
                  <c:v>97.579182419849701</c:v>
                </c:pt>
                <c:pt idx="8">
                  <c:v>97.519641143950167</c:v>
                </c:pt>
                <c:pt idx="9">
                  <c:v>97.987934611895255</c:v>
                </c:pt>
                <c:pt idx="10">
                  <c:v>98.808371452391796</c:v>
                </c:pt>
                <c:pt idx="11">
                  <c:v>99.190795184606571</c:v>
                </c:pt>
                <c:pt idx="12">
                  <c:v>99.247299555846354</c:v>
                </c:pt>
                <c:pt idx="13">
                  <c:v>96.37706454782662</c:v>
                </c:pt>
                <c:pt idx="14">
                  <c:v>96.907543827840527</c:v>
                </c:pt>
                <c:pt idx="15">
                  <c:v>94.747340399344267</c:v>
                </c:pt>
                <c:pt idx="16">
                  <c:v>94.798636202790945</c:v>
                </c:pt>
                <c:pt idx="17">
                  <c:v>94.631699291543754</c:v>
                </c:pt>
                <c:pt idx="18">
                  <c:v>93.980362946527691</c:v>
                </c:pt>
                <c:pt idx="19">
                  <c:v>95.877723194586466</c:v>
                </c:pt>
                <c:pt idx="20">
                  <c:v>96.101917541509508</c:v>
                </c:pt>
                <c:pt idx="21">
                  <c:v>95.704584248707221</c:v>
                </c:pt>
                <c:pt idx="22">
                  <c:v>96.566764998792252</c:v>
                </c:pt>
                <c:pt idx="23">
                  <c:v>97.665745973899661</c:v>
                </c:pt>
                <c:pt idx="24">
                  <c:v>98.320300469670983</c:v>
                </c:pt>
                <c:pt idx="25">
                  <c:v>98.776910050255069</c:v>
                </c:pt>
                <c:pt idx="26">
                  <c:v>99.134046226593483</c:v>
                </c:pt>
                <c:pt idx="27">
                  <c:v>98.167690876469578</c:v>
                </c:pt>
                <c:pt idx="28">
                  <c:v>98.348187003104911</c:v>
                </c:pt>
                <c:pt idx="29">
                  <c:v>98.092286623248327</c:v>
                </c:pt>
                <c:pt idx="30">
                  <c:v>98.595511329740788</c:v>
                </c:pt>
                <c:pt idx="31">
                  <c:v>99.156839201077347</c:v>
                </c:pt>
                <c:pt idx="32">
                  <c:v>99.896044769456424</c:v>
                </c:pt>
                <c:pt idx="33">
                  <c:v>99.990004862854732</c:v>
                </c:pt>
                <c:pt idx="34">
                  <c:v>100.75600369977991</c:v>
                </c:pt>
                <c:pt idx="35">
                  <c:v>101.69472547284964</c:v>
                </c:pt>
                <c:pt idx="36">
                  <c:v>102.14102496603844</c:v>
                </c:pt>
                <c:pt idx="37">
                  <c:v>102.12592453887426</c:v>
                </c:pt>
                <c:pt idx="38">
                  <c:v>102.66724454442787</c:v>
                </c:pt>
                <c:pt idx="39">
                  <c:v>103.27673096945118</c:v>
                </c:pt>
                <c:pt idx="40">
                  <c:v>102.51266394658947</c:v>
                </c:pt>
                <c:pt idx="41">
                  <c:v>101.56716138539485</c:v>
                </c:pt>
                <c:pt idx="42">
                  <c:v>100.85820481074042</c:v>
                </c:pt>
                <c:pt idx="43">
                  <c:v>100.9568775464805</c:v>
                </c:pt>
                <c:pt idx="44">
                  <c:v>101.11480154097519</c:v>
                </c:pt>
                <c:pt idx="45">
                  <c:v>100.69385114739806</c:v>
                </c:pt>
                <c:pt idx="46">
                  <c:v>100.99562181729733</c:v>
                </c:pt>
                <c:pt idx="47">
                  <c:v>101.18788800641335</c:v>
                </c:pt>
                <c:pt idx="48">
                  <c:v>102.1372005107698</c:v>
                </c:pt>
                <c:pt idx="49">
                  <c:v>102.41743593556923</c:v>
                </c:pt>
                <c:pt idx="50">
                  <c:v>102.39217275433285</c:v>
                </c:pt>
                <c:pt idx="51">
                  <c:v>102.90039444588122</c:v>
                </c:pt>
                <c:pt idx="52">
                  <c:v>103.32428197015105</c:v>
                </c:pt>
                <c:pt idx="53">
                  <c:v>103.43362039035533</c:v>
                </c:pt>
                <c:pt idx="54">
                  <c:v>103.85149124827588</c:v>
                </c:pt>
                <c:pt idx="55">
                  <c:v>103.65133884753286</c:v>
                </c:pt>
                <c:pt idx="56">
                  <c:v>104.08903086889417</c:v>
                </c:pt>
                <c:pt idx="57">
                  <c:v>103.58365399307864</c:v>
                </c:pt>
                <c:pt idx="58">
                  <c:v>103.32855561542763</c:v>
                </c:pt>
                <c:pt idx="59">
                  <c:v>103.46661284964074</c:v>
                </c:pt>
                <c:pt idx="60">
                  <c:v>103.63081869083199</c:v>
                </c:pt>
                <c:pt idx="61">
                  <c:v>104.05479189989114</c:v>
                </c:pt>
                <c:pt idx="62">
                  <c:v>104.14481376897693</c:v>
                </c:pt>
                <c:pt idx="63">
                  <c:v>104.17985497338547</c:v>
                </c:pt>
                <c:pt idx="64">
                  <c:v>104.50344074654977</c:v>
                </c:pt>
                <c:pt idx="65">
                  <c:v>104.65720964469078</c:v>
                </c:pt>
                <c:pt idx="66">
                  <c:v>104.73385615406181</c:v>
                </c:pt>
                <c:pt idx="67">
                  <c:v>104.58910074869094</c:v>
                </c:pt>
                <c:pt idx="68">
                  <c:v>104.15097722612521</c:v>
                </c:pt>
                <c:pt idx="69">
                  <c:v>103.8126150903872</c:v>
                </c:pt>
                <c:pt idx="70">
                  <c:v>102.98880661012291</c:v>
                </c:pt>
                <c:pt idx="71">
                  <c:v>102.06766512723102</c:v>
                </c:pt>
                <c:pt idx="72">
                  <c:v>101.8757029520803</c:v>
                </c:pt>
                <c:pt idx="73">
                  <c:v>102.53397196913758</c:v>
                </c:pt>
                <c:pt idx="74">
                  <c:v>103.23803834313425</c:v>
                </c:pt>
                <c:pt idx="75">
                  <c:v>103.07878165596514</c:v>
                </c:pt>
                <c:pt idx="76">
                  <c:v>103.49134908369599</c:v>
                </c:pt>
                <c:pt idx="77">
                  <c:v>103.25342008582869</c:v>
                </c:pt>
                <c:pt idx="78">
                  <c:v>100.88357478064994</c:v>
                </c:pt>
                <c:pt idx="79">
                  <c:v>97.71719767978712</c:v>
                </c:pt>
                <c:pt idx="80">
                  <c:v>98.388149332152068</c:v>
                </c:pt>
                <c:pt idx="81">
                  <c:v>97.309431699320768</c:v>
                </c:pt>
                <c:pt idx="82">
                  <c:v>99.005661384014502</c:v>
                </c:pt>
                <c:pt idx="83">
                  <c:v>98.423573192012739</c:v>
                </c:pt>
                <c:pt idx="84">
                  <c:v>98.341604233624906</c:v>
                </c:pt>
                <c:pt idx="85">
                  <c:v>97.193774434095189</c:v>
                </c:pt>
                <c:pt idx="86">
                  <c:v>95.40610572479325</c:v>
                </c:pt>
                <c:pt idx="87">
                  <c:v>94.374175495844995</c:v>
                </c:pt>
                <c:pt idx="88">
                  <c:v>96.690258602950905</c:v>
                </c:pt>
                <c:pt idx="89">
                  <c:v>98.594226902701834</c:v>
                </c:pt>
                <c:pt idx="90">
                  <c:v>100.75133866509351</c:v>
                </c:pt>
                <c:pt idx="91">
                  <c:v>100.26294102114652</c:v>
                </c:pt>
                <c:pt idx="92">
                  <c:v>99.410447116026603</c:v>
                </c:pt>
                <c:pt idx="93">
                  <c:v>98.354798742372878</c:v>
                </c:pt>
                <c:pt idx="94">
                  <c:v>97.069360031713884</c:v>
                </c:pt>
                <c:pt idx="95">
                  <c:v>98.845349547265016</c:v>
                </c:pt>
                <c:pt idx="96">
                  <c:v>99.660312489602177</c:v>
                </c:pt>
                <c:pt idx="97">
                  <c:v>99.461177674482272</c:v>
                </c:pt>
                <c:pt idx="98">
                  <c:v>100.04646375796027</c:v>
                </c:pt>
                <c:pt idx="99">
                  <c:v>100.42211821525888</c:v>
                </c:pt>
                <c:pt idx="100">
                  <c:v>101.04355309554802</c:v>
                </c:pt>
                <c:pt idx="101">
                  <c:v>100.97258403745737</c:v>
                </c:pt>
                <c:pt idx="102">
                  <c:v>101.22409654778787</c:v>
                </c:pt>
                <c:pt idx="103">
                  <c:v>102.1938598183696</c:v>
                </c:pt>
                <c:pt idx="104">
                  <c:v>102.27829011087167</c:v>
                </c:pt>
                <c:pt idx="105">
                  <c:v>102.44367236828384</c:v>
                </c:pt>
                <c:pt idx="106">
                  <c:v>102.56280701874338</c:v>
                </c:pt>
                <c:pt idx="107">
                  <c:v>103.27323209830971</c:v>
                </c:pt>
                <c:pt idx="108">
                  <c:v>103.66994963573977</c:v>
                </c:pt>
                <c:pt idx="109">
                  <c:v>103.14623197126649</c:v>
                </c:pt>
                <c:pt idx="110">
                  <c:v>103.13542388829975</c:v>
                </c:pt>
                <c:pt idx="111">
                  <c:v>102.84970910878444</c:v>
                </c:pt>
                <c:pt idx="112">
                  <c:v>102.68807566836936</c:v>
                </c:pt>
                <c:pt idx="113">
                  <c:v>102.4214357454902</c:v>
                </c:pt>
                <c:pt idx="114">
                  <c:v>101.9312845789871</c:v>
                </c:pt>
                <c:pt idx="115">
                  <c:v>102.10068047427214</c:v>
                </c:pt>
                <c:pt idx="116">
                  <c:v>102.77421064507394</c:v>
                </c:pt>
                <c:pt idx="117">
                  <c:v>103.04789450047207</c:v>
                </c:pt>
                <c:pt idx="118">
                  <c:v>102.85400179999012</c:v>
                </c:pt>
                <c:pt idx="119">
                  <c:v>100.83966937075287</c:v>
                </c:pt>
                <c:pt idx="120">
                  <c:v>100.30241209367388</c:v>
                </c:pt>
                <c:pt idx="121">
                  <c:v>99.719286912723447</c:v>
                </c:pt>
                <c:pt idx="122">
                  <c:v>100.16180971426623</c:v>
                </c:pt>
                <c:pt idx="123">
                  <c:v>102.87331163472319</c:v>
                </c:pt>
                <c:pt idx="124">
                  <c:v>102.7156510289296</c:v>
                </c:pt>
                <c:pt idx="125">
                  <c:v>103.08198589491958</c:v>
                </c:pt>
                <c:pt idx="126">
                  <c:v>103.07277323474283</c:v>
                </c:pt>
                <c:pt idx="127">
                  <c:v>103.73878097304018</c:v>
                </c:pt>
                <c:pt idx="128">
                  <c:v>103.90728529399652</c:v>
                </c:pt>
                <c:pt idx="129">
                  <c:v>103.64134117660973</c:v>
                </c:pt>
                <c:pt idx="130">
                  <c:v>103.84400131416049</c:v>
                </c:pt>
                <c:pt idx="131">
                  <c:v>104.03080155361548</c:v>
                </c:pt>
                <c:pt idx="132">
                  <c:v>104.61193254844552</c:v>
                </c:pt>
                <c:pt idx="133">
                  <c:v>105.84637778869688</c:v>
                </c:pt>
                <c:pt idx="134">
                  <c:v>105.55858873769083</c:v>
                </c:pt>
                <c:pt idx="135">
                  <c:v>104.63759647240539</c:v>
                </c:pt>
                <c:pt idx="136">
                  <c:v>105.06865516979082</c:v>
                </c:pt>
                <c:pt idx="137">
                  <c:v>105.08195066685349</c:v>
                </c:pt>
                <c:pt idx="138">
                  <c:v>105.603071015661</c:v>
                </c:pt>
                <c:pt idx="139">
                  <c:v>105.1572244783797</c:v>
                </c:pt>
                <c:pt idx="140">
                  <c:v>105.1009285813987</c:v>
                </c:pt>
                <c:pt idx="141">
                  <c:v>104.52706330079884</c:v>
                </c:pt>
                <c:pt idx="142">
                  <c:v>103.50923973985459</c:v>
                </c:pt>
                <c:pt idx="143">
                  <c:v>104.18048212307552</c:v>
                </c:pt>
                <c:pt idx="144">
                  <c:v>104.86114908058478</c:v>
                </c:pt>
                <c:pt idx="145">
                  <c:v>105.68646110095428</c:v>
                </c:pt>
                <c:pt idx="146">
                  <c:v>106.13306309100221</c:v>
                </c:pt>
                <c:pt idx="147">
                  <c:v>106.12257816873148</c:v>
                </c:pt>
                <c:pt idx="148">
                  <c:v>106.0307063061028</c:v>
                </c:pt>
                <c:pt idx="149">
                  <c:v>106.62191832750797</c:v>
                </c:pt>
                <c:pt idx="150">
                  <c:v>106.97796909213524</c:v>
                </c:pt>
                <c:pt idx="151">
                  <c:v>107.02808285838583</c:v>
                </c:pt>
                <c:pt idx="152">
                  <c:v>107.45518991789044</c:v>
                </c:pt>
                <c:pt idx="153">
                  <c:v>106.71808601276824</c:v>
                </c:pt>
                <c:pt idx="154">
                  <c:v>106.13969396009043</c:v>
                </c:pt>
                <c:pt idx="155">
                  <c:v>106.22123368606064</c:v>
                </c:pt>
                <c:pt idx="156">
                  <c:v>106.1178020083387</c:v>
                </c:pt>
                <c:pt idx="157">
                  <c:v>106.38640274991153</c:v>
                </c:pt>
              </c:numCache>
            </c:numRef>
          </c:yVal>
          <c:smooth val="0"/>
        </c:ser>
        <c:ser>
          <c:idx val="1"/>
          <c:order val="1"/>
          <c:tx>
            <c:v>Current</c:v>
          </c:tx>
          <c:spPr>
            <a:ln w="28575">
              <a:noFill/>
            </a:ln>
          </c:spPr>
          <c:marker>
            <c:symbol val="diamond"/>
            <c:size val="10"/>
            <c:spPr>
              <a:solidFill>
                <a:srgbClr val="FFFF00"/>
              </a:solidFill>
              <a:ln>
                <a:solidFill>
                  <a:srgbClr val="333333"/>
                </a:solidFill>
                <a:prstDash val="solid"/>
              </a:ln>
            </c:spPr>
          </c:marker>
          <c:xVal>
            <c:numRef>
              <c:f>'5.03a'!$D$170</c:f>
              <c:numCache>
                <c:formatCode>#,##0.0</c:formatCode>
                <c:ptCount val="1"/>
                <c:pt idx="0">
                  <c:v>121.21000671386719</c:v>
                </c:pt>
              </c:numCache>
            </c:numRef>
          </c:xVal>
          <c:yVal>
            <c:numRef>
              <c:f>'5.03a'!$E$170</c:f>
              <c:numCache>
                <c:formatCode>#,##0.0</c:formatCode>
                <c:ptCount val="1"/>
                <c:pt idx="0">
                  <c:v>106.38640274991153</c:v>
                </c:pt>
              </c:numCache>
            </c:numRef>
          </c:yVal>
          <c:smooth val="0"/>
        </c:ser>
        <c:dLbls>
          <c:showLegendKey val="0"/>
          <c:showVal val="0"/>
          <c:showCatName val="0"/>
          <c:showSerName val="0"/>
          <c:showPercent val="0"/>
          <c:showBubbleSize val="0"/>
        </c:dLbls>
        <c:axId val="196489216"/>
        <c:axId val="373103616"/>
      </c:scatterChart>
      <c:valAx>
        <c:axId val="196489216"/>
        <c:scaling>
          <c:orientation val="minMax"/>
          <c:min val="80"/>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Equity Basket Price Index, pts</a:t>
                </a:r>
              </a:p>
            </c:rich>
          </c:tx>
          <c:layout>
            <c:manualLayout>
              <c:xMode val="edge"/>
              <c:yMode val="edge"/>
              <c:x val="0.38666736657917755"/>
              <c:y val="0.91750104986876635"/>
            </c:manualLayout>
          </c:layout>
          <c:overlay val="0"/>
          <c:spPr>
            <a:noFill/>
            <a:ln w="25400">
              <a:noFill/>
            </a:ln>
          </c:spPr>
        </c:title>
        <c:numFmt formatCode="#,##0"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73103616"/>
        <c:crosses val="autoZero"/>
        <c:crossBetween val="midCat"/>
      </c:valAx>
      <c:valAx>
        <c:axId val="373103616"/>
        <c:scaling>
          <c:orientation val="minMax"/>
          <c:min val="9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HY Basket Price Index, pts</a:t>
                </a:r>
              </a:p>
            </c:rich>
          </c:tx>
          <c:layout>
            <c:manualLayout>
              <c:xMode val="edge"/>
              <c:yMode val="edge"/>
              <c:x val="8.3333333333333332E-3"/>
              <c:y val="0.24250026246719159"/>
            </c:manualLayout>
          </c:layout>
          <c:overlay val="0"/>
          <c:spPr>
            <a:noFill/>
            <a:ln w="25400">
              <a:noFill/>
            </a:ln>
          </c:spPr>
        </c:title>
        <c:numFmt formatCode="#,##0"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489216"/>
        <c:crosses val="autoZero"/>
        <c:crossBetween val="midCat"/>
      </c:valAx>
      <c:spPr>
        <a:noFill/>
        <a:ln w="12700">
          <a:solidFill>
            <a:srgbClr val="717073"/>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00017903674973"/>
          <c:y val="7.2500088501084595E-2"/>
          <c:w val="0.85333472222448281"/>
          <c:h val="0.71750087585556133"/>
        </c:manualLayout>
      </c:layout>
      <c:scatterChart>
        <c:scatterStyle val="lineMarker"/>
        <c:varyColors val="0"/>
        <c:ser>
          <c:idx val="0"/>
          <c:order val="0"/>
          <c:spPr>
            <a:ln w="28575">
              <a:noFill/>
            </a:ln>
          </c:spPr>
          <c:marker>
            <c:symbol val="diamond"/>
            <c:size val="5"/>
            <c:spPr>
              <a:solidFill>
                <a:srgbClr val="9D9FA1"/>
              </a:solidFill>
              <a:ln>
                <a:solidFill>
                  <a:srgbClr val="9D9FA1"/>
                </a:solidFill>
                <a:prstDash val="solid"/>
              </a:ln>
            </c:spPr>
          </c:marker>
          <c:trendline>
            <c:spPr>
              <a:ln w="25400">
                <a:solidFill>
                  <a:srgbClr val="FF6600"/>
                </a:solidFill>
                <a:prstDash val="solid"/>
              </a:ln>
            </c:spPr>
            <c:trendlineType val="linear"/>
            <c:dispRSqr val="1"/>
            <c:dispEq val="1"/>
            <c:trendlineLbl>
              <c:layout>
                <c:manualLayout>
                  <c:xMode val="edge"/>
                  <c:yMode val="edge"/>
                  <c:x val="0.21666701931481008"/>
                  <c:y val="1.2500015258807689E-2"/>
                </c:manualLayout>
              </c:layout>
              <c:numFmt formatCode="0.0000" sourceLinked="0"/>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trendlineLbl>
          </c:trendline>
          <c:smooth val="0"/>
        </c:ser>
        <c:ser>
          <c:idx val="1"/>
          <c:order val="1"/>
          <c:tx>
            <c:v>Last Week</c:v>
          </c:tx>
          <c:spPr>
            <a:ln w="28575">
              <a:noFill/>
            </a:ln>
          </c:spPr>
          <c:marker>
            <c:symbol val="square"/>
            <c:size val="10"/>
            <c:spPr>
              <a:solidFill>
                <a:srgbClr val="FFFF00"/>
              </a:solidFill>
              <a:ln>
                <a:solidFill>
                  <a:srgbClr val="333333"/>
                </a:solidFill>
                <a:prstDash val="solid"/>
              </a:ln>
            </c:spPr>
          </c:marker>
          <c:smooth val="0"/>
        </c:ser>
        <c:ser>
          <c:idx val="2"/>
          <c:order val="2"/>
          <c:tx>
            <c:v>Last 4 Weeks</c:v>
          </c:tx>
          <c:spPr>
            <a:ln w="28575">
              <a:noFill/>
            </a:ln>
          </c:spPr>
          <c:marker>
            <c:symbol val="diamond"/>
            <c:size val="10"/>
            <c:spPr>
              <a:solidFill>
                <a:srgbClr val="95C0B9"/>
              </a:solidFill>
              <a:ln>
                <a:solidFill>
                  <a:srgbClr val="333333"/>
                </a:solidFill>
                <a:prstDash val="solid"/>
              </a:ln>
            </c:spPr>
          </c:marker>
          <c:smooth val="0"/>
        </c:ser>
        <c:dLbls>
          <c:showLegendKey val="0"/>
          <c:showVal val="0"/>
          <c:showCatName val="0"/>
          <c:showSerName val="0"/>
          <c:showPercent val="0"/>
          <c:showBubbleSize val="0"/>
        </c:dLbls>
        <c:axId val="196512768"/>
        <c:axId val="196523520"/>
      </c:scatterChart>
      <c:valAx>
        <c:axId val="196512768"/>
        <c:scaling>
          <c:orientation val="minMax"/>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Equity Basket 4wk Return</a:t>
                </a:r>
              </a:p>
            </c:rich>
          </c:tx>
          <c:layout>
            <c:manualLayout>
              <c:xMode val="edge"/>
              <c:yMode val="edge"/>
              <c:x val="0.40833403324584422"/>
              <c:y val="0.88750104986876632"/>
            </c:manualLayout>
          </c:layout>
          <c:overlay val="0"/>
          <c:spPr>
            <a:noFill/>
            <a:ln w="25400">
              <a:noFill/>
            </a:ln>
          </c:spPr>
        </c:title>
        <c:numFmt formatCode="#,##0"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523520"/>
        <c:crosses val="autoZero"/>
        <c:crossBetween val="midCat"/>
      </c:valAx>
      <c:valAx>
        <c:axId val="196523520"/>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HY Basket 4wk Return</a:t>
                </a:r>
              </a:p>
            </c:rich>
          </c:tx>
          <c:layout>
            <c:manualLayout>
              <c:xMode val="edge"/>
              <c:yMode val="edge"/>
              <c:x val="2.6666666666666668E-2"/>
              <c:y val="0.2600002624671916"/>
            </c:manualLayout>
          </c:layout>
          <c:overlay val="0"/>
          <c:spPr>
            <a:noFill/>
            <a:ln w="25400">
              <a:noFill/>
            </a:ln>
          </c:spPr>
        </c:title>
        <c:numFmt formatCode="#,##0"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512768"/>
        <c:crosses val="autoZero"/>
        <c:crossBetween val="midCat"/>
      </c:valAx>
      <c:spPr>
        <a:noFill/>
        <a:ln w="12700">
          <a:solidFill>
            <a:srgbClr val="717073"/>
          </a:solidFill>
          <a:prstDash val="solid"/>
        </a:ln>
      </c:spPr>
    </c:plotArea>
    <c:legend>
      <c:legendPos val="r"/>
      <c:legendEntry>
        <c:idx val="0"/>
        <c:delete val="1"/>
      </c:legendEntry>
      <c:legendEntry>
        <c:idx val="3"/>
        <c:delete val="1"/>
      </c:legendEntry>
      <c:layout>
        <c:manualLayout>
          <c:xMode val="edge"/>
          <c:yMode val="edge"/>
          <c:x val="0.76410161235083318"/>
          <c:y val="0.60760473911783619"/>
          <c:w val="0.17633114131173072"/>
          <c:h val="0.12615522125751683"/>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19540580188275"/>
          <c:y val="7.2088697861438192E-2"/>
          <c:w val="0.84974816670224518"/>
          <c:h val="0.70801399685341082"/>
        </c:manualLayout>
      </c:layout>
      <c:scatterChart>
        <c:scatterStyle val="lineMarker"/>
        <c:varyColors val="0"/>
        <c:ser>
          <c:idx val="0"/>
          <c:order val="0"/>
          <c:spPr>
            <a:ln w="28575">
              <a:noFill/>
            </a:ln>
          </c:spPr>
          <c:marker>
            <c:symbol val="diamond"/>
            <c:size val="5"/>
            <c:spPr>
              <a:solidFill>
                <a:srgbClr val="9D9FA1"/>
              </a:solidFill>
              <a:ln>
                <a:solidFill>
                  <a:srgbClr val="9D9FA1"/>
                </a:solidFill>
                <a:prstDash val="solid"/>
              </a:ln>
            </c:spPr>
          </c:marker>
          <c:trendline>
            <c:spPr>
              <a:ln w="25400">
                <a:solidFill>
                  <a:srgbClr val="FF6600"/>
                </a:solidFill>
                <a:prstDash val="solid"/>
              </a:ln>
            </c:spPr>
            <c:trendlineType val="linear"/>
            <c:dispRSqr val="1"/>
            <c:dispEq val="1"/>
            <c:trendlineLbl>
              <c:layout>
                <c:manualLayout>
                  <c:xMode val="edge"/>
                  <c:yMode val="edge"/>
                  <c:x val="0.20000032552136315"/>
                  <c:y val="1.2500015258807689E-2"/>
                </c:manualLayout>
              </c:layout>
              <c:numFmt formatCode="0.0000" sourceLinked="0"/>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trendlineLbl>
          </c:trendline>
          <c:smooth val="0"/>
        </c:ser>
        <c:ser>
          <c:idx val="1"/>
          <c:order val="1"/>
          <c:tx>
            <c:v>Last Week</c:v>
          </c:tx>
          <c:spPr>
            <a:ln w="28575">
              <a:noFill/>
            </a:ln>
          </c:spPr>
          <c:marker>
            <c:symbol val="square"/>
            <c:size val="10"/>
            <c:spPr>
              <a:solidFill>
                <a:srgbClr val="FFFF00"/>
              </a:solidFill>
              <a:ln>
                <a:solidFill>
                  <a:srgbClr val="333333"/>
                </a:solidFill>
                <a:prstDash val="solid"/>
              </a:ln>
            </c:spPr>
          </c:marker>
          <c:smooth val="0"/>
        </c:ser>
        <c:ser>
          <c:idx val="2"/>
          <c:order val="2"/>
          <c:tx>
            <c:v>Last 4 Weeks</c:v>
          </c:tx>
          <c:spPr>
            <a:ln w="28575">
              <a:noFill/>
            </a:ln>
          </c:spPr>
          <c:marker>
            <c:symbol val="diamond"/>
            <c:size val="10"/>
            <c:spPr>
              <a:solidFill>
                <a:srgbClr val="95C0B9"/>
              </a:solidFill>
              <a:ln>
                <a:solidFill>
                  <a:srgbClr val="333333"/>
                </a:solidFill>
                <a:prstDash val="solid"/>
              </a:ln>
            </c:spPr>
          </c:marker>
          <c:smooth val="0"/>
        </c:ser>
        <c:dLbls>
          <c:showLegendKey val="0"/>
          <c:showVal val="0"/>
          <c:showCatName val="0"/>
          <c:showSerName val="0"/>
          <c:showPercent val="0"/>
          <c:showBubbleSize val="0"/>
        </c:dLbls>
        <c:axId val="196551040"/>
        <c:axId val="196553344"/>
      </c:scatterChart>
      <c:valAx>
        <c:axId val="196551040"/>
        <c:scaling>
          <c:orientation val="minMax"/>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Equity Basket 1wk Return</a:t>
                </a:r>
              </a:p>
            </c:rich>
          </c:tx>
          <c:layout>
            <c:manualLayout>
              <c:xMode val="edge"/>
              <c:yMode val="edge"/>
              <c:x val="0.41000069991251092"/>
              <c:y val="0.88250104986876632"/>
            </c:manualLayout>
          </c:layout>
          <c:overlay val="0"/>
          <c:spPr>
            <a:noFill/>
            <a:ln w="25400">
              <a:noFill/>
            </a:ln>
          </c:spPr>
        </c:title>
        <c:numFmt formatCode="#,##0"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553344"/>
        <c:crosses val="autoZero"/>
        <c:crossBetween val="midCat"/>
      </c:valAx>
      <c:valAx>
        <c:axId val="196553344"/>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HY Basket 1wk Return</a:t>
                </a:r>
              </a:p>
            </c:rich>
          </c:tx>
          <c:layout>
            <c:manualLayout>
              <c:xMode val="edge"/>
              <c:yMode val="edge"/>
              <c:x val="0.03"/>
              <c:y val="0.2575002624671916"/>
            </c:manualLayout>
          </c:layout>
          <c:overlay val="0"/>
          <c:spPr>
            <a:noFill/>
            <a:ln w="25400">
              <a:noFill/>
            </a:ln>
          </c:spPr>
        </c:title>
        <c:numFmt formatCode="#,##0"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551040"/>
        <c:crosses val="autoZero"/>
        <c:crossBetween val="midCat"/>
      </c:valAx>
      <c:spPr>
        <a:noFill/>
        <a:ln w="12700">
          <a:solidFill>
            <a:srgbClr val="717073"/>
          </a:solidFill>
          <a:prstDash val="solid"/>
        </a:ln>
      </c:spPr>
    </c:plotArea>
    <c:legend>
      <c:legendPos val="r"/>
      <c:legendEntry>
        <c:idx val="0"/>
        <c:delete val="1"/>
      </c:legendEntry>
      <c:legendEntry>
        <c:idx val="3"/>
        <c:delete val="1"/>
      </c:legendEntry>
      <c:layout>
        <c:manualLayout>
          <c:xMode val="edge"/>
          <c:yMode val="edge"/>
          <c:x val="0.76500122484689415"/>
          <c:y val="0.58750078740157474"/>
          <c:w val="0.17500034995625546"/>
          <c:h val="0.12250026246719159"/>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3335666236436"/>
          <c:y val="7.7500094604607675E-2"/>
          <c:w val="0.79166795518872912"/>
          <c:h val="0.70750086364851517"/>
        </c:manualLayout>
      </c:layout>
      <c:lineChart>
        <c:grouping val="standard"/>
        <c:varyColors val="0"/>
        <c:ser>
          <c:idx val="0"/>
          <c:order val="0"/>
          <c:tx>
            <c:strRef>
              <c:f>'5.03'!$D$6</c:f>
              <c:strCache>
                <c:ptCount val="1"/>
                <c:pt idx="0">
                  <c:v>ETF OAS</c:v>
                </c:pt>
              </c:strCache>
            </c:strRef>
          </c:tx>
          <c:spPr>
            <a:ln w="25400">
              <a:solidFill>
                <a:srgbClr val="003366"/>
              </a:solidFill>
              <a:prstDash val="solid"/>
            </a:ln>
          </c:spPr>
          <c:marker>
            <c:symbol val="none"/>
          </c:marker>
          <c:cat>
            <c:numRef>
              <c:f>'5.03'!$A$7:$A$558</c:f>
              <c:numCache>
                <c:formatCode>mm/dd/yyyy</c:formatCode>
                <c:ptCount val="552"/>
                <c:pt idx="0">
                  <c:v>40214</c:v>
                </c:pt>
                <c:pt idx="1">
                  <c:v>40221</c:v>
                </c:pt>
                <c:pt idx="2">
                  <c:v>40228</c:v>
                </c:pt>
                <c:pt idx="3">
                  <c:v>40235</c:v>
                </c:pt>
                <c:pt idx="4">
                  <c:v>40242</c:v>
                </c:pt>
                <c:pt idx="5">
                  <c:v>40249</c:v>
                </c:pt>
                <c:pt idx="6">
                  <c:v>40256</c:v>
                </c:pt>
                <c:pt idx="7">
                  <c:v>40263</c:v>
                </c:pt>
                <c:pt idx="8">
                  <c:v>40270</c:v>
                </c:pt>
                <c:pt idx="9">
                  <c:v>40277</c:v>
                </c:pt>
                <c:pt idx="10">
                  <c:v>40284</c:v>
                </c:pt>
                <c:pt idx="11">
                  <c:v>40291</c:v>
                </c:pt>
                <c:pt idx="12">
                  <c:v>40298</c:v>
                </c:pt>
                <c:pt idx="13">
                  <c:v>40305</c:v>
                </c:pt>
                <c:pt idx="14">
                  <c:v>40312</c:v>
                </c:pt>
                <c:pt idx="15">
                  <c:v>40319</c:v>
                </c:pt>
                <c:pt idx="16">
                  <c:v>40326</c:v>
                </c:pt>
                <c:pt idx="17">
                  <c:v>40333</c:v>
                </c:pt>
                <c:pt idx="18">
                  <c:v>40340</c:v>
                </c:pt>
                <c:pt idx="19">
                  <c:v>40347</c:v>
                </c:pt>
                <c:pt idx="20">
                  <c:v>40354</c:v>
                </c:pt>
                <c:pt idx="21">
                  <c:v>40361</c:v>
                </c:pt>
                <c:pt idx="22">
                  <c:v>40368</c:v>
                </c:pt>
                <c:pt idx="23">
                  <c:v>40375</c:v>
                </c:pt>
                <c:pt idx="24">
                  <c:v>40382</c:v>
                </c:pt>
                <c:pt idx="25">
                  <c:v>40389</c:v>
                </c:pt>
                <c:pt idx="26">
                  <c:v>40396</c:v>
                </c:pt>
                <c:pt idx="27">
                  <c:v>40403</c:v>
                </c:pt>
                <c:pt idx="28">
                  <c:v>40410</c:v>
                </c:pt>
                <c:pt idx="29">
                  <c:v>40417</c:v>
                </c:pt>
                <c:pt idx="30">
                  <c:v>40424</c:v>
                </c:pt>
                <c:pt idx="31">
                  <c:v>40431</c:v>
                </c:pt>
                <c:pt idx="32">
                  <c:v>40438</c:v>
                </c:pt>
                <c:pt idx="33">
                  <c:v>40445</c:v>
                </c:pt>
                <c:pt idx="34">
                  <c:v>40452</c:v>
                </c:pt>
                <c:pt idx="35">
                  <c:v>40459</c:v>
                </c:pt>
                <c:pt idx="36">
                  <c:v>40466</c:v>
                </c:pt>
                <c:pt idx="37">
                  <c:v>40473</c:v>
                </c:pt>
                <c:pt idx="38">
                  <c:v>40480</c:v>
                </c:pt>
                <c:pt idx="39">
                  <c:v>40487</c:v>
                </c:pt>
                <c:pt idx="40">
                  <c:v>40494</c:v>
                </c:pt>
                <c:pt idx="41">
                  <c:v>40501</c:v>
                </c:pt>
                <c:pt idx="42">
                  <c:v>40508</c:v>
                </c:pt>
                <c:pt idx="43">
                  <c:v>40515</c:v>
                </c:pt>
                <c:pt idx="44">
                  <c:v>40522</c:v>
                </c:pt>
                <c:pt idx="45">
                  <c:v>40529</c:v>
                </c:pt>
                <c:pt idx="46">
                  <c:v>40536</c:v>
                </c:pt>
                <c:pt idx="47">
                  <c:v>40543</c:v>
                </c:pt>
                <c:pt idx="48">
                  <c:v>40550</c:v>
                </c:pt>
                <c:pt idx="49">
                  <c:v>40557</c:v>
                </c:pt>
                <c:pt idx="50">
                  <c:v>40564</c:v>
                </c:pt>
                <c:pt idx="51">
                  <c:v>40571</c:v>
                </c:pt>
                <c:pt idx="52">
                  <c:v>40578</c:v>
                </c:pt>
                <c:pt idx="53">
                  <c:v>40585</c:v>
                </c:pt>
                <c:pt idx="54">
                  <c:v>40592</c:v>
                </c:pt>
                <c:pt idx="55">
                  <c:v>40599</c:v>
                </c:pt>
                <c:pt idx="56">
                  <c:v>40606</c:v>
                </c:pt>
                <c:pt idx="57">
                  <c:v>40613</c:v>
                </c:pt>
                <c:pt idx="58">
                  <c:v>40620</c:v>
                </c:pt>
                <c:pt idx="59">
                  <c:v>40627</c:v>
                </c:pt>
                <c:pt idx="60">
                  <c:v>40634</c:v>
                </c:pt>
                <c:pt idx="61">
                  <c:v>40641</c:v>
                </c:pt>
                <c:pt idx="62">
                  <c:v>40648</c:v>
                </c:pt>
                <c:pt idx="63">
                  <c:v>40655</c:v>
                </c:pt>
                <c:pt idx="64">
                  <c:v>40662</c:v>
                </c:pt>
                <c:pt idx="65">
                  <c:v>40669</c:v>
                </c:pt>
                <c:pt idx="66">
                  <c:v>40676</c:v>
                </c:pt>
                <c:pt idx="67">
                  <c:v>40683</c:v>
                </c:pt>
                <c:pt idx="68">
                  <c:v>40690</c:v>
                </c:pt>
                <c:pt idx="69">
                  <c:v>40697</c:v>
                </c:pt>
                <c:pt idx="70">
                  <c:v>40704</c:v>
                </c:pt>
                <c:pt idx="71">
                  <c:v>40711</c:v>
                </c:pt>
                <c:pt idx="72">
                  <c:v>40718</c:v>
                </c:pt>
                <c:pt idx="73">
                  <c:v>40725</c:v>
                </c:pt>
                <c:pt idx="74">
                  <c:v>40732</c:v>
                </c:pt>
                <c:pt idx="75">
                  <c:v>40739</c:v>
                </c:pt>
                <c:pt idx="76">
                  <c:v>40746</c:v>
                </c:pt>
                <c:pt idx="77">
                  <c:v>40753</c:v>
                </c:pt>
                <c:pt idx="78">
                  <c:v>40760</c:v>
                </c:pt>
                <c:pt idx="79">
                  <c:v>40767</c:v>
                </c:pt>
                <c:pt idx="80">
                  <c:v>40774</c:v>
                </c:pt>
                <c:pt idx="81">
                  <c:v>40781</c:v>
                </c:pt>
                <c:pt idx="82">
                  <c:v>40788</c:v>
                </c:pt>
                <c:pt idx="83">
                  <c:v>40795</c:v>
                </c:pt>
                <c:pt idx="84">
                  <c:v>40802</c:v>
                </c:pt>
                <c:pt idx="85">
                  <c:v>40809</c:v>
                </c:pt>
                <c:pt idx="86">
                  <c:v>40816</c:v>
                </c:pt>
                <c:pt idx="87">
                  <c:v>40823</c:v>
                </c:pt>
                <c:pt idx="88">
                  <c:v>40830</c:v>
                </c:pt>
                <c:pt idx="89">
                  <c:v>40837</c:v>
                </c:pt>
                <c:pt idx="90">
                  <c:v>40844</c:v>
                </c:pt>
                <c:pt idx="91">
                  <c:v>40851</c:v>
                </c:pt>
                <c:pt idx="92">
                  <c:v>40858</c:v>
                </c:pt>
                <c:pt idx="93">
                  <c:v>40865</c:v>
                </c:pt>
                <c:pt idx="94">
                  <c:v>40872</c:v>
                </c:pt>
                <c:pt idx="95">
                  <c:v>40879</c:v>
                </c:pt>
                <c:pt idx="96">
                  <c:v>40886</c:v>
                </c:pt>
                <c:pt idx="97">
                  <c:v>40893</c:v>
                </c:pt>
                <c:pt idx="98">
                  <c:v>40900</c:v>
                </c:pt>
                <c:pt idx="99">
                  <c:v>40907</c:v>
                </c:pt>
                <c:pt idx="100">
                  <c:v>40914</c:v>
                </c:pt>
                <c:pt idx="101">
                  <c:v>40921</c:v>
                </c:pt>
                <c:pt idx="102">
                  <c:v>40928</c:v>
                </c:pt>
                <c:pt idx="103">
                  <c:v>40935</c:v>
                </c:pt>
                <c:pt idx="104">
                  <c:v>40942</c:v>
                </c:pt>
                <c:pt idx="105">
                  <c:v>40949</c:v>
                </c:pt>
                <c:pt idx="106">
                  <c:v>40956</c:v>
                </c:pt>
                <c:pt idx="107">
                  <c:v>40963</c:v>
                </c:pt>
                <c:pt idx="108">
                  <c:v>40970</c:v>
                </c:pt>
                <c:pt idx="109">
                  <c:v>40977</c:v>
                </c:pt>
                <c:pt idx="110">
                  <c:v>40984</c:v>
                </c:pt>
                <c:pt idx="111">
                  <c:v>40991</c:v>
                </c:pt>
                <c:pt idx="112">
                  <c:v>40998</c:v>
                </c:pt>
                <c:pt idx="113">
                  <c:v>41005</c:v>
                </c:pt>
                <c:pt idx="114">
                  <c:v>41012</c:v>
                </c:pt>
                <c:pt idx="115">
                  <c:v>41019</c:v>
                </c:pt>
                <c:pt idx="116">
                  <c:v>41026</c:v>
                </c:pt>
                <c:pt idx="117">
                  <c:v>41033</c:v>
                </c:pt>
                <c:pt idx="118">
                  <c:v>41040</c:v>
                </c:pt>
                <c:pt idx="119">
                  <c:v>41047</c:v>
                </c:pt>
                <c:pt idx="120">
                  <c:v>41054</c:v>
                </c:pt>
                <c:pt idx="121">
                  <c:v>41061</c:v>
                </c:pt>
                <c:pt idx="122">
                  <c:v>41068</c:v>
                </c:pt>
                <c:pt idx="123">
                  <c:v>41075</c:v>
                </c:pt>
                <c:pt idx="124">
                  <c:v>41082</c:v>
                </c:pt>
                <c:pt idx="125">
                  <c:v>41089</c:v>
                </c:pt>
                <c:pt idx="126">
                  <c:v>41096</c:v>
                </c:pt>
                <c:pt idx="127">
                  <c:v>41103</c:v>
                </c:pt>
                <c:pt idx="128">
                  <c:v>41110</c:v>
                </c:pt>
                <c:pt idx="129">
                  <c:v>41117</c:v>
                </c:pt>
                <c:pt idx="130">
                  <c:v>41124</c:v>
                </c:pt>
                <c:pt idx="131">
                  <c:v>41131</c:v>
                </c:pt>
                <c:pt idx="132">
                  <c:v>41138</c:v>
                </c:pt>
                <c:pt idx="133">
                  <c:v>41145</c:v>
                </c:pt>
                <c:pt idx="134">
                  <c:v>41152</c:v>
                </c:pt>
                <c:pt idx="135">
                  <c:v>41159</c:v>
                </c:pt>
                <c:pt idx="136">
                  <c:v>41166</c:v>
                </c:pt>
                <c:pt idx="137">
                  <c:v>41173</c:v>
                </c:pt>
                <c:pt idx="138">
                  <c:v>41180</c:v>
                </c:pt>
                <c:pt idx="139">
                  <c:v>41187</c:v>
                </c:pt>
                <c:pt idx="140">
                  <c:v>41194</c:v>
                </c:pt>
                <c:pt idx="141">
                  <c:v>41201</c:v>
                </c:pt>
                <c:pt idx="142">
                  <c:v>41208</c:v>
                </c:pt>
                <c:pt idx="143">
                  <c:v>41215</c:v>
                </c:pt>
                <c:pt idx="144">
                  <c:v>41222</c:v>
                </c:pt>
                <c:pt idx="145">
                  <c:v>41229</c:v>
                </c:pt>
                <c:pt idx="146">
                  <c:v>41236</c:v>
                </c:pt>
                <c:pt idx="147">
                  <c:v>41243</c:v>
                </c:pt>
                <c:pt idx="148">
                  <c:v>41250</c:v>
                </c:pt>
                <c:pt idx="149">
                  <c:v>41257</c:v>
                </c:pt>
                <c:pt idx="150">
                  <c:v>41264</c:v>
                </c:pt>
                <c:pt idx="151">
                  <c:v>41271</c:v>
                </c:pt>
                <c:pt idx="152">
                  <c:v>41278</c:v>
                </c:pt>
                <c:pt idx="153">
                  <c:v>41285</c:v>
                </c:pt>
                <c:pt idx="154">
                  <c:v>41292</c:v>
                </c:pt>
                <c:pt idx="155">
                  <c:v>41299</c:v>
                </c:pt>
                <c:pt idx="156">
                  <c:v>41306</c:v>
                </c:pt>
                <c:pt idx="157">
                  <c:v>41313</c:v>
                </c:pt>
                <c:pt idx="158">
                  <c:v>41320</c:v>
                </c:pt>
                <c:pt idx="159">
                  <c:v>41327</c:v>
                </c:pt>
                <c:pt idx="160">
                  <c:v>41334</c:v>
                </c:pt>
                <c:pt idx="161">
                  <c:v>41341</c:v>
                </c:pt>
                <c:pt idx="162">
                  <c:v>41348</c:v>
                </c:pt>
                <c:pt idx="163">
                  <c:v>41355</c:v>
                </c:pt>
                <c:pt idx="164">
                  <c:v>41362</c:v>
                </c:pt>
                <c:pt idx="165">
                  <c:v>41369</c:v>
                </c:pt>
                <c:pt idx="166">
                  <c:v>41376</c:v>
                </c:pt>
                <c:pt idx="167">
                  <c:v>41383</c:v>
                </c:pt>
                <c:pt idx="168">
                  <c:v>41390</c:v>
                </c:pt>
                <c:pt idx="169">
                  <c:v>41397</c:v>
                </c:pt>
                <c:pt idx="170">
                  <c:v>41404</c:v>
                </c:pt>
                <c:pt idx="171">
                  <c:v>41411</c:v>
                </c:pt>
                <c:pt idx="172">
                  <c:v>41418</c:v>
                </c:pt>
                <c:pt idx="173">
                  <c:v>41425</c:v>
                </c:pt>
                <c:pt idx="174">
                  <c:v>41432</c:v>
                </c:pt>
                <c:pt idx="175">
                  <c:v>41439</c:v>
                </c:pt>
                <c:pt idx="176">
                  <c:v>41446</c:v>
                </c:pt>
                <c:pt idx="177">
                  <c:v>41453</c:v>
                </c:pt>
                <c:pt idx="178">
                  <c:v>41460</c:v>
                </c:pt>
                <c:pt idx="179">
                  <c:v>41467</c:v>
                </c:pt>
                <c:pt idx="180">
                  <c:v>41474</c:v>
                </c:pt>
                <c:pt idx="181">
                  <c:v>41481</c:v>
                </c:pt>
                <c:pt idx="182">
                  <c:v>41488</c:v>
                </c:pt>
                <c:pt idx="183">
                  <c:v>41495</c:v>
                </c:pt>
                <c:pt idx="184">
                  <c:v>41502</c:v>
                </c:pt>
                <c:pt idx="185">
                  <c:v>41509</c:v>
                </c:pt>
                <c:pt idx="186">
                  <c:v>41516</c:v>
                </c:pt>
              </c:numCache>
            </c:numRef>
          </c:cat>
          <c:val>
            <c:numRef>
              <c:f>'5.03'!$D$7:$D$558</c:f>
              <c:numCache>
                <c:formatCode>#,##0</c:formatCode>
                <c:ptCount val="552"/>
                <c:pt idx="0">
                  <c:v>674.6446533203125</c:v>
                </c:pt>
                <c:pt idx="1">
                  <c:v>710.17718505859375</c:v>
                </c:pt>
                <c:pt idx="2">
                  <c:v>638.3680419921875</c:v>
                </c:pt>
                <c:pt idx="3">
                  <c:v>656.514404296875</c:v>
                </c:pt>
                <c:pt idx="4">
                  <c:v>625.74139404296875</c:v>
                </c:pt>
                <c:pt idx="5">
                  <c:v>603.96875</c:v>
                </c:pt>
                <c:pt idx="6">
                  <c:v>597.28338623046875</c:v>
                </c:pt>
                <c:pt idx="7">
                  <c:v>585.96527099609375</c:v>
                </c:pt>
                <c:pt idx="8">
                  <c:v>535.69915771484375</c:v>
                </c:pt>
                <c:pt idx="9">
                  <c:v>526.33734130859375</c:v>
                </c:pt>
                <c:pt idx="10">
                  <c:v>523.66595458984375</c:v>
                </c:pt>
                <c:pt idx="11">
                  <c:v>506.36117553710938</c:v>
                </c:pt>
                <c:pt idx="12">
                  <c:v>513.26971435546875</c:v>
                </c:pt>
                <c:pt idx="13">
                  <c:v>614.21246337890625</c:v>
                </c:pt>
                <c:pt idx="14">
                  <c:v>599.3785400390625</c:v>
                </c:pt>
                <c:pt idx="15">
                  <c:v>676.4140625</c:v>
                </c:pt>
                <c:pt idx="16">
                  <c:v>656.4871826171875</c:v>
                </c:pt>
                <c:pt idx="17">
                  <c:v>669.00518798828125</c:v>
                </c:pt>
                <c:pt idx="18">
                  <c:v>681.81787109375</c:v>
                </c:pt>
                <c:pt idx="19">
                  <c:v>629.9306640625</c:v>
                </c:pt>
                <c:pt idx="20">
                  <c:v>639.53607177734375</c:v>
                </c:pt>
                <c:pt idx="21">
                  <c:v>663.1456298828125</c:v>
                </c:pt>
                <c:pt idx="22">
                  <c:v>626.29742431640625</c:v>
                </c:pt>
                <c:pt idx="23">
                  <c:v>619.4940185546875</c:v>
                </c:pt>
                <c:pt idx="24">
                  <c:v>597.878173828125</c:v>
                </c:pt>
                <c:pt idx="25">
                  <c:v>603.8614501953125</c:v>
                </c:pt>
                <c:pt idx="26">
                  <c:v>606.3643798828125</c:v>
                </c:pt>
                <c:pt idx="27">
                  <c:v>644.26043701171875</c:v>
                </c:pt>
                <c:pt idx="28">
                  <c:v>641.407470703125</c:v>
                </c:pt>
                <c:pt idx="29">
                  <c:v>642.05670166015625</c:v>
                </c:pt>
                <c:pt idx="30">
                  <c:v>617.561279296875</c:v>
                </c:pt>
                <c:pt idx="31">
                  <c:v>585.24627685546875</c:v>
                </c:pt>
                <c:pt idx="32">
                  <c:v>583.60589599609375</c:v>
                </c:pt>
                <c:pt idx="33">
                  <c:v>596.1658935546875</c:v>
                </c:pt>
                <c:pt idx="34">
                  <c:v>585.85302734375</c:v>
                </c:pt>
                <c:pt idx="35">
                  <c:v>565.7781982421875</c:v>
                </c:pt>
                <c:pt idx="36">
                  <c:v>550.99334716796875</c:v>
                </c:pt>
                <c:pt idx="37">
                  <c:v>562.71826171875</c:v>
                </c:pt>
                <c:pt idx="38">
                  <c:v>545.15692138671875</c:v>
                </c:pt>
                <c:pt idx="39">
                  <c:v>531.68670654296875</c:v>
                </c:pt>
                <c:pt idx="40">
                  <c:v>527.896484375</c:v>
                </c:pt>
                <c:pt idx="41">
                  <c:v>542.8203125</c:v>
                </c:pt>
                <c:pt idx="42">
                  <c:v>567.47247314453125</c:v>
                </c:pt>
                <c:pt idx="43">
                  <c:v>538.0748291015625</c:v>
                </c:pt>
                <c:pt idx="44">
                  <c:v>498.03384399414062</c:v>
                </c:pt>
                <c:pt idx="45">
                  <c:v>508.78341674804687</c:v>
                </c:pt>
                <c:pt idx="46">
                  <c:v>493.30889892578125</c:v>
                </c:pt>
                <c:pt idx="47">
                  <c:v>468.29666137695312</c:v>
                </c:pt>
                <c:pt idx="48">
                  <c:v>447.75091552734375</c:v>
                </c:pt>
                <c:pt idx="49">
                  <c:v>443.10531616210937</c:v>
                </c:pt>
                <c:pt idx="50">
                  <c:v>433.00909423828125</c:v>
                </c:pt>
                <c:pt idx="51">
                  <c:v>433.35995483398437</c:v>
                </c:pt>
                <c:pt idx="52">
                  <c:v>382.9329833984375</c:v>
                </c:pt>
                <c:pt idx="53">
                  <c:v>374.93002319335937</c:v>
                </c:pt>
                <c:pt idx="54">
                  <c:v>372.10687255859375</c:v>
                </c:pt>
                <c:pt idx="55">
                  <c:v>393.89254760742188</c:v>
                </c:pt>
                <c:pt idx="56">
                  <c:v>384.36557006835937</c:v>
                </c:pt>
                <c:pt idx="57">
                  <c:v>404.67086791992187</c:v>
                </c:pt>
                <c:pt idx="58">
                  <c:v>428.1259765625</c:v>
                </c:pt>
                <c:pt idx="59">
                  <c:v>401.56875610351562</c:v>
                </c:pt>
                <c:pt idx="60">
                  <c:v>396.76913452148437</c:v>
                </c:pt>
                <c:pt idx="61">
                  <c:v>379.46487426757812</c:v>
                </c:pt>
                <c:pt idx="62">
                  <c:v>395.14230346679687</c:v>
                </c:pt>
                <c:pt idx="63">
                  <c:v>391.8450927734375</c:v>
                </c:pt>
                <c:pt idx="64">
                  <c:v>399.54180908203125</c:v>
                </c:pt>
                <c:pt idx="65">
                  <c:v>407.44979858398437</c:v>
                </c:pt>
                <c:pt idx="66">
                  <c:v>405.0889892578125</c:v>
                </c:pt>
                <c:pt idx="67">
                  <c:v>408.628662109375</c:v>
                </c:pt>
                <c:pt idx="68">
                  <c:v>430.79800415039062</c:v>
                </c:pt>
                <c:pt idx="69">
                  <c:v>446.20046997070312</c:v>
                </c:pt>
                <c:pt idx="70">
                  <c:v>462.19522094726562</c:v>
                </c:pt>
                <c:pt idx="71">
                  <c:v>487.19717407226562</c:v>
                </c:pt>
                <c:pt idx="72">
                  <c:v>500.41024780273437</c:v>
                </c:pt>
                <c:pt idx="73">
                  <c:v>449.07470703125</c:v>
                </c:pt>
                <c:pt idx="74">
                  <c:v>448.9803466796875</c:v>
                </c:pt>
                <c:pt idx="75">
                  <c:v>455.07769775390625</c:v>
                </c:pt>
                <c:pt idx="76">
                  <c:v>433.55422973632812</c:v>
                </c:pt>
                <c:pt idx="77">
                  <c:v>455.0177001953125</c:v>
                </c:pt>
                <c:pt idx="78">
                  <c:v>525.4853515625</c:v>
                </c:pt>
                <c:pt idx="79">
                  <c:v>616.69171142578125</c:v>
                </c:pt>
                <c:pt idx="80">
                  <c:v>621.80059814453125</c:v>
                </c:pt>
                <c:pt idx="81">
                  <c:v>633.4683837890625</c:v>
                </c:pt>
                <c:pt idx="82">
                  <c:v>610.24835205078125</c:v>
                </c:pt>
                <c:pt idx="83">
                  <c:v>623.87249755859375</c:v>
                </c:pt>
                <c:pt idx="84">
                  <c:v>606.3427734375</c:v>
                </c:pt>
                <c:pt idx="85">
                  <c:v>655.16082763671875</c:v>
                </c:pt>
                <c:pt idx="86">
                  <c:v>676.4354248046875</c:v>
                </c:pt>
                <c:pt idx="87">
                  <c:v>678.43853759765625</c:v>
                </c:pt>
                <c:pt idx="88">
                  <c:v>602.8870849609375</c:v>
                </c:pt>
                <c:pt idx="89">
                  <c:v>565.84912109375</c:v>
                </c:pt>
                <c:pt idx="90">
                  <c:v>513.66943359375</c:v>
                </c:pt>
                <c:pt idx="91">
                  <c:v>587.7677001953125</c:v>
                </c:pt>
                <c:pt idx="92">
                  <c:v>615.1800537109375</c:v>
                </c:pt>
                <c:pt idx="93">
                  <c:v>627.6787109375</c:v>
                </c:pt>
                <c:pt idx="94">
                  <c:v>679.15631103515625</c:v>
                </c:pt>
                <c:pt idx="95">
                  <c:v>565.97698974609375</c:v>
                </c:pt>
                <c:pt idx="96">
                  <c:v>549.45245361328125</c:v>
                </c:pt>
                <c:pt idx="97">
                  <c:v>562.321044921875</c:v>
                </c:pt>
                <c:pt idx="98">
                  <c:v>523.4637451171875</c:v>
                </c:pt>
                <c:pt idx="99">
                  <c:v>523.99102783203125</c:v>
                </c:pt>
                <c:pt idx="100">
                  <c:v>530.07080078125</c:v>
                </c:pt>
                <c:pt idx="101">
                  <c:v>546.2027587890625</c:v>
                </c:pt>
                <c:pt idx="102">
                  <c:v>512.88165283203125</c:v>
                </c:pt>
                <c:pt idx="103">
                  <c:v>513.867431640625</c:v>
                </c:pt>
                <c:pt idx="104">
                  <c:v>494.30816650390625</c:v>
                </c:pt>
                <c:pt idx="105">
                  <c:v>484.50338745117187</c:v>
                </c:pt>
                <c:pt idx="106">
                  <c:v>471.50656127929687</c:v>
                </c:pt>
                <c:pt idx="107">
                  <c:v>451.98944091796875</c:v>
                </c:pt>
                <c:pt idx="108">
                  <c:v>462.84854125976562</c:v>
                </c:pt>
                <c:pt idx="109">
                  <c:v>481.527587890625</c:v>
                </c:pt>
                <c:pt idx="110">
                  <c:v>464.47781372070312</c:v>
                </c:pt>
                <c:pt idx="111">
                  <c:v>478.901611328125</c:v>
                </c:pt>
                <c:pt idx="112">
                  <c:v>484.36920166015625</c:v>
                </c:pt>
                <c:pt idx="113">
                  <c:v>495.36154174804687</c:v>
                </c:pt>
                <c:pt idx="114">
                  <c:v>521.94586181640625</c:v>
                </c:pt>
                <c:pt idx="115">
                  <c:v>511.302734375</c:v>
                </c:pt>
                <c:pt idx="116">
                  <c:v>503.6845703125</c:v>
                </c:pt>
                <c:pt idx="117">
                  <c:v>488.26712036132812</c:v>
                </c:pt>
                <c:pt idx="118">
                  <c:v>502.005126953125</c:v>
                </c:pt>
                <c:pt idx="119">
                  <c:v>559.46697998046875</c:v>
                </c:pt>
                <c:pt idx="120">
                  <c:v>566.53668212890625</c:v>
                </c:pt>
                <c:pt idx="121">
                  <c:v>627.0867919921875</c:v>
                </c:pt>
                <c:pt idx="122">
                  <c:v>600.4788818359375</c:v>
                </c:pt>
                <c:pt idx="123">
                  <c:v>590.25225830078125</c:v>
                </c:pt>
                <c:pt idx="124">
                  <c:v>550.80078125</c:v>
                </c:pt>
                <c:pt idx="125">
                  <c:v>540.88458251953125</c:v>
                </c:pt>
                <c:pt idx="126">
                  <c:v>531.05694580078125</c:v>
                </c:pt>
                <c:pt idx="127">
                  <c:v>532.56280517578125</c:v>
                </c:pt>
                <c:pt idx="128">
                  <c:v>525.4549560546875</c:v>
                </c:pt>
                <c:pt idx="129">
                  <c:v>519.57275390625</c:v>
                </c:pt>
                <c:pt idx="130">
                  <c:v>494.08676147460937</c:v>
                </c:pt>
                <c:pt idx="131">
                  <c:v>493.70498657226562</c:v>
                </c:pt>
                <c:pt idx="132">
                  <c:v>486.26901245117187</c:v>
                </c:pt>
                <c:pt idx="133">
                  <c:v>490.86105346679687</c:v>
                </c:pt>
                <c:pt idx="134">
                  <c:v>516.41729736328125</c:v>
                </c:pt>
                <c:pt idx="135">
                  <c:v>489.4691162109375</c:v>
                </c:pt>
                <c:pt idx="136">
                  <c:v>438.27761840820312</c:v>
                </c:pt>
                <c:pt idx="137">
                  <c:v>456.1312255859375</c:v>
                </c:pt>
                <c:pt idx="138">
                  <c:v>496.45391845703125</c:v>
                </c:pt>
                <c:pt idx="139">
                  <c:v>457.69091796875</c:v>
                </c:pt>
                <c:pt idx="140">
                  <c:v>461.92572021484375</c:v>
                </c:pt>
                <c:pt idx="141">
                  <c:v>438.43243408203125</c:v>
                </c:pt>
                <c:pt idx="142">
                  <c:v>451.75607299804687</c:v>
                </c:pt>
                <c:pt idx="143">
                  <c:v>463.6246337890625</c:v>
                </c:pt>
                <c:pt idx="144">
                  <c:v>488.17440795898437</c:v>
                </c:pt>
                <c:pt idx="145">
                  <c:v>519.59539794921875</c:v>
                </c:pt>
                <c:pt idx="146">
                  <c:v>481.2274169921875</c:v>
                </c:pt>
                <c:pt idx="147">
                  <c:v>470.29617309570312</c:v>
                </c:pt>
                <c:pt idx="148">
                  <c:v>443.42214965820312</c:v>
                </c:pt>
                <c:pt idx="149">
                  <c:v>431.11306762695312</c:v>
                </c:pt>
                <c:pt idx="150">
                  <c:v>428.71127319335937</c:v>
                </c:pt>
                <c:pt idx="151">
                  <c:v>434.857666015625</c:v>
                </c:pt>
                <c:pt idx="152">
                  <c:v>415.4322509765625</c:v>
                </c:pt>
                <c:pt idx="153">
                  <c:v>413.74948120117187</c:v>
                </c:pt>
                <c:pt idx="154">
                  <c:v>411.72280883789062</c:v>
                </c:pt>
                <c:pt idx="155">
                  <c:v>398.9757080078125</c:v>
                </c:pt>
                <c:pt idx="156">
                  <c:v>429.677490234375</c:v>
                </c:pt>
                <c:pt idx="157">
                  <c:v>454.8216552734375</c:v>
                </c:pt>
                <c:pt idx="158">
                  <c:v>439.67962646484375</c:v>
                </c:pt>
                <c:pt idx="159">
                  <c:v>443.20355224609375</c:v>
                </c:pt>
                <c:pt idx="160">
                  <c:v>429.59671020507812</c:v>
                </c:pt>
                <c:pt idx="161">
                  <c:v>404.20684814453125</c:v>
                </c:pt>
                <c:pt idx="162">
                  <c:v>400.35330200195312</c:v>
                </c:pt>
                <c:pt idx="163">
                  <c:v>408.01910400390625</c:v>
                </c:pt>
                <c:pt idx="164">
                  <c:v>413.83709716796875</c:v>
                </c:pt>
                <c:pt idx="165">
                  <c:v>432.2705078125</c:v>
                </c:pt>
                <c:pt idx="166">
                  <c:v>411.39349365234375</c:v>
                </c:pt>
                <c:pt idx="167">
                  <c:v>419.281982421875</c:v>
                </c:pt>
                <c:pt idx="168">
                  <c:v>378.22427368164062</c:v>
                </c:pt>
                <c:pt idx="169">
                  <c:v>346.21697998046875</c:v>
                </c:pt>
                <c:pt idx="170">
                  <c:v>336.801513671875</c:v>
                </c:pt>
                <c:pt idx="171">
                  <c:v>345.18954467773437</c:v>
                </c:pt>
                <c:pt idx="172">
                  <c:v>359.30105590820312</c:v>
                </c:pt>
                <c:pt idx="173">
                  <c:v>397.4075927734375</c:v>
                </c:pt>
                <c:pt idx="174">
                  <c:v>420.90097045898437</c:v>
                </c:pt>
                <c:pt idx="175">
                  <c:v>441.16656494140625</c:v>
                </c:pt>
                <c:pt idx="176">
                  <c:v>447.96517944335937</c:v>
                </c:pt>
                <c:pt idx="177">
                  <c:v>457.6129150390625</c:v>
                </c:pt>
                <c:pt idx="178">
                  <c:v>444.05804443359375</c:v>
                </c:pt>
                <c:pt idx="179">
                  <c:v>416.48202514648437</c:v>
                </c:pt>
                <c:pt idx="180">
                  <c:v>394.74453735351562</c:v>
                </c:pt>
                <c:pt idx="181">
                  <c:v>406.4117431640625</c:v>
                </c:pt>
                <c:pt idx="182">
                  <c:v>418.35452270507812</c:v>
                </c:pt>
                <c:pt idx="183">
                  <c:v>430.92526245117187</c:v>
                </c:pt>
                <c:pt idx="184">
                  <c:v>421.95565795898437</c:v>
                </c:pt>
                <c:pt idx="185">
                  <c:v>431.31472778320313</c:v>
                </c:pt>
                <c:pt idx="186">
                  <c:v>432.05630493164062</c:v>
                </c:pt>
              </c:numCache>
            </c:numRef>
          </c:val>
          <c:smooth val="0"/>
        </c:ser>
        <c:ser>
          <c:idx val="1"/>
          <c:order val="1"/>
          <c:tx>
            <c:strRef>
              <c:f>'5.03'!$E$6</c:f>
              <c:strCache>
                <c:ptCount val="1"/>
                <c:pt idx="0">
                  <c:v>Non-ETF OAS</c:v>
                </c:pt>
              </c:strCache>
            </c:strRef>
          </c:tx>
          <c:spPr>
            <a:ln w="25400">
              <a:solidFill>
                <a:srgbClr val="FF6600"/>
              </a:solidFill>
              <a:prstDash val="solid"/>
            </a:ln>
          </c:spPr>
          <c:marker>
            <c:symbol val="none"/>
          </c:marker>
          <c:cat>
            <c:numRef>
              <c:f>'5.03'!$A$7:$A$558</c:f>
              <c:numCache>
                <c:formatCode>mm/dd/yyyy</c:formatCode>
                <c:ptCount val="552"/>
                <c:pt idx="0">
                  <c:v>40214</c:v>
                </c:pt>
                <c:pt idx="1">
                  <c:v>40221</c:v>
                </c:pt>
                <c:pt idx="2">
                  <c:v>40228</c:v>
                </c:pt>
                <c:pt idx="3">
                  <c:v>40235</c:v>
                </c:pt>
                <c:pt idx="4">
                  <c:v>40242</c:v>
                </c:pt>
                <c:pt idx="5">
                  <c:v>40249</c:v>
                </c:pt>
                <c:pt idx="6">
                  <c:v>40256</c:v>
                </c:pt>
                <c:pt idx="7">
                  <c:v>40263</c:v>
                </c:pt>
                <c:pt idx="8">
                  <c:v>40270</c:v>
                </c:pt>
                <c:pt idx="9">
                  <c:v>40277</c:v>
                </c:pt>
                <c:pt idx="10">
                  <c:v>40284</c:v>
                </c:pt>
                <c:pt idx="11">
                  <c:v>40291</c:v>
                </c:pt>
                <c:pt idx="12">
                  <c:v>40298</c:v>
                </c:pt>
                <c:pt idx="13">
                  <c:v>40305</c:v>
                </c:pt>
                <c:pt idx="14">
                  <c:v>40312</c:v>
                </c:pt>
                <c:pt idx="15">
                  <c:v>40319</c:v>
                </c:pt>
                <c:pt idx="16">
                  <c:v>40326</c:v>
                </c:pt>
                <c:pt idx="17">
                  <c:v>40333</c:v>
                </c:pt>
                <c:pt idx="18">
                  <c:v>40340</c:v>
                </c:pt>
                <c:pt idx="19">
                  <c:v>40347</c:v>
                </c:pt>
                <c:pt idx="20">
                  <c:v>40354</c:v>
                </c:pt>
                <c:pt idx="21">
                  <c:v>40361</c:v>
                </c:pt>
                <c:pt idx="22">
                  <c:v>40368</c:v>
                </c:pt>
                <c:pt idx="23">
                  <c:v>40375</c:v>
                </c:pt>
                <c:pt idx="24">
                  <c:v>40382</c:v>
                </c:pt>
                <c:pt idx="25">
                  <c:v>40389</c:v>
                </c:pt>
                <c:pt idx="26">
                  <c:v>40396</c:v>
                </c:pt>
                <c:pt idx="27">
                  <c:v>40403</c:v>
                </c:pt>
                <c:pt idx="28">
                  <c:v>40410</c:v>
                </c:pt>
                <c:pt idx="29">
                  <c:v>40417</c:v>
                </c:pt>
                <c:pt idx="30">
                  <c:v>40424</c:v>
                </c:pt>
                <c:pt idx="31">
                  <c:v>40431</c:v>
                </c:pt>
                <c:pt idx="32">
                  <c:v>40438</c:v>
                </c:pt>
                <c:pt idx="33">
                  <c:v>40445</c:v>
                </c:pt>
                <c:pt idx="34">
                  <c:v>40452</c:v>
                </c:pt>
                <c:pt idx="35">
                  <c:v>40459</c:v>
                </c:pt>
                <c:pt idx="36">
                  <c:v>40466</c:v>
                </c:pt>
                <c:pt idx="37">
                  <c:v>40473</c:v>
                </c:pt>
                <c:pt idx="38">
                  <c:v>40480</c:v>
                </c:pt>
                <c:pt idx="39">
                  <c:v>40487</c:v>
                </c:pt>
                <c:pt idx="40">
                  <c:v>40494</c:v>
                </c:pt>
                <c:pt idx="41">
                  <c:v>40501</c:v>
                </c:pt>
                <c:pt idx="42">
                  <c:v>40508</c:v>
                </c:pt>
                <c:pt idx="43">
                  <c:v>40515</c:v>
                </c:pt>
                <c:pt idx="44">
                  <c:v>40522</c:v>
                </c:pt>
                <c:pt idx="45">
                  <c:v>40529</c:v>
                </c:pt>
                <c:pt idx="46">
                  <c:v>40536</c:v>
                </c:pt>
                <c:pt idx="47">
                  <c:v>40543</c:v>
                </c:pt>
                <c:pt idx="48">
                  <c:v>40550</c:v>
                </c:pt>
                <c:pt idx="49">
                  <c:v>40557</c:v>
                </c:pt>
                <c:pt idx="50">
                  <c:v>40564</c:v>
                </c:pt>
                <c:pt idx="51">
                  <c:v>40571</c:v>
                </c:pt>
                <c:pt idx="52">
                  <c:v>40578</c:v>
                </c:pt>
                <c:pt idx="53">
                  <c:v>40585</c:v>
                </c:pt>
                <c:pt idx="54">
                  <c:v>40592</c:v>
                </c:pt>
                <c:pt idx="55">
                  <c:v>40599</c:v>
                </c:pt>
                <c:pt idx="56">
                  <c:v>40606</c:v>
                </c:pt>
                <c:pt idx="57">
                  <c:v>40613</c:v>
                </c:pt>
                <c:pt idx="58">
                  <c:v>40620</c:v>
                </c:pt>
                <c:pt idx="59">
                  <c:v>40627</c:v>
                </c:pt>
                <c:pt idx="60">
                  <c:v>40634</c:v>
                </c:pt>
                <c:pt idx="61">
                  <c:v>40641</c:v>
                </c:pt>
                <c:pt idx="62">
                  <c:v>40648</c:v>
                </c:pt>
                <c:pt idx="63">
                  <c:v>40655</c:v>
                </c:pt>
                <c:pt idx="64">
                  <c:v>40662</c:v>
                </c:pt>
                <c:pt idx="65">
                  <c:v>40669</c:v>
                </c:pt>
                <c:pt idx="66">
                  <c:v>40676</c:v>
                </c:pt>
                <c:pt idx="67">
                  <c:v>40683</c:v>
                </c:pt>
                <c:pt idx="68">
                  <c:v>40690</c:v>
                </c:pt>
                <c:pt idx="69">
                  <c:v>40697</c:v>
                </c:pt>
                <c:pt idx="70">
                  <c:v>40704</c:v>
                </c:pt>
                <c:pt idx="71">
                  <c:v>40711</c:v>
                </c:pt>
                <c:pt idx="72">
                  <c:v>40718</c:v>
                </c:pt>
                <c:pt idx="73">
                  <c:v>40725</c:v>
                </c:pt>
                <c:pt idx="74">
                  <c:v>40732</c:v>
                </c:pt>
                <c:pt idx="75">
                  <c:v>40739</c:v>
                </c:pt>
                <c:pt idx="76">
                  <c:v>40746</c:v>
                </c:pt>
                <c:pt idx="77">
                  <c:v>40753</c:v>
                </c:pt>
                <c:pt idx="78">
                  <c:v>40760</c:v>
                </c:pt>
                <c:pt idx="79">
                  <c:v>40767</c:v>
                </c:pt>
                <c:pt idx="80">
                  <c:v>40774</c:v>
                </c:pt>
                <c:pt idx="81">
                  <c:v>40781</c:v>
                </c:pt>
                <c:pt idx="82">
                  <c:v>40788</c:v>
                </c:pt>
                <c:pt idx="83">
                  <c:v>40795</c:v>
                </c:pt>
                <c:pt idx="84">
                  <c:v>40802</c:v>
                </c:pt>
                <c:pt idx="85">
                  <c:v>40809</c:v>
                </c:pt>
                <c:pt idx="86">
                  <c:v>40816</c:v>
                </c:pt>
                <c:pt idx="87">
                  <c:v>40823</c:v>
                </c:pt>
                <c:pt idx="88">
                  <c:v>40830</c:v>
                </c:pt>
                <c:pt idx="89">
                  <c:v>40837</c:v>
                </c:pt>
                <c:pt idx="90">
                  <c:v>40844</c:v>
                </c:pt>
                <c:pt idx="91">
                  <c:v>40851</c:v>
                </c:pt>
                <c:pt idx="92">
                  <c:v>40858</c:v>
                </c:pt>
                <c:pt idx="93">
                  <c:v>40865</c:v>
                </c:pt>
                <c:pt idx="94">
                  <c:v>40872</c:v>
                </c:pt>
                <c:pt idx="95">
                  <c:v>40879</c:v>
                </c:pt>
                <c:pt idx="96">
                  <c:v>40886</c:v>
                </c:pt>
                <c:pt idx="97">
                  <c:v>40893</c:v>
                </c:pt>
                <c:pt idx="98">
                  <c:v>40900</c:v>
                </c:pt>
                <c:pt idx="99">
                  <c:v>40907</c:v>
                </c:pt>
                <c:pt idx="100">
                  <c:v>40914</c:v>
                </c:pt>
                <c:pt idx="101">
                  <c:v>40921</c:v>
                </c:pt>
                <c:pt idx="102">
                  <c:v>40928</c:v>
                </c:pt>
                <c:pt idx="103">
                  <c:v>40935</c:v>
                </c:pt>
                <c:pt idx="104">
                  <c:v>40942</c:v>
                </c:pt>
                <c:pt idx="105">
                  <c:v>40949</c:v>
                </c:pt>
                <c:pt idx="106">
                  <c:v>40956</c:v>
                </c:pt>
                <c:pt idx="107">
                  <c:v>40963</c:v>
                </c:pt>
                <c:pt idx="108">
                  <c:v>40970</c:v>
                </c:pt>
                <c:pt idx="109">
                  <c:v>40977</c:v>
                </c:pt>
                <c:pt idx="110">
                  <c:v>40984</c:v>
                </c:pt>
                <c:pt idx="111">
                  <c:v>40991</c:v>
                </c:pt>
                <c:pt idx="112">
                  <c:v>40998</c:v>
                </c:pt>
                <c:pt idx="113">
                  <c:v>41005</c:v>
                </c:pt>
                <c:pt idx="114">
                  <c:v>41012</c:v>
                </c:pt>
                <c:pt idx="115">
                  <c:v>41019</c:v>
                </c:pt>
                <c:pt idx="116">
                  <c:v>41026</c:v>
                </c:pt>
                <c:pt idx="117">
                  <c:v>41033</c:v>
                </c:pt>
                <c:pt idx="118">
                  <c:v>41040</c:v>
                </c:pt>
                <c:pt idx="119">
                  <c:v>41047</c:v>
                </c:pt>
                <c:pt idx="120">
                  <c:v>41054</c:v>
                </c:pt>
                <c:pt idx="121">
                  <c:v>41061</c:v>
                </c:pt>
                <c:pt idx="122">
                  <c:v>41068</c:v>
                </c:pt>
                <c:pt idx="123">
                  <c:v>41075</c:v>
                </c:pt>
                <c:pt idx="124">
                  <c:v>41082</c:v>
                </c:pt>
                <c:pt idx="125">
                  <c:v>41089</c:v>
                </c:pt>
                <c:pt idx="126">
                  <c:v>41096</c:v>
                </c:pt>
                <c:pt idx="127">
                  <c:v>41103</c:v>
                </c:pt>
                <c:pt idx="128">
                  <c:v>41110</c:v>
                </c:pt>
                <c:pt idx="129">
                  <c:v>41117</c:v>
                </c:pt>
                <c:pt idx="130">
                  <c:v>41124</c:v>
                </c:pt>
                <c:pt idx="131">
                  <c:v>41131</c:v>
                </c:pt>
                <c:pt idx="132">
                  <c:v>41138</c:v>
                </c:pt>
                <c:pt idx="133">
                  <c:v>41145</c:v>
                </c:pt>
                <c:pt idx="134">
                  <c:v>41152</c:v>
                </c:pt>
                <c:pt idx="135">
                  <c:v>41159</c:v>
                </c:pt>
                <c:pt idx="136">
                  <c:v>41166</c:v>
                </c:pt>
                <c:pt idx="137">
                  <c:v>41173</c:v>
                </c:pt>
                <c:pt idx="138">
                  <c:v>41180</c:v>
                </c:pt>
                <c:pt idx="139">
                  <c:v>41187</c:v>
                </c:pt>
                <c:pt idx="140">
                  <c:v>41194</c:v>
                </c:pt>
                <c:pt idx="141">
                  <c:v>41201</c:v>
                </c:pt>
                <c:pt idx="142">
                  <c:v>41208</c:v>
                </c:pt>
                <c:pt idx="143">
                  <c:v>41215</c:v>
                </c:pt>
                <c:pt idx="144">
                  <c:v>41222</c:v>
                </c:pt>
                <c:pt idx="145">
                  <c:v>41229</c:v>
                </c:pt>
                <c:pt idx="146">
                  <c:v>41236</c:v>
                </c:pt>
                <c:pt idx="147">
                  <c:v>41243</c:v>
                </c:pt>
                <c:pt idx="148">
                  <c:v>41250</c:v>
                </c:pt>
                <c:pt idx="149">
                  <c:v>41257</c:v>
                </c:pt>
                <c:pt idx="150">
                  <c:v>41264</c:v>
                </c:pt>
                <c:pt idx="151">
                  <c:v>41271</c:v>
                </c:pt>
                <c:pt idx="152">
                  <c:v>41278</c:v>
                </c:pt>
                <c:pt idx="153">
                  <c:v>41285</c:v>
                </c:pt>
                <c:pt idx="154">
                  <c:v>41292</c:v>
                </c:pt>
                <c:pt idx="155">
                  <c:v>41299</c:v>
                </c:pt>
                <c:pt idx="156">
                  <c:v>41306</c:v>
                </c:pt>
                <c:pt idx="157">
                  <c:v>41313</c:v>
                </c:pt>
                <c:pt idx="158">
                  <c:v>41320</c:v>
                </c:pt>
                <c:pt idx="159">
                  <c:v>41327</c:v>
                </c:pt>
                <c:pt idx="160">
                  <c:v>41334</c:v>
                </c:pt>
                <c:pt idx="161">
                  <c:v>41341</c:v>
                </c:pt>
                <c:pt idx="162">
                  <c:v>41348</c:v>
                </c:pt>
                <c:pt idx="163">
                  <c:v>41355</c:v>
                </c:pt>
                <c:pt idx="164">
                  <c:v>41362</c:v>
                </c:pt>
                <c:pt idx="165">
                  <c:v>41369</c:v>
                </c:pt>
                <c:pt idx="166">
                  <c:v>41376</c:v>
                </c:pt>
                <c:pt idx="167">
                  <c:v>41383</c:v>
                </c:pt>
                <c:pt idx="168">
                  <c:v>41390</c:v>
                </c:pt>
                <c:pt idx="169">
                  <c:v>41397</c:v>
                </c:pt>
                <c:pt idx="170">
                  <c:v>41404</c:v>
                </c:pt>
                <c:pt idx="171">
                  <c:v>41411</c:v>
                </c:pt>
                <c:pt idx="172">
                  <c:v>41418</c:v>
                </c:pt>
                <c:pt idx="173">
                  <c:v>41425</c:v>
                </c:pt>
                <c:pt idx="174">
                  <c:v>41432</c:v>
                </c:pt>
                <c:pt idx="175">
                  <c:v>41439</c:v>
                </c:pt>
                <c:pt idx="176">
                  <c:v>41446</c:v>
                </c:pt>
                <c:pt idx="177">
                  <c:v>41453</c:v>
                </c:pt>
                <c:pt idx="178">
                  <c:v>41460</c:v>
                </c:pt>
                <c:pt idx="179">
                  <c:v>41467</c:v>
                </c:pt>
                <c:pt idx="180">
                  <c:v>41474</c:v>
                </c:pt>
                <c:pt idx="181">
                  <c:v>41481</c:v>
                </c:pt>
                <c:pt idx="182">
                  <c:v>41488</c:v>
                </c:pt>
                <c:pt idx="183">
                  <c:v>41495</c:v>
                </c:pt>
                <c:pt idx="184">
                  <c:v>41502</c:v>
                </c:pt>
                <c:pt idx="185">
                  <c:v>41509</c:v>
                </c:pt>
                <c:pt idx="186">
                  <c:v>41516</c:v>
                </c:pt>
              </c:numCache>
            </c:numRef>
          </c:cat>
          <c:val>
            <c:numRef>
              <c:f>'5.03'!$E$7:$E$558</c:f>
              <c:numCache>
                <c:formatCode>#,##0</c:formatCode>
                <c:ptCount val="552"/>
                <c:pt idx="0">
                  <c:v>675.98223876953125</c:v>
                </c:pt>
                <c:pt idx="1">
                  <c:v>711.18646240234375</c:v>
                </c:pt>
                <c:pt idx="2">
                  <c:v>642.77996826171875</c:v>
                </c:pt>
                <c:pt idx="3">
                  <c:v>659.40948486328125</c:v>
                </c:pt>
                <c:pt idx="4">
                  <c:v>631.3223876953125</c:v>
                </c:pt>
                <c:pt idx="5">
                  <c:v>612.62335205078125</c:v>
                </c:pt>
                <c:pt idx="6">
                  <c:v>607.312744140625</c:v>
                </c:pt>
                <c:pt idx="7">
                  <c:v>596.0257568359375</c:v>
                </c:pt>
                <c:pt idx="8">
                  <c:v>549.45709228515625</c:v>
                </c:pt>
                <c:pt idx="9">
                  <c:v>537.089111328125</c:v>
                </c:pt>
                <c:pt idx="10">
                  <c:v>531.4798583984375</c:v>
                </c:pt>
                <c:pt idx="11">
                  <c:v>510.51345825195312</c:v>
                </c:pt>
                <c:pt idx="12">
                  <c:v>516.15283203125</c:v>
                </c:pt>
                <c:pt idx="13">
                  <c:v>616.16925048828125</c:v>
                </c:pt>
                <c:pt idx="14">
                  <c:v>602.93487548828125</c:v>
                </c:pt>
                <c:pt idx="15">
                  <c:v>677.427978515625</c:v>
                </c:pt>
                <c:pt idx="16">
                  <c:v>657.783447265625</c:v>
                </c:pt>
                <c:pt idx="17">
                  <c:v>677.4874267578125</c:v>
                </c:pt>
                <c:pt idx="18">
                  <c:v>692.45196533203125</c:v>
                </c:pt>
                <c:pt idx="19">
                  <c:v>638.4300537109375</c:v>
                </c:pt>
                <c:pt idx="20">
                  <c:v>648.25250244140625</c:v>
                </c:pt>
                <c:pt idx="21">
                  <c:v>674.11505126953125</c:v>
                </c:pt>
                <c:pt idx="22">
                  <c:v>639.4091796875</c:v>
                </c:pt>
                <c:pt idx="23">
                  <c:v>631.50634765625</c:v>
                </c:pt>
                <c:pt idx="24">
                  <c:v>611.90118408203125</c:v>
                </c:pt>
                <c:pt idx="25">
                  <c:v>619.09344482421875</c:v>
                </c:pt>
                <c:pt idx="26">
                  <c:v>620.82183837890625</c:v>
                </c:pt>
                <c:pt idx="27">
                  <c:v>662.49078369140625</c:v>
                </c:pt>
                <c:pt idx="28">
                  <c:v>657.3189697265625</c:v>
                </c:pt>
                <c:pt idx="29">
                  <c:v>655.65325927734375</c:v>
                </c:pt>
                <c:pt idx="30">
                  <c:v>614.15850830078125</c:v>
                </c:pt>
                <c:pt idx="31">
                  <c:v>592.9495849609375</c:v>
                </c:pt>
                <c:pt idx="32">
                  <c:v>580.5478515625</c:v>
                </c:pt>
                <c:pt idx="33">
                  <c:v>595.03570556640625</c:v>
                </c:pt>
                <c:pt idx="34">
                  <c:v>597.73583984375</c:v>
                </c:pt>
                <c:pt idx="35">
                  <c:v>586.5352783203125</c:v>
                </c:pt>
                <c:pt idx="36">
                  <c:v>580.97174072265625</c:v>
                </c:pt>
                <c:pt idx="37">
                  <c:v>577.7608642578125</c:v>
                </c:pt>
                <c:pt idx="38">
                  <c:v>563.02178955078125</c:v>
                </c:pt>
                <c:pt idx="39">
                  <c:v>560.2161865234375</c:v>
                </c:pt>
                <c:pt idx="40">
                  <c:v>546.0638427734375</c:v>
                </c:pt>
                <c:pt idx="41">
                  <c:v>563.44805908203125</c:v>
                </c:pt>
                <c:pt idx="42">
                  <c:v>585.78314208984375</c:v>
                </c:pt>
                <c:pt idx="43">
                  <c:v>555.79913330078125</c:v>
                </c:pt>
                <c:pt idx="44">
                  <c:v>514.73223876953125</c:v>
                </c:pt>
                <c:pt idx="45">
                  <c:v>523.62261962890625</c:v>
                </c:pt>
                <c:pt idx="46">
                  <c:v>509.04290771484375</c:v>
                </c:pt>
                <c:pt idx="47">
                  <c:v>478.57733154296875</c:v>
                </c:pt>
                <c:pt idx="48">
                  <c:v>458.46609497070312</c:v>
                </c:pt>
                <c:pt idx="49">
                  <c:v>454.1593017578125</c:v>
                </c:pt>
                <c:pt idx="50">
                  <c:v>444.88449096679687</c:v>
                </c:pt>
                <c:pt idx="51">
                  <c:v>443.97476196289062</c:v>
                </c:pt>
                <c:pt idx="52">
                  <c:v>389.0540771484375</c:v>
                </c:pt>
                <c:pt idx="53">
                  <c:v>385.26638793945313</c:v>
                </c:pt>
                <c:pt idx="54">
                  <c:v>381.50482177734375</c:v>
                </c:pt>
                <c:pt idx="55">
                  <c:v>404.31173706054687</c:v>
                </c:pt>
                <c:pt idx="56">
                  <c:v>392.27230834960937</c:v>
                </c:pt>
                <c:pt idx="57">
                  <c:v>413.71209716796875</c:v>
                </c:pt>
                <c:pt idx="58">
                  <c:v>428.48715209960937</c:v>
                </c:pt>
                <c:pt idx="59">
                  <c:v>404.74615478515625</c:v>
                </c:pt>
                <c:pt idx="60">
                  <c:v>405.0733642578125</c:v>
                </c:pt>
                <c:pt idx="61">
                  <c:v>387.53042602539062</c:v>
                </c:pt>
                <c:pt idx="62">
                  <c:v>401.61453247070312</c:v>
                </c:pt>
                <c:pt idx="63">
                  <c:v>401.44723510742187</c:v>
                </c:pt>
                <c:pt idx="64">
                  <c:v>407.01211547851562</c:v>
                </c:pt>
                <c:pt idx="65">
                  <c:v>415.22274780273437</c:v>
                </c:pt>
                <c:pt idx="66">
                  <c:v>413.10781860351562</c:v>
                </c:pt>
                <c:pt idx="67">
                  <c:v>418.69671630859375</c:v>
                </c:pt>
                <c:pt idx="68">
                  <c:v>429.54244995117187</c:v>
                </c:pt>
                <c:pt idx="69">
                  <c:v>454.13714599609375</c:v>
                </c:pt>
                <c:pt idx="70">
                  <c:v>471.317626953125</c:v>
                </c:pt>
                <c:pt idx="71">
                  <c:v>496.75448608398437</c:v>
                </c:pt>
                <c:pt idx="72">
                  <c:v>508.06875610351562</c:v>
                </c:pt>
                <c:pt idx="73">
                  <c:v>461.22238159179687</c:v>
                </c:pt>
                <c:pt idx="74">
                  <c:v>463.90493774414062</c:v>
                </c:pt>
                <c:pt idx="75">
                  <c:v>476.51962280273437</c:v>
                </c:pt>
                <c:pt idx="76">
                  <c:v>451.65890502929688</c:v>
                </c:pt>
                <c:pt idx="77">
                  <c:v>471.80722045898437</c:v>
                </c:pt>
                <c:pt idx="78">
                  <c:v>540.56829833984375</c:v>
                </c:pt>
                <c:pt idx="79">
                  <c:v>638.18206787109375</c:v>
                </c:pt>
                <c:pt idx="80">
                  <c:v>644.14666748046875</c:v>
                </c:pt>
                <c:pt idx="81">
                  <c:v>657.831298828125</c:v>
                </c:pt>
                <c:pt idx="82">
                  <c:v>623.13836669921875</c:v>
                </c:pt>
                <c:pt idx="83">
                  <c:v>646.88134765625</c:v>
                </c:pt>
                <c:pt idx="84">
                  <c:v>630.82794189453125</c:v>
                </c:pt>
                <c:pt idx="85">
                  <c:v>682.58453369140625</c:v>
                </c:pt>
                <c:pt idx="86">
                  <c:v>679.013427734375</c:v>
                </c:pt>
                <c:pt idx="87">
                  <c:v>676.73944091796875</c:v>
                </c:pt>
                <c:pt idx="88">
                  <c:v>608.3790283203125</c:v>
                </c:pt>
                <c:pt idx="89">
                  <c:v>564.544189453125</c:v>
                </c:pt>
                <c:pt idx="90">
                  <c:v>515.20745849609375</c:v>
                </c:pt>
                <c:pt idx="91">
                  <c:v>591.20977783203125</c:v>
                </c:pt>
                <c:pt idx="92">
                  <c:v>622.00103759765625</c:v>
                </c:pt>
                <c:pt idx="93">
                  <c:v>633.55816650390625</c:v>
                </c:pt>
                <c:pt idx="94">
                  <c:v>685.5633544921875</c:v>
                </c:pt>
                <c:pt idx="95">
                  <c:v>576.9559326171875</c:v>
                </c:pt>
                <c:pt idx="96">
                  <c:v>559.6817626953125</c:v>
                </c:pt>
                <c:pt idx="97">
                  <c:v>573.37274169921875</c:v>
                </c:pt>
                <c:pt idx="98">
                  <c:v>536.14434814453125</c:v>
                </c:pt>
                <c:pt idx="99">
                  <c:v>536.83184814453125</c:v>
                </c:pt>
                <c:pt idx="100">
                  <c:v>538.00677490234375</c:v>
                </c:pt>
                <c:pt idx="101">
                  <c:v>547.73529052734375</c:v>
                </c:pt>
                <c:pt idx="102">
                  <c:v>510.20675659179687</c:v>
                </c:pt>
                <c:pt idx="103">
                  <c:v>502.07736206054687</c:v>
                </c:pt>
                <c:pt idx="104">
                  <c:v>502.08914184570312</c:v>
                </c:pt>
                <c:pt idx="105">
                  <c:v>502.44296264648437</c:v>
                </c:pt>
                <c:pt idx="106">
                  <c:v>485.02154541015625</c:v>
                </c:pt>
                <c:pt idx="107">
                  <c:v>469.04962158203125</c:v>
                </c:pt>
                <c:pt idx="108">
                  <c:v>471.90789794921875</c:v>
                </c:pt>
                <c:pt idx="109">
                  <c:v>489.2828369140625</c:v>
                </c:pt>
                <c:pt idx="110">
                  <c:v>472.69851684570312</c:v>
                </c:pt>
                <c:pt idx="111">
                  <c:v>489.16799926757812</c:v>
                </c:pt>
                <c:pt idx="112">
                  <c:v>491.64837646484375</c:v>
                </c:pt>
                <c:pt idx="113">
                  <c:v>498.05084228515625</c:v>
                </c:pt>
                <c:pt idx="114">
                  <c:v>523.94744873046875</c:v>
                </c:pt>
                <c:pt idx="115">
                  <c:v>513.04254150390625</c:v>
                </c:pt>
                <c:pt idx="116">
                  <c:v>503.944580078125</c:v>
                </c:pt>
                <c:pt idx="117">
                  <c:v>484.95950317382812</c:v>
                </c:pt>
                <c:pt idx="118">
                  <c:v>498.93017578125</c:v>
                </c:pt>
                <c:pt idx="119">
                  <c:v>559.80377197265625</c:v>
                </c:pt>
                <c:pt idx="120">
                  <c:v>568.8951416015625</c:v>
                </c:pt>
                <c:pt idx="121">
                  <c:v>633.259033203125</c:v>
                </c:pt>
                <c:pt idx="122">
                  <c:v>606.88787841796875</c:v>
                </c:pt>
                <c:pt idx="123">
                  <c:v>598.08740234375</c:v>
                </c:pt>
                <c:pt idx="124">
                  <c:v>558.3966064453125</c:v>
                </c:pt>
                <c:pt idx="125">
                  <c:v>548.3280029296875</c:v>
                </c:pt>
                <c:pt idx="126">
                  <c:v>525.3092041015625</c:v>
                </c:pt>
                <c:pt idx="127">
                  <c:v>525.964111328125</c:v>
                </c:pt>
                <c:pt idx="128">
                  <c:v>518.48016357421875</c:v>
                </c:pt>
                <c:pt idx="129">
                  <c:v>513.615234375</c:v>
                </c:pt>
                <c:pt idx="130">
                  <c:v>482.69155883789062</c:v>
                </c:pt>
                <c:pt idx="131">
                  <c:v>482.04141235351562</c:v>
                </c:pt>
                <c:pt idx="132">
                  <c:v>475.25814819335937</c:v>
                </c:pt>
                <c:pt idx="133">
                  <c:v>480.79107666015625</c:v>
                </c:pt>
                <c:pt idx="134">
                  <c:v>514.1751708984375</c:v>
                </c:pt>
                <c:pt idx="135">
                  <c:v>487.55242919921875</c:v>
                </c:pt>
                <c:pt idx="136">
                  <c:v>437.8487548828125</c:v>
                </c:pt>
                <c:pt idx="137">
                  <c:v>454.965576171875</c:v>
                </c:pt>
                <c:pt idx="138">
                  <c:v>495.29818725585938</c:v>
                </c:pt>
                <c:pt idx="139">
                  <c:v>470.07513427734375</c:v>
                </c:pt>
                <c:pt idx="140">
                  <c:v>473.794189453125</c:v>
                </c:pt>
                <c:pt idx="141">
                  <c:v>447.76434326171875</c:v>
                </c:pt>
                <c:pt idx="142">
                  <c:v>461.59024047851562</c:v>
                </c:pt>
                <c:pt idx="143">
                  <c:v>479.79644775390625</c:v>
                </c:pt>
                <c:pt idx="144">
                  <c:v>503.83660888671875</c:v>
                </c:pt>
                <c:pt idx="145">
                  <c:v>534.45074462890625</c:v>
                </c:pt>
                <c:pt idx="146">
                  <c:v>499.89218139648437</c:v>
                </c:pt>
                <c:pt idx="147">
                  <c:v>468.15316772460937</c:v>
                </c:pt>
                <c:pt idx="148">
                  <c:v>441.43096923828125</c:v>
                </c:pt>
                <c:pt idx="149">
                  <c:v>427.4879150390625</c:v>
                </c:pt>
                <c:pt idx="150">
                  <c:v>426.03604125976562</c:v>
                </c:pt>
                <c:pt idx="151">
                  <c:v>432.23690795898437</c:v>
                </c:pt>
                <c:pt idx="152">
                  <c:v>421.729736328125</c:v>
                </c:pt>
                <c:pt idx="153">
                  <c:v>419.32635498046875</c:v>
                </c:pt>
                <c:pt idx="154">
                  <c:v>418.38052368164062</c:v>
                </c:pt>
                <c:pt idx="155">
                  <c:v>404.54913330078125</c:v>
                </c:pt>
                <c:pt idx="156">
                  <c:v>434.55538940429687</c:v>
                </c:pt>
                <c:pt idx="157">
                  <c:v>457.9693603515625</c:v>
                </c:pt>
                <c:pt idx="158">
                  <c:v>447.0206298828125</c:v>
                </c:pt>
                <c:pt idx="159">
                  <c:v>449.8997802734375</c:v>
                </c:pt>
                <c:pt idx="160">
                  <c:v>431.798828125</c:v>
                </c:pt>
                <c:pt idx="161">
                  <c:v>405.15325927734375</c:v>
                </c:pt>
                <c:pt idx="162">
                  <c:v>401.281494140625</c:v>
                </c:pt>
                <c:pt idx="163">
                  <c:v>409.42510986328125</c:v>
                </c:pt>
                <c:pt idx="164">
                  <c:v>413.94219970703125</c:v>
                </c:pt>
                <c:pt idx="165">
                  <c:v>416.07717895507812</c:v>
                </c:pt>
                <c:pt idx="166">
                  <c:v>395.34744262695312</c:v>
                </c:pt>
                <c:pt idx="167">
                  <c:v>400.93850708007812</c:v>
                </c:pt>
                <c:pt idx="168">
                  <c:v>377.97491455078125</c:v>
                </c:pt>
                <c:pt idx="169">
                  <c:v>338.63729858398437</c:v>
                </c:pt>
                <c:pt idx="170">
                  <c:v>328.02053833007812</c:v>
                </c:pt>
                <c:pt idx="171">
                  <c:v>340.86129760742187</c:v>
                </c:pt>
                <c:pt idx="172">
                  <c:v>353.08303833007812</c:v>
                </c:pt>
                <c:pt idx="173">
                  <c:v>390.28680419921875</c:v>
                </c:pt>
                <c:pt idx="174">
                  <c:v>409.486083984375</c:v>
                </c:pt>
                <c:pt idx="175">
                  <c:v>430.35061645507812</c:v>
                </c:pt>
                <c:pt idx="176">
                  <c:v>434.16619873046875</c:v>
                </c:pt>
                <c:pt idx="177">
                  <c:v>442.95648193359375</c:v>
                </c:pt>
                <c:pt idx="178">
                  <c:v>425.80075073242187</c:v>
                </c:pt>
                <c:pt idx="179">
                  <c:v>400.53460693359375</c:v>
                </c:pt>
                <c:pt idx="180">
                  <c:v>378.62518310546875</c:v>
                </c:pt>
                <c:pt idx="181">
                  <c:v>397.9840087890625</c:v>
                </c:pt>
                <c:pt idx="182">
                  <c:v>411.67507934570312</c:v>
                </c:pt>
                <c:pt idx="183">
                  <c:v>421.57720947265625</c:v>
                </c:pt>
                <c:pt idx="184">
                  <c:v>411.5137939453125</c:v>
                </c:pt>
                <c:pt idx="185">
                  <c:v>420.6912841796875</c:v>
                </c:pt>
                <c:pt idx="186">
                  <c:v>418.28665161132812</c:v>
                </c:pt>
              </c:numCache>
            </c:numRef>
          </c:val>
          <c:smooth val="0"/>
        </c:ser>
        <c:dLbls>
          <c:showLegendKey val="0"/>
          <c:showVal val="0"/>
          <c:showCatName val="0"/>
          <c:showSerName val="0"/>
          <c:showPercent val="0"/>
          <c:showBubbleSize val="0"/>
        </c:dLbls>
        <c:marker val="1"/>
        <c:smooth val="0"/>
        <c:axId val="75027200"/>
        <c:axId val="75028736"/>
      </c:lineChart>
      <c:dateAx>
        <c:axId val="75027200"/>
        <c:scaling>
          <c:orientation val="minMax"/>
        </c:scaling>
        <c:delete val="0"/>
        <c:axPos val="b"/>
        <c:numFmt formatCode="mmm\ 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5028736"/>
        <c:crosses val="autoZero"/>
        <c:auto val="1"/>
        <c:lblOffset val="100"/>
        <c:baseTimeUnit val="days"/>
        <c:majorUnit val="5"/>
        <c:majorTimeUnit val="months"/>
        <c:minorUnit val="1"/>
        <c:minorTimeUnit val="months"/>
      </c:dateAx>
      <c:valAx>
        <c:axId val="75028736"/>
        <c:scaling>
          <c:orientation val="minMax"/>
          <c:min val="35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os</a:t>
                </a:r>
              </a:p>
            </c:rich>
          </c:tx>
          <c:layout>
            <c:manualLayout>
              <c:xMode val="edge"/>
              <c:yMode val="edge"/>
              <c:x val="1.4999999999999999E-2"/>
              <c:y val="0.327500524934383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5027200"/>
        <c:crosses val="autoZero"/>
        <c:crossBetween val="between"/>
      </c:valAx>
      <c:spPr>
        <a:noFill/>
        <a:ln w="12700">
          <a:solidFill>
            <a:srgbClr val="717073"/>
          </a:solidFill>
          <a:prstDash val="solid"/>
        </a:ln>
      </c:spPr>
    </c:plotArea>
    <c:legend>
      <c:legendPos val="r"/>
      <c:layout>
        <c:manualLayout>
          <c:xMode val="edge"/>
          <c:yMode val="edge"/>
          <c:x val="0.33120180145866207"/>
          <c:y val="0.9038432884360893"/>
          <c:w val="0.3947657835567891"/>
          <c:h val="6.4560234888292087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66688096823073"/>
          <c:y val="7.2500088501084595E-2"/>
          <c:w val="0.8233346733962783"/>
          <c:h val="0.70750086364851517"/>
        </c:manualLayout>
      </c:layout>
      <c:lineChart>
        <c:grouping val="standard"/>
        <c:varyColors val="0"/>
        <c:ser>
          <c:idx val="0"/>
          <c:order val="0"/>
          <c:tx>
            <c:strRef>
              <c:f>'5.03'!$F$6</c:f>
              <c:strCache>
                <c:ptCount val="1"/>
                <c:pt idx="0">
                  <c:v>ETF vs Non-ETF OAS</c:v>
                </c:pt>
              </c:strCache>
            </c:strRef>
          </c:tx>
          <c:spPr>
            <a:ln w="25400">
              <a:solidFill>
                <a:srgbClr val="003366"/>
              </a:solidFill>
              <a:prstDash val="solid"/>
            </a:ln>
          </c:spPr>
          <c:marker>
            <c:symbol val="none"/>
          </c:marker>
          <c:cat>
            <c:numRef>
              <c:f>'5.03'!$A$7:$A$321</c:f>
              <c:numCache>
                <c:formatCode>mm/dd/yyyy</c:formatCode>
                <c:ptCount val="315"/>
                <c:pt idx="0">
                  <c:v>40214</c:v>
                </c:pt>
                <c:pt idx="1">
                  <c:v>40221</c:v>
                </c:pt>
                <c:pt idx="2">
                  <c:v>40228</c:v>
                </c:pt>
                <c:pt idx="3">
                  <c:v>40235</c:v>
                </c:pt>
                <c:pt idx="4">
                  <c:v>40242</c:v>
                </c:pt>
                <c:pt idx="5">
                  <c:v>40249</c:v>
                </c:pt>
                <c:pt idx="6">
                  <c:v>40256</c:v>
                </c:pt>
                <c:pt idx="7">
                  <c:v>40263</c:v>
                </c:pt>
                <c:pt idx="8">
                  <c:v>40270</c:v>
                </c:pt>
                <c:pt idx="9">
                  <c:v>40277</c:v>
                </c:pt>
                <c:pt idx="10">
                  <c:v>40284</c:v>
                </c:pt>
                <c:pt idx="11">
                  <c:v>40291</c:v>
                </c:pt>
                <c:pt idx="12">
                  <c:v>40298</c:v>
                </c:pt>
                <c:pt idx="13">
                  <c:v>40305</c:v>
                </c:pt>
                <c:pt idx="14">
                  <c:v>40312</c:v>
                </c:pt>
                <c:pt idx="15">
                  <c:v>40319</c:v>
                </c:pt>
                <c:pt idx="16">
                  <c:v>40326</c:v>
                </c:pt>
                <c:pt idx="17">
                  <c:v>40333</c:v>
                </c:pt>
                <c:pt idx="18">
                  <c:v>40340</c:v>
                </c:pt>
                <c:pt idx="19">
                  <c:v>40347</c:v>
                </c:pt>
                <c:pt idx="20">
                  <c:v>40354</c:v>
                </c:pt>
                <c:pt idx="21">
                  <c:v>40361</c:v>
                </c:pt>
                <c:pt idx="22">
                  <c:v>40368</c:v>
                </c:pt>
                <c:pt idx="23">
                  <c:v>40375</c:v>
                </c:pt>
                <c:pt idx="24">
                  <c:v>40382</c:v>
                </c:pt>
                <c:pt idx="25">
                  <c:v>40389</c:v>
                </c:pt>
                <c:pt idx="26">
                  <c:v>40396</c:v>
                </c:pt>
                <c:pt idx="27">
                  <c:v>40403</c:v>
                </c:pt>
                <c:pt idx="28">
                  <c:v>40410</c:v>
                </c:pt>
                <c:pt idx="29">
                  <c:v>40417</c:v>
                </c:pt>
                <c:pt idx="30">
                  <c:v>40424</c:v>
                </c:pt>
                <c:pt idx="31">
                  <c:v>40431</c:v>
                </c:pt>
                <c:pt idx="32">
                  <c:v>40438</c:v>
                </c:pt>
                <c:pt idx="33">
                  <c:v>40445</c:v>
                </c:pt>
                <c:pt idx="34">
                  <c:v>40452</c:v>
                </c:pt>
                <c:pt idx="35">
                  <c:v>40459</c:v>
                </c:pt>
                <c:pt idx="36">
                  <c:v>40466</c:v>
                </c:pt>
                <c:pt idx="37">
                  <c:v>40473</c:v>
                </c:pt>
                <c:pt idx="38">
                  <c:v>40480</c:v>
                </c:pt>
                <c:pt idx="39">
                  <c:v>40487</c:v>
                </c:pt>
                <c:pt idx="40">
                  <c:v>40494</c:v>
                </c:pt>
                <c:pt idx="41">
                  <c:v>40501</c:v>
                </c:pt>
                <c:pt idx="42">
                  <c:v>40508</c:v>
                </c:pt>
                <c:pt idx="43">
                  <c:v>40515</c:v>
                </c:pt>
                <c:pt idx="44">
                  <c:v>40522</c:v>
                </c:pt>
                <c:pt idx="45">
                  <c:v>40529</c:v>
                </c:pt>
                <c:pt idx="46">
                  <c:v>40536</c:v>
                </c:pt>
                <c:pt idx="47">
                  <c:v>40543</c:v>
                </c:pt>
                <c:pt idx="48">
                  <c:v>40550</c:v>
                </c:pt>
                <c:pt idx="49">
                  <c:v>40557</c:v>
                </c:pt>
                <c:pt idx="50">
                  <c:v>40564</c:v>
                </c:pt>
                <c:pt idx="51">
                  <c:v>40571</c:v>
                </c:pt>
                <c:pt idx="52">
                  <c:v>40578</c:v>
                </c:pt>
                <c:pt idx="53">
                  <c:v>40585</c:v>
                </c:pt>
                <c:pt idx="54">
                  <c:v>40592</c:v>
                </c:pt>
                <c:pt idx="55">
                  <c:v>40599</c:v>
                </c:pt>
                <c:pt idx="56">
                  <c:v>40606</c:v>
                </c:pt>
                <c:pt idx="57">
                  <c:v>40613</c:v>
                </c:pt>
                <c:pt idx="58">
                  <c:v>40620</c:v>
                </c:pt>
                <c:pt idx="59">
                  <c:v>40627</c:v>
                </c:pt>
                <c:pt idx="60">
                  <c:v>40634</c:v>
                </c:pt>
                <c:pt idx="61">
                  <c:v>40641</c:v>
                </c:pt>
                <c:pt idx="62">
                  <c:v>40648</c:v>
                </c:pt>
                <c:pt idx="63">
                  <c:v>40655</c:v>
                </c:pt>
                <c:pt idx="64">
                  <c:v>40662</c:v>
                </c:pt>
                <c:pt idx="65">
                  <c:v>40669</c:v>
                </c:pt>
                <c:pt idx="66">
                  <c:v>40676</c:v>
                </c:pt>
                <c:pt idx="67">
                  <c:v>40683</c:v>
                </c:pt>
                <c:pt idx="68">
                  <c:v>40690</c:v>
                </c:pt>
                <c:pt idx="69">
                  <c:v>40697</c:v>
                </c:pt>
                <c:pt idx="70">
                  <c:v>40704</c:v>
                </c:pt>
                <c:pt idx="71">
                  <c:v>40711</c:v>
                </c:pt>
                <c:pt idx="72">
                  <c:v>40718</c:v>
                </c:pt>
                <c:pt idx="73">
                  <c:v>40725</c:v>
                </c:pt>
                <c:pt idx="74">
                  <c:v>40732</c:v>
                </c:pt>
                <c:pt idx="75">
                  <c:v>40739</c:v>
                </c:pt>
                <c:pt idx="76">
                  <c:v>40746</c:v>
                </c:pt>
                <c:pt idx="77">
                  <c:v>40753</c:v>
                </c:pt>
                <c:pt idx="78">
                  <c:v>40760</c:v>
                </c:pt>
                <c:pt idx="79">
                  <c:v>40767</c:v>
                </c:pt>
                <c:pt idx="80">
                  <c:v>40774</c:v>
                </c:pt>
                <c:pt idx="81">
                  <c:v>40781</c:v>
                </c:pt>
                <c:pt idx="82">
                  <c:v>40788</c:v>
                </c:pt>
                <c:pt idx="83">
                  <c:v>40795</c:v>
                </c:pt>
                <c:pt idx="84">
                  <c:v>40802</c:v>
                </c:pt>
                <c:pt idx="85">
                  <c:v>40809</c:v>
                </c:pt>
                <c:pt idx="86">
                  <c:v>40816</c:v>
                </c:pt>
                <c:pt idx="87">
                  <c:v>40823</c:v>
                </c:pt>
                <c:pt idx="88">
                  <c:v>40830</c:v>
                </c:pt>
                <c:pt idx="89">
                  <c:v>40837</c:v>
                </c:pt>
                <c:pt idx="90">
                  <c:v>40844</c:v>
                </c:pt>
                <c:pt idx="91">
                  <c:v>40851</c:v>
                </c:pt>
                <c:pt idx="92">
                  <c:v>40858</c:v>
                </c:pt>
                <c:pt idx="93">
                  <c:v>40865</c:v>
                </c:pt>
                <c:pt idx="94">
                  <c:v>40872</c:v>
                </c:pt>
                <c:pt idx="95">
                  <c:v>40879</c:v>
                </c:pt>
                <c:pt idx="96">
                  <c:v>40886</c:v>
                </c:pt>
                <c:pt idx="97">
                  <c:v>40893</c:v>
                </c:pt>
                <c:pt idx="98">
                  <c:v>40900</c:v>
                </c:pt>
                <c:pt idx="99">
                  <c:v>40907</c:v>
                </c:pt>
                <c:pt idx="100">
                  <c:v>40914</c:v>
                </c:pt>
                <c:pt idx="101">
                  <c:v>40921</c:v>
                </c:pt>
                <c:pt idx="102">
                  <c:v>40928</c:v>
                </c:pt>
                <c:pt idx="103">
                  <c:v>40935</c:v>
                </c:pt>
                <c:pt idx="104">
                  <c:v>40942</c:v>
                </c:pt>
                <c:pt idx="105">
                  <c:v>40949</c:v>
                </c:pt>
                <c:pt idx="106">
                  <c:v>40956</c:v>
                </c:pt>
                <c:pt idx="107">
                  <c:v>40963</c:v>
                </c:pt>
                <c:pt idx="108">
                  <c:v>40970</c:v>
                </c:pt>
                <c:pt idx="109">
                  <c:v>40977</c:v>
                </c:pt>
                <c:pt idx="110">
                  <c:v>40984</c:v>
                </c:pt>
                <c:pt idx="111">
                  <c:v>40991</c:v>
                </c:pt>
                <c:pt idx="112">
                  <c:v>40998</c:v>
                </c:pt>
                <c:pt idx="113">
                  <c:v>41005</c:v>
                </c:pt>
                <c:pt idx="114">
                  <c:v>41012</c:v>
                </c:pt>
                <c:pt idx="115">
                  <c:v>41019</c:v>
                </c:pt>
                <c:pt idx="116">
                  <c:v>41026</c:v>
                </c:pt>
                <c:pt idx="117">
                  <c:v>41033</c:v>
                </c:pt>
                <c:pt idx="118">
                  <c:v>41040</c:v>
                </c:pt>
                <c:pt idx="119">
                  <c:v>41047</c:v>
                </c:pt>
                <c:pt idx="120">
                  <c:v>41054</c:v>
                </c:pt>
                <c:pt idx="121">
                  <c:v>41061</c:v>
                </c:pt>
                <c:pt idx="122">
                  <c:v>41068</c:v>
                </c:pt>
                <c:pt idx="123">
                  <c:v>41075</c:v>
                </c:pt>
                <c:pt idx="124">
                  <c:v>41082</c:v>
                </c:pt>
                <c:pt idx="125">
                  <c:v>41089</c:v>
                </c:pt>
                <c:pt idx="126">
                  <c:v>41096</c:v>
                </c:pt>
                <c:pt idx="127">
                  <c:v>41103</c:v>
                </c:pt>
                <c:pt idx="128">
                  <c:v>41110</c:v>
                </c:pt>
                <c:pt idx="129">
                  <c:v>41117</c:v>
                </c:pt>
                <c:pt idx="130">
                  <c:v>41124</c:v>
                </c:pt>
                <c:pt idx="131">
                  <c:v>41131</c:v>
                </c:pt>
                <c:pt idx="132">
                  <c:v>41138</c:v>
                </c:pt>
                <c:pt idx="133">
                  <c:v>41145</c:v>
                </c:pt>
                <c:pt idx="134">
                  <c:v>41152</c:v>
                </c:pt>
                <c:pt idx="135">
                  <c:v>41159</c:v>
                </c:pt>
                <c:pt idx="136">
                  <c:v>41166</c:v>
                </c:pt>
                <c:pt idx="137">
                  <c:v>41173</c:v>
                </c:pt>
                <c:pt idx="138">
                  <c:v>41180</c:v>
                </c:pt>
                <c:pt idx="139">
                  <c:v>41187</c:v>
                </c:pt>
                <c:pt idx="140">
                  <c:v>41194</c:v>
                </c:pt>
                <c:pt idx="141">
                  <c:v>41201</c:v>
                </c:pt>
                <c:pt idx="142">
                  <c:v>41208</c:v>
                </c:pt>
                <c:pt idx="143">
                  <c:v>41215</c:v>
                </c:pt>
                <c:pt idx="144">
                  <c:v>41222</c:v>
                </c:pt>
                <c:pt idx="145">
                  <c:v>41229</c:v>
                </c:pt>
                <c:pt idx="146">
                  <c:v>41236</c:v>
                </c:pt>
                <c:pt idx="147">
                  <c:v>41243</c:v>
                </c:pt>
                <c:pt idx="148">
                  <c:v>41250</c:v>
                </c:pt>
                <c:pt idx="149">
                  <c:v>41257</c:v>
                </c:pt>
                <c:pt idx="150">
                  <c:v>41264</c:v>
                </c:pt>
                <c:pt idx="151">
                  <c:v>41271</c:v>
                </c:pt>
                <c:pt idx="152">
                  <c:v>41278</c:v>
                </c:pt>
                <c:pt idx="153">
                  <c:v>41285</c:v>
                </c:pt>
                <c:pt idx="154">
                  <c:v>41292</c:v>
                </c:pt>
                <c:pt idx="155">
                  <c:v>41299</c:v>
                </c:pt>
                <c:pt idx="156">
                  <c:v>41306</c:v>
                </c:pt>
                <c:pt idx="157">
                  <c:v>41313</c:v>
                </c:pt>
                <c:pt idx="158">
                  <c:v>41320</c:v>
                </c:pt>
                <c:pt idx="159">
                  <c:v>41327</c:v>
                </c:pt>
                <c:pt idx="160">
                  <c:v>41334</c:v>
                </c:pt>
                <c:pt idx="161">
                  <c:v>41341</c:v>
                </c:pt>
                <c:pt idx="162">
                  <c:v>41348</c:v>
                </c:pt>
                <c:pt idx="163">
                  <c:v>41355</c:v>
                </c:pt>
                <c:pt idx="164">
                  <c:v>41362</c:v>
                </c:pt>
                <c:pt idx="165">
                  <c:v>41369</c:v>
                </c:pt>
                <c:pt idx="166">
                  <c:v>41376</c:v>
                </c:pt>
                <c:pt idx="167">
                  <c:v>41383</c:v>
                </c:pt>
                <c:pt idx="168">
                  <c:v>41390</c:v>
                </c:pt>
                <c:pt idx="169">
                  <c:v>41397</c:v>
                </c:pt>
                <c:pt idx="170">
                  <c:v>41404</c:v>
                </c:pt>
                <c:pt idx="171">
                  <c:v>41411</c:v>
                </c:pt>
                <c:pt idx="172">
                  <c:v>41418</c:v>
                </c:pt>
                <c:pt idx="173">
                  <c:v>41425</c:v>
                </c:pt>
                <c:pt idx="174">
                  <c:v>41432</c:v>
                </c:pt>
                <c:pt idx="175">
                  <c:v>41439</c:v>
                </c:pt>
                <c:pt idx="176">
                  <c:v>41446</c:v>
                </c:pt>
                <c:pt idx="177">
                  <c:v>41453</c:v>
                </c:pt>
                <c:pt idx="178">
                  <c:v>41460</c:v>
                </c:pt>
                <c:pt idx="179">
                  <c:v>41467</c:v>
                </c:pt>
                <c:pt idx="180">
                  <c:v>41474</c:v>
                </c:pt>
                <c:pt idx="181">
                  <c:v>41481</c:v>
                </c:pt>
                <c:pt idx="182">
                  <c:v>41488</c:v>
                </c:pt>
                <c:pt idx="183">
                  <c:v>41495</c:v>
                </c:pt>
                <c:pt idx="184">
                  <c:v>41502</c:v>
                </c:pt>
                <c:pt idx="185">
                  <c:v>41509</c:v>
                </c:pt>
                <c:pt idx="186">
                  <c:v>41516</c:v>
                </c:pt>
              </c:numCache>
            </c:numRef>
          </c:cat>
          <c:val>
            <c:numRef>
              <c:f>'5.03'!$F$7:$F$321</c:f>
              <c:numCache>
                <c:formatCode>#,##0</c:formatCode>
                <c:ptCount val="315"/>
                <c:pt idx="0">
                  <c:v>-1.33758544921875</c:v>
                </c:pt>
                <c:pt idx="1">
                  <c:v>-1.00927734375</c:v>
                </c:pt>
                <c:pt idx="2">
                  <c:v>-4.41192626953125</c:v>
                </c:pt>
                <c:pt idx="3">
                  <c:v>-2.89508056640625</c:v>
                </c:pt>
                <c:pt idx="4">
                  <c:v>-5.58099365234375</c:v>
                </c:pt>
                <c:pt idx="5">
                  <c:v>-8.65460205078125</c:v>
                </c:pt>
                <c:pt idx="6">
                  <c:v>-10.02935791015625</c:v>
                </c:pt>
                <c:pt idx="7">
                  <c:v>-10.06048583984375</c:v>
                </c:pt>
                <c:pt idx="8">
                  <c:v>-13.7579345703125</c:v>
                </c:pt>
                <c:pt idx="9">
                  <c:v>-10.75177001953125</c:v>
                </c:pt>
                <c:pt idx="10">
                  <c:v>-7.81390380859375</c:v>
                </c:pt>
                <c:pt idx="11">
                  <c:v>-4.15228271484375</c:v>
                </c:pt>
                <c:pt idx="12">
                  <c:v>-2.88311767578125</c:v>
                </c:pt>
                <c:pt idx="13">
                  <c:v>-1.956787109375</c:v>
                </c:pt>
                <c:pt idx="14">
                  <c:v>-3.55633544921875</c:v>
                </c:pt>
                <c:pt idx="15">
                  <c:v>-1.013916015625</c:v>
                </c:pt>
                <c:pt idx="16">
                  <c:v>-1.2962646484375</c:v>
                </c:pt>
                <c:pt idx="17">
                  <c:v>-8.48223876953125</c:v>
                </c:pt>
                <c:pt idx="18">
                  <c:v>-10.63409423828125</c:v>
                </c:pt>
                <c:pt idx="19">
                  <c:v>-8.4993896484375</c:v>
                </c:pt>
                <c:pt idx="20">
                  <c:v>-8.7164306640625</c:v>
                </c:pt>
                <c:pt idx="21">
                  <c:v>-10.96942138671875</c:v>
                </c:pt>
                <c:pt idx="22">
                  <c:v>-13.11175537109375</c:v>
                </c:pt>
                <c:pt idx="23">
                  <c:v>-12.0123291015625</c:v>
                </c:pt>
                <c:pt idx="24">
                  <c:v>-14.02301025390625</c:v>
                </c:pt>
                <c:pt idx="25">
                  <c:v>-15.23199462890625</c:v>
                </c:pt>
                <c:pt idx="26">
                  <c:v>-14.45745849609375</c:v>
                </c:pt>
                <c:pt idx="27">
                  <c:v>-18.2303466796875</c:v>
                </c:pt>
                <c:pt idx="28">
                  <c:v>-15.9114990234375</c:v>
                </c:pt>
                <c:pt idx="29">
                  <c:v>-13.5965576171875</c:v>
                </c:pt>
                <c:pt idx="30">
                  <c:v>3.40277099609375</c:v>
                </c:pt>
                <c:pt idx="31">
                  <c:v>-7.70330810546875</c:v>
                </c:pt>
                <c:pt idx="32">
                  <c:v>3.05804443359375</c:v>
                </c:pt>
                <c:pt idx="33">
                  <c:v>1.13018798828125</c:v>
                </c:pt>
                <c:pt idx="34">
                  <c:v>-11.8828125</c:v>
                </c:pt>
                <c:pt idx="35">
                  <c:v>-20.757080078125</c:v>
                </c:pt>
                <c:pt idx="36">
                  <c:v>-29.9783935546875</c:v>
                </c:pt>
                <c:pt idx="37">
                  <c:v>-15.0426025390625</c:v>
                </c:pt>
                <c:pt idx="38">
                  <c:v>-17.8648681640625</c:v>
                </c:pt>
                <c:pt idx="39">
                  <c:v>-28.52947998046875</c:v>
                </c:pt>
                <c:pt idx="40">
                  <c:v>-18.1673583984375</c:v>
                </c:pt>
                <c:pt idx="41">
                  <c:v>-20.62774658203125</c:v>
                </c:pt>
                <c:pt idx="42">
                  <c:v>-18.3106689453125</c:v>
                </c:pt>
                <c:pt idx="43">
                  <c:v>-17.72430419921875</c:v>
                </c:pt>
                <c:pt idx="44">
                  <c:v>-16.698394775390625</c:v>
                </c:pt>
                <c:pt idx="45">
                  <c:v>-14.839202880859375</c:v>
                </c:pt>
                <c:pt idx="46">
                  <c:v>-15.7340087890625</c:v>
                </c:pt>
                <c:pt idx="47">
                  <c:v>-10.280670166015625</c:v>
                </c:pt>
                <c:pt idx="48">
                  <c:v>-10.715179443359375</c:v>
                </c:pt>
                <c:pt idx="49">
                  <c:v>-11.053985595703125</c:v>
                </c:pt>
                <c:pt idx="50">
                  <c:v>-11.875396728515625</c:v>
                </c:pt>
                <c:pt idx="51">
                  <c:v>-10.61480712890625</c:v>
                </c:pt>
                <c:pt idx="52">
                  <c:v>-6.12109375</c:v>
                </c:pt>
                <c:pt idx="53">
                  <c:v>-10.33636474609375</c:v>
                </c:pt>
                <c:pt idx="54">
                  <c:v>-9.39794921875</c:v>
                </c:pt>
                <c:pt idx="55">
                  <c:v>-10.419189453125</c:v>
                </c:pt>
                <c:pt idx="56">
                  <c:v>-7.90673828125</c:v>
                </c:pt>
                <c:pt idx="57">
                  <c:v>-9.041229248046875</c:v>
                </c:pt>
                <c:pt idx="58">
                  <c:v>-0.361175537109375</c:v>
                </c:pt>
                <c:pt idx="59">
                  <c:v>-3.177398681640625</c:v>
                </c:pt>
                <c:pt idx="60">
                  <c:v>-8.304229736328125</c:v>
                </c:pt>
                <c:pt idx="61">
                  <c:v>-8.0655517578125</c:v>
                </c:pt>
                <c:pt idx="62">
                  <c:v>-6.47222900390625</c:v>
                </c:pt>
                <c:pt idx="63">
                  <c:v>-9.602142333984375</c:v>
                </c:pt>
                <c:pt idx="64">
                  <c:v>-7.470306396484375</c:v>
                </c:pt>
                <c:pt idx="65">
                  <c:v>-7.77294921875</c:v>
                </c:pt>
                <c:pt idx="66">
                  <c:v>-8.018829345703125</c:v>
                </c:pt>
                <c:pt idx="67">
                  <c:v>-10.06805419921875</c:v>
                </c:pt>
                <c:pt idx="68">
                  <c:v>1.25555419921875</c:v>
                </c:pt>
                <c:pt idx="69">
                  <c:v>-7.936676025390625</c:v>
                </c:pt>
                <c:pt idx="70">
                  <c:v>-9.122406005859375</c:v>
                </c:pt>
                <c:pt idx="71">
                  <c:v>-9.55731201171875</c:v>
                </c:pt>
                <c:pt idx="72">
                  <c:v>-7.65850830078125</c:v>
                </c:pt>
                <c:pt idx="73">
                  <c:v>-12.147674560546875</c:v>
                </c:pt>
                <c:pt idx="74">
                  <c:v>-14.924591064453125</c:v>
                </c:pt>
                <c:pt idx="75">
                  <c:v>-21.441925048828125</c:v>
                </c:pt>
                <c:pt idx="76">
                  <c:v>-18.10467529296875</c:v>
                </c:pt>
                <c:pt idx="77">
                  <c:v>-16.789520263671875</c:v>
                </c:pt>
                <c:pt idx="78">
                  <c:v>-15.08294677734375</c:v>
                </c:pt>
                <c:pt idx="79">
                  <c:v>-21.4903564453125</c:v>
                </c:pt>
                <c:pt idx="80">
                  <c:v>-22.3460693359375</c:v>
                </c:pt>
                <c:pt idx="81">
                  <c:v>-24.3629150390625</c:v>
                </c:pt>
                <c:pt idx="82">
                  <c:v>-12.8900146484375</c:v>
                </c:pt>
                <c:pt idx="83">
                  <c:v>-23.00885009765625</c:v>
                </c:pt>
                <c:pt idx="84">
                  <c:v>-24.48516845703125</c:v>
                </c:pt>
                <c:pt idx="85">
                  <c:v>-27.4237060546875</c:v>
                </c:pt>
                <c:pt idx="86">
                  <c:v>-2.5780029296875</c:v>
                </c:pt>
                <c:pt idx="87">
                  <c:v>1.6990966796875</c:v>
                </c:pt>
                <c:pt idx="88">
                  <c:v>-5.491943359375</c:v>
                </c:pt>
                <c:pt idx="89">
                  <c:v>1.304931640625</c:v>
                </c:pt>
                <c:pt idx="90">
                  <c:v>-1.53802490234375</c:v>
                </c:pt>
                <c:pt idx="91">
                  <c:v>-3.44207763671875</c:v>
                </c:pt>
                <c:pt idx="92">
                  <c:v>-6.82098388671875</c:v>
                </c:pt>
                <c:pt idx="93">
                  <c:v>-5.87945556640625</c:v>
                </c:pt>
                <c:pt idx="94">
                  <c:v>-6.40704345703125</c:v>
                </c:pt>
                <c:pt idx="95">
                  <c:v>-10.97894287109375</c:v>
                </c:pt>
                <c:pt idx="96">
                  <c:v>-10.22930908203125</c:v>
                </c:pt>
                <c:pt idx="97">
                  <c:v>-11.05169677734375</c:v>
                </c:pt>
                <c:pt idx="98">
                  <c:v>-12.68060302734375</c:v>
                </c:pt>
                <c:pt idx="99">
                  <c:v>-12.8408203125</c:v>
                </c:pt>
                <c:pt idx="100">
                  <c:v>-7.93597412109375</c:v>
                </c:pt>
                <c:pt idx="101">
                  <c:v>-1.53253173828125</c:v>
                </c:pt>
                <c:pt idx="102">
                  <c:v>2.674896240234375</c:v>
                </c:pt>
                <c:pt idx="103">
                  <c:v>11.790069580078125</c:v>
                </c:pt>
                <c:pt idx="104">
                  <c:v>-7.780975341796875</c:v>
                </c:pt>
                <c:pt idx="105">
                  <c:v>-17.9395751953125</c:v>
                </c:pt>
                <c:pt idx="106">
                  <c:v>-13.514984130859375</c:v>
                </c:pt>
                <c:pt idx="107">
                  <c:v>-17.0601806640625</c:v>
                </c:pt>
                <c:pt idx="108">
                  <c:v>-9.059356689453125</c:v>
                </c:pt>
                <c:pt idx="109">
                  <c:v>-7.7552490234375</c:v>
                </c:pt>
                <c:pt idx="110">
                  <c:v>-8.220703125</c:v>
                </c:pt>
                <c:pt idx="111">
                  <c:v>-10.266387939453125</c:v>
                </c:pt>
                <c:pt idx="112">
                  <c:v>-7.2791748046875</c:v>
                </c:pt>
                <c:pt idx="113">
                  <c:v>-2.689300537109375</c:v>
                </c:pt>
                <c:pt idx="114">
                  <c:v>-2.0015869140625</c:v>
                </c:pt>
                <c:pt idx="115">
                  <c:v>-1.73980712890625</c:v>
                </c:pt>
                <c:pt idx="116">
                  <c:v>-0.260009765625</c:v>
                </c:pt>
                <c:pt idx="117">
                  <c:v>3.3076171875</c:v>
                </c:pt>
                <c:pt idx="118">
                  <c:v>3.074951171875</c:v>
                </c:pt>
                <c:pt idx="119">
                  <c:v>-0.3367919921875</c:v>
                </c:pt>
                <c:pt idx="120">
                  <c:v>-2.35845947265625</c:v>
                </c:pt>
                <c:pt idx="121">
                  <c:v>-6.1722412109375</c:v>
                </c:pt>
                <c:pt idx="122">
                  <c:v>-6.40899658203125</c:v>
                </c:pt>
                <c:pt idx="123">
                  <c:v>-7.83514404296875</c:v>
                </c:pt>
                <c:pt idx="124">
                  <c:v>-7.5958251953125</c:v>
                </c:pt>
                <c:pt idx="125">
                  <c:v>-7.44342041015625</c:v>
                </c:pt>
                <c:pt idx="126">
                  <c:v>5.74774169921875</c:v>
                </c:pt>
                <c:pt idx="127">
                  <c:v>6.59869384765625</c:v>
                </c:pt>
                <c:pt idx="128">
                  <c:v>6.97479248046875</c:v>
                </c:pt>
                <c:pt idx="129">
                  <c:v>5.95751953125</c:v>
                </c:pt>
                <c:pt idx="130">
                  <c:v>11.39520263671875</c:v>
                </c:pt>
                <c:pt idx="131">
                  <c:v>11.66357421875</c:v>
                </c:pt>
                <c:pt idx="132">
                  <c:v>11.0108642578125</c:v>
                </c:pt>
                <c:pt idx="133">
                  <c:v>10.069976806640625</c:v>
                </c:pt>
                <c:pt idx="134">
                  <c:v>2.24212646484375</c:v>
                </c:pt>
                <c:pt idx="135">
                  <c:v>1.91668701171875</c:v>
                </c:pt>
                <c:pt idx="136">
                  <c:v>0.428863525390625</c:v>
                </c:pt>
                <c:pt idx="137">
                  <c:v>1.1656494140625</c:v>
                </c:pt>
                <c:pt idx="138">
                  <c:v>1.155731201171875</c:v>
                </c:pt>
                <c:pt idx="139">
                  <c:v>-12.38421630859375</c:v>
                </c:pt>
                <c:pt idx="140">
                  <c:v>-11.86846923828125</c:v>
                </c:pt>
                <c:pt idx="141">
                  <c:v>-9.3319091796875</c:v>
                </c:pt>
                <c:pt idx="142">
                  <c:v>-9.83416748046875</c:v>
                </c:pt>
                <c:pt idx="143">
                  <c:v>-16.17181396484375</c:v>
                </c:pt>
                <c:pt idx="144">
                  <c:v>-15.662200927734375</c:v>
                </c:pt>
                <c:pt idx="145">
                  <c:v>-14.8553466796875</c:v>
                </c:pt>
                <c:pt idx="146">
                  <c:v>-18.664764404296875</c:v>
                </c:pt>
                <c:pt idx="147">
                  <c:v>2.14300537109375</c:v>
                </c:pt>
                <c:pt idx="148">
                  <c:v>1.991180419921875</c:v>
                </c:pt>
                <c:pt idx="149">
                  <c:v>3.625152587890625</c:v>
                </c:pt>
                <c:pt idx="150">
                  <c:v>2.67523193359375</c:v>
                </c:pt>
                <c:pt idx="151">
                  <c:v>2.620758056640625</c:v>
                </c:pt>
                <c:pt idx="152">
                  <c:v>-6.2974853515625</c:v>
                </c:pt>
                <c:pt idx="153">
                  <c:v>-5.576873779296875</c:v>
                </c:pt>
                <c:pt idx="154">
                  <c:v>-6.65771484375</c:v>
                </c:pt>
                <c:pt idx="155">
                  <c:v>-5.57342529296875</c:v>
                </c:pt>
                <c:pt idx="156">
                  <c:v>-4.877899169921875</c:v>
                </c:pt>
                <c:pt idx="157">
                  <c:v>-3.147705078125</c:v>
                </c:pt>
                <c:pt idx="158">
                  <c:v>-7.34100341796875</c:v>
                </c:pt>
                <c:pt idx="159">
                  <c:v>-6.69622802734375</c:v>
                </c:pt>
                <c:pt idx="160">
                  <c:v>-2.202117919921875</c:v>
                </c:pt>
                <c:pt idx="161">
                  <c:v>-0.9464111328125</c:v>
                </c:pt>
                <c:pt idx="162">
                  <c:v>-0.928192138671875</c:v>
                </c:pt>
                <c:pt idx="163">
                  <c:v>-1.406005859375</c:v>
                </c:pt>
                <c:pt idx="164">
                  <c:v>-0.1051025390625</c:v>
                </c:pt>
                <c:pt idx="165">
                  <c:v>16.193328857421875</c:v>
                </c:pt>
                <c:pt idx="166">
                  <c:v>16.046051025390625</c:v>
                </c:pt>
                <c:pt idx="167">
                  <c:v>18.343475341796875</c:v>
                </c:pt>
                <c:pt idx="168">
                  <c:v>0.249359130859375</c:v>
                </c:pt>
                <c:pt idx="169">
                  <c:v>7.579681396484375</c:v>
                </c:pt>
                <c:pt idx="170">
                  <c:v>8.780975341796875</c:v>
                </c:pt>
                <c:pt idx="171">
                  <c:v>4.3282470703125</c:v>
                </c:pt>
                <c:pt idx="172">
                  <c:v>6.218017578125</c:v>
                </c:pt>
                <c:pt idx="173">
                  <c:v>7.12078857421875</c:v>
                </c:pt>
                <c:pt idx="174">
                  <c:v>11.414886474609375</c:v>
                </c:pt>
                <c:pt idx="175">
                  <c:v>10.815948486328125</c:v>
                </c:pt>
                <c:pt idx="176">
                  <c:v>13.798980712890625</c:v>
                </c:pt>
                <c:pt idx="177">
                  <c:v>14.65643310546875</c:v>
                </c:pt>
                <c:pt idx="178">
                  <c:v>18.257293701171875</c:v>
                </c:pt>
                <c:pt idx="179">
                  <c:v>15.947418212890625</c:v>
                </c:pt>
                <c:pt idx="180">
                  <c:v>16.119354248046875</c:v>
                </c:pt>
                <c:pt idx="181">
                  <c:v>8.427734375</c:v>
                </c:pt>
                <c:pt idx="182">
                  <c:v>6.679443359375</c:v>
                </c:pt>
                <c:pt idx="183">
                  <c:v>9.348052978515625</c:v>
                </c:pt>
                <c:pt idx="184">
                  <c:v>10.441864013671875</c:v>
                </c:pt>
                <c:pt idx="185">
                  <c:v>10.623443603515625</c:v>
                </c:pt>
                <c:pt idx="186">
                  <c:v>13.7696533203125</c:v>
                </c:pt>
              </c:numCache>
            </c:numRef>
          </c:val>
          <c:smooth val="0"/>
        </c:ser>
        <c:dLbls>
          <c:showLegendKey val="0"/>
          <c:showVal val="0"/>
          <c:showCatName val="0"/>
          <c:showSerName val="0"/>
          <c:showPercent val="0"/>
          <c:showBubbleSize val="0"/>
        </c:dLbls>
        <c:marker val="1"/>
        <c:smooth val="0"/>
        <c:axId val="75503872"/>
        <c:axId val="75505664"/>
      </c:lineChart>
      <c:dateAx>
        <c:axId val="75503872"/>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5505664"/>
        <c:crosses val="autoZero"/>
        <c:auto val="1"/>
        <c:lblOffset val="100"/>
        <c:baseTimeUnit val="days"/>
        <c:majorUnit val="5"/>
        <c:majorTimeUnit val="months"/>
        <c:minorUnit val="1"/>
        <c:minorTimeUnit val="months"/>
      </c:dateAx>
      <c:valAx>
        <c:axId val="75505664"/>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os</a:t>
                </a:r>
              </a:p>
            </c:rich>
          </c:tx>
          <c:layout>
            <c:manualLayout>
              <c:xMode val="edge"/>
              <c:yMode val="edge"/>
              <c:x val="8.3333333333333332E-3"/>
              <c:y val="0.32250031090253367"/>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5503872"/>
        <c:crosses val="autoZero"/>
        <c:crossBetween val="between"/>
      </c:valAx>
      <c:spPr>
        <a:noFill/>
        <a:ln w="12700">
          <a:solidFill>
            <a:srgbClr val="717073"/>
          </a:solidFill>
          <a:prstDash val="solid"/>
        </a:ln>
      </c:spPr>
    </c:plotArea>
    <c:legend>
      <c:legendPos val="r"/>
      <c:layout>
        <c:manualLayout>
          <c:xMode val="edge"/>
          <c:yMode val="edge"/>
          <c:x val="0.31509488675159059"/>
          <c:y val="0.8935136508539625"/>
          <c:w val="0.37040409559628468"/>
          <c:h val="6.7142644283823771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66691352036707"/>
          <c:y val="5.7500070190515368E-2"/>
          <c:w val="0.80666797960283143"/>
          <c:h val="0.74250090637317667"/>
        </c:manualLayout>
      </c:layout>
      <c:lineChart>
        <c:grouping val="standard"/>
        <c:varyColors val="0"/>
        <c:ser>
          <c:idx val="0"/>
          <c:order val="0"/>
          <c:tx>
            <c:strRef>
              <c:f>'5.04'!$D$4</c:f>
              <c:strCache>
                <c:ptCount val="1"/>
                <c:pt idx="0">
                  <c:v>Smallest vs Largest Issuers Spread</c:v>
                </c:pt>
              </c:strCache>
            </c:strRef>
          </c:tx>
          <c:spPr>
            <a:ln w="25400">
              <a:solidFill>
                <a:srgbClr val="003366"/>
              </a:solidFill>
              <a:prstDash val="solid"/>
            </a:ln>
          </c:spPr>
          <c:marker>
            <c:symbol val="none"/>
          </c:marker>
          <c:cat>
            <c:numRef>
              <c:f>'5.04'!$A$5:$A$1038</c:f>
              <c:numCache>
                <c:formatCode>mm/dd/yyyy</c:formatCode>
                <c:ptCount val="1034"/>
                <c:pt idx="0">
                  <c:v>36196</c:v>
                </c:pt>
                <c:pt idx="1">
                  <c:v>36203</c:v>
                </c:pt>
                <c:pt idx="2">
                  <c:v>36210</c:v>
                </c:pt>
                <c:pt idx="3">
                  <c:v>36217</c:v>
                </c:pt>
                <c:pt idx="4">
                  <c:v>36224</c:v>
                </c:pt>
                <c:pt idx="5">
                  <c:v>36231</c:v>
                </c:pt>
                <c:pt idx="6">
                  <c:v>36238</c:v>
                </c:pt>
                <c:pt idx="7">
                  <c:v>36245</c:v>
                </c:pt>
                <c:pt idx="8">
                  <c:v>36252</c:v>
                </c:pt>
                <c:pt idx="9">
                  <c:v>36259</c:v>
                </c:pt>
                <c:pt idx="10">
                  <c:v>36266</c:v>
                </c:pt>
                <c:pt idx="11">
                  <c:v>36273</c:v>
                </c:pt>
                <c:pt idx="12">
                  <c:v>36280</c:v>
                </c:pt>
                <c:pt idx="13">
                  <c:v>36287</c:v>
                </c:pt>
                <c:pt idx="14">
                  <c:v>36294</c:v>
                </c:pt>
                <c:pt idx="15">
                  <c:v>36301</c:v>
                </c:pt>
                <c:pt idx="16">
                  <c:v>36308</c:v>
                </c:pt>
                <c:pt idx="17">
                  <c:v>36315</c:v>
                </c:pt>
                <c:pt idx="18">
                  <c:v>36322</c:v>
                </c:pt>
                <c:pt idx="19">
                  <c:v>36329</c:v>
                </c:pt>
                <c:pt idx="20">
                  <c:v>36336</c:v>
                </c:pt>
                <c:pt idx="21">
                  <c:v>36343</c:v>
                </c:pt>
                <c:pt idx="22">
                  <c:v>36350</c:v>
                </c:pt>
                <c:pt idx="23">
                  <c:v>36357</c:v>
                </c:pt>
                <c:pt idx="24">
                  <c:v>36364</c:v>
                </c:pt>
                <c:pt idx="25">
                  <c:v>36371</c:v>
                </c:pt>
                <c:pt idx="26">
                  <c:v>36378</c:v>
                </c:pt>
                <c:pt idx="27">
                  <c:v>36385</c:v>
                </c:pt>
                <c:pt idx="28">
                  <c:v>36392</c:v>
                </c:pt>
                <c:pt idx="29">
                  <c:v>36399</c:v>
                </c:pt>
                <c:pt idx="30">
                  <c:v>36406</c:v>
                </c:pt>
                <c:pt idx="31">
                  <c:v>36413</c:v>
                </c:pt>
                <c:pt idx="32">
                  <c:v>36420</c:v>
                </c:pt>
                <c:pt idx="33">
                  <c:v>36427</c:v>
                </c:pt>
                <c:pt idx="34">
                  <c:v>36434</c:v>
                </c:pt>
                <c:pt idx="35">
                  <c:v>36441</c:v>
                </c:pt>
                <c:pt idx="36">
                  <c:v>36448</c:v>
                </c:pt>
                <c:pt idx="37">
                  <c:v>36455</c:v>
                </c:pt>
                <c:pt idx="38">
                  <c:v>36462</c:v>
                </c:pt>
                <c:pt idx="39">
                  <c:v>36469</c:v>
                </c:pt>
                <c:pt idx="40">
                  <c:v>36476</c:v>
                </c:pt>
                <c:pt idx="41">
                  <c:v>36483</c:v>
                </c:pt>
                <c:pt idx="42">
                  <c:v>36490</c:v>
                </c:pt>
                <c:pt idx="43">
                  <c:v>36497</c:v>
                </c:pt>
                <c:pt idx="44">
                  <c:v>36504</c:v>
                </c:pt>
                <c:pt idx="45">
                  <c:v>36511</c:v>
                </c:pt>
                <c:pt idx="46">
                  <c:v>36518</c:v>
                </c:pt>
                <c:pt idx="47">
                  <c:v>36525</c:v>
                </c:pt>
                <c:pt idx="48">
                  <c:v>36532</c:v>
                </c:pt>
                <c:pt idx="49">
                  <c:v>36539</c:v>
                </c:pt>
                <c:pt idx="50">
                  <c:v>36546</c:v>
                </c:pt>
                <c:pt idx="51">
                  <c:v>36553</c:v>
                </c:pt>
                <c:pt idx="52">
                  <c:v>36560</c:v>
                </c:pt>
                <c:pt idx="53">
                  <c:v>36567</c:v>
                </c:pt>
                <c:pt idx="54">
                  <c:v>36574</c:v>
                </c:pt>
                <c:pt idx="55">
                  <c:v>36581</c:v>
                </c:pt>
                <c:pt idx="56">
                  <c:v>36588</c:v>
                </c:pt>
                <c:pt idx="57">
                  <c:v>36595</c:v>
                </c:pt>
                <c:pt idx="58">
                  <c:v>36602</c:v>
                </c:pt>
                <c:pt idx="59">
                  <c:v>36609</c:v>
                </c:pt>
                <c:pt idx="60">
                  <c:v>36616</c:v>
                </c:pt>
                <c:pt idx="61">
                  <c:v>36623</c:v>
                </c:pt>
                <c:pt idx="62">
                  <c:v>36630</c:v>
                </c:pt>
                <c:pt idx="63">
                  <c:v>36637</c:v>
                </c:pt>
                <c:pt idx="64">
                  <c:v>36644</c:v>
                </c:pt>
                <c:pt idx="65">
                  <c:v>36651</c:v>
                </c:pt>
                <c:pt idx="66">
                  <c:v>36658</c:v>
                </c:pt>
                <c:pt idx="67">
                  <c:v>36665</c:v>
                </c:pt>
                <c:pt idx="68">
                  <c:v>36672</c:v>
                </c:pt>
                <c:pt idx="69">
                  <c:v>36679</c:v>
                </c:pt>
                <c:pt idx="70">
                  <c:v>36686</c:v>
                </c:pt>
                <c:pt idx="71">
                  <c:v>36693</c:v>
                </c:pt>
                <c:pt idx="72">
                  <c:v>36700</c:v>
                </c:pt>
                <c:pt idx="73">
                  <c:v>36707</c:v>
                </c:pt>
                <c:pt idx="74">
                  <c:v>36714</c:v>
                </c:pt>
                <c:pt idx="75">
                  <c:v>36721</c:v>
                </c:pt>
                <c:pt idx="76">
                  <c:v>36728</c:v>
                </c:pt>
                <c:pt idx="77">
                  <c:v>36735</c:v>
                </c:pt>
                <c:pt idx="78">
                  <c:v>36742</c:v>
                </c:pt>
                <c:pt idx="79">
                  <c:v>36749</c:v>
                </c:pt>
                <c:pt idx="80">
                  <c:v>36756</c:v>
                </c:pt>
                <c:pt idx="81">
                  <c:v>36763</c:v>
                </c:pt>
                <c:pt idx="82">
                  <c:v>36770</c:v>
                </c:pt>
                <c:pt idx="83">
                  <c:v>36777</c:v>
                </c:pt>
                <c:pt idx="84">
                  <c:v>36784</c:v>
                </c:pt>
                <c:pt idx="85">
                  <c:v>36791</c:v>
                </c:pt>
                <c:pt idx="86">
                  <c:v>36798</c:v>
                </c:pt>
                <c:pt idx="87">
                  <c:v>36805</c:v>
                </c:pt>
                <c:pt idx="88">
                  <c:v>36812</c:v>
                </c:pt>
                <c:pt idx="89">
                  <c:v>36819</c:v>
                </c:pt>
                <c:pt idx="90">
                  <c:v>36826</c:v>
                </c:pt>
                <c:pt idx="91">
                  <c:v>36833</c:v>
                </c:pt>
                <c:pt idx="92">
                  <c:v>36840</c:v>
                </c:pt>
                <c:pt idx="93">
                  <c:v>36847</c:v>
                </c:pt>
                <c:pt idx="94">
                  <c:v>36854</c:v>
                </c:pt>
                <c:pt idx="95">
                  <c:v>36861</c:v>
                </c:pt>
                <c:pt idx="96">
                  <c:v>36868</c:v>
                </c:pt>
                <c:pt idx="97">
                  <c:v>36875</c:v>
                </c:pt>
                <c:pt idx="98">
                  <c:v>36882</c:v>
                </c:pt>
                <c:pt idx="99">
                  <c:v>36889</c:v>
                </c:pt>
                <c:pt idx="100">
                  <c:v>36896</c:v>
                </c:pt>
                <c:pt idx="101">
                  <c:v>36903</c:v>
                </c:pt>
                <c:pt idx="102">
                  <c:v>36910</c:v>
                </c:pt>
                <c:pt idx="103">
                  <c:v>36917</c:v>
                </c:pt>
                <c:pt idx="104">
                  <c:v>36924</c:v>
                </c:pt>
                <c:pt idx="105">
                  <c:v>36931</c:v>
                </c:pt>
                <c:pt idx="106">
                  <c:v>36938</c:v>
                </c:pt>
                <c:pt idx="107">
                  <c:v>36945</c:v>
                </c:pt>
                <c:pt idx="108">
                  <c:v>36952</c:v>
                </c:pt>
                <c:pt idx="109">
                  <c:v>36959</c:v>
                </c:pt>
                <c:pt idx="110">
                  <c:v>36966</c:v>
                </c:pt>
                <c:pt idx="111">
                  <c:v>36973</c:v>
                </c:pt>
                <c:pt idx="112">
                  <c:v>36980</c:v>
                </c:pt>
                <c:pt idx="113">
                  <c:v>36987</c:v>
                </c:pt>
                <c:pt idx="114">
                  <c:v>36994</c:v>
                </c:pt>
                <c:pt idx="115">
                  <c:v>37001</c:v>
                </c:pt>
                <c:pt idx="116">
                  <c:v>37008</c:v>
                </c:pt>
                <c:pt idx="117">
                  <c:v>37015</c:v>
                </c:pt>
                <c:pt idx="118">
                  <c:v>37022</c:v>
                </c:pt>
                <c:pt idx="119">
                  <c:v>37029</c:v>
                </c:pt>
                <c:pt idx="120">
                  <c:v>37036</c:v>
                </c:pt>
                <c:pt idx="121">
                  <c:v>37043</c:v>
                </c:pt>
                <c:pt idx="122">
                  <c:v>37050</c:v>
                </c:pt>
                <c:pt idx="123">
                  <c:v>37057</c:v>
                </c:pt>
                <c:pt idx="124">
                  <c:v>37064</c:v>
                </c:pt>
                <c:pt idx="125">
                  <c:v>37071</c:v>
                </c:pt>
                <c:pt idx="126">
                  <c:v>37078</c:v>
                </c:pt>
                <c:pt idx="127">
                  <c:v>37085</c:v>
                </c:pt>
                <c:pt idx="128">
                  <c:v>37092</c:v>
                </c:pt>
                <c:pt idx="129">
                  <c:v>37099</c:v>
                </c:pt>
                <c:pt idx="130">
                  <c:v>37106</c:v>
                </c:pt>
                <c:pt idx="131">
                  <c:v>37113</c:v>
                </c:pt>
                <c:pt idx="132">
                  <c:v>37120</c:v>
                </c:pt>
                <c:pt idx="133">
                  <c:v>37127</c:v>
                </c:pt>
                <c:pt idx="134">
                  <c:v>37134</c:v>
                </c:pt>
                <c:pt idx="135">
                  <c:v>37141</c:v>
                </c:pt>
                <c:pt idx="136">
                  <c:v>37148</c:v>
                </c:pt>
                <c:pt idx="137">
                  <c:v>37155</c:v>
                </c:pt>
                <c:pt idx="138">
                  <c:v>37162</c:v>
                </c:pt>
                <c:pt idx="139">
                  <c:v>37169</c:v>
                </c:pt>
                <c:pt idx="140">
                  <c:v>37176</c:v>
                </c:pt>
                <c:pt idx="141">
                  <c:v>37183</c:v>
                </c:pt>
                <c:pt idx="142">
                  <c:v>37190</c:v>
                </c:pt>
                <c:pt idx="143">
                  <c:v>37197</c:v>
                </c:pt>
                <c:pt idx="144">
                  <c:v>37204</c:v>
                </c:pt>
                <c:pt idx="145">
                  <c:v>37211</c:v>
                </c:pt>
                <c:pt idx="146">
                  <c:v>37218</c:v>
                </c:pt>
                <c:pt idx="147">
                  <c:v>37225</c:v>
                </c:pt>
                <c:pt idx="148">
                  <c:v>37232</c:v>
                </c:pt>
                <c:pt idx="149">
                  <c:v>37239</c:v>
                </c:pt>
                <c:pt idx="150">
                  <c:v>37246</c:v>
                </c:pt>
                <c:pt idx="151">
                  <c:v>37253</c:v>
                </c:pt>
                <c:pt idx="152">
                  <c:v>37260</c:v>
                </c:pt>
                <c:pt idx="153">
                  <c:v>37267</c:v>
                </c:pt>
                <c:pt idx="154">
                  <c:v>37274</c:v>
                </c:pt>
                <c:pt idx="155">
                  <c:v>37281</c:v>
                </c:pt>
                <c:pt idx="156">
                  <c:v>37288</c:v>
                </c:pt>
                <c:pt idx="157">
                  <c:v>37295</c:v>
                </c:pt>
                <c:pt idx="158">
                  <c:v>37302</c:v>
                </c:pt>
                <c:pt idx="159">
                  <c:v>37309</c:v>
                </c:pt>
                <c:pt idx="160">
                  <c:v>37316</c:v>
                </c:pt>
                <c:pt idx="161">
                  <c:v>37323</c:v>
                </c:pt>
                <c:pt idx="162">
                  <c:v>37330</c:v>
                </c:pt>
                <c:pt idx="163">
                  <c:v>37337</c:v>
                </c:pt>
                <c:pt idx="164">
                  <c:v>37344</c:v>
                </c:pt>
                <c:pt idx="165">
                  <c:v>37351</c:v>
                </c:pt>
                <c:pt idx="166">
                  <c:v>37358</c:v>
                </c:pt>
                <c:pt idx="167">
                  <c:v>37365</c:v>
                </c:pt>
                <c:pt idx="168">
                  <c:v>37372</c:v>
                </c:pt>
                <c:pt idx="169">
                  <c:v>37379</c:v>
                </c:pt>
                <c:pt idx="170">
                  <c:v>37386</c:v>
                </c:pt>
                <c:pt idx="171">
                  <c:v>37393</c:v>
                </c:pt>
                <c:pt idx="172">
                  <c:v>37400</c:v>
                </c:pt>
                <c:pt idx="173">
                  <c:v>37407</c:v>
                </c:pt>
                <c:pt idx="174">
                  <c:v>37414</c:v>
                </c:pt>
                <c:pt idx="175">
                  <c:v>37421</c:v>
                </c:pt>
                <c:pt idx="176">
                  <c:v>37428</c:v>
                </c:pt>
                <c:pt idx="177">
                  <c:v>37435</c:v>
                </c:pt>
                <c:pt idx="178">
                  <c:v>37442</c:v>
                </c:pt>
                <c:pt idx="179">
                  <c:v>37449</c:v>
                </c:pt>
                <c:pt idx="180">
                  <c:v>37456</c:v>
                </c:pt>
                <c:pt idx="181">
                  <c:v>37463</c:v>
                </c:pt>
                <c:pt idx="182">
                  <c:v>37470</c:v>
                </c:pt>
                <c:pt idx="183">
                  <c:v>37477</c:v>
                </c:pt>
                <c:pt idx="184">
                  <c:v>37484</c:v>
                </c:pt>
                <c:pt idx="185">
                  <c:v>37491</c:v>
                </c:pt>
                <c:pt idx="186">
                  <c:v>37498</c:v>
                </c:pt>
                <c:pt idx="187">
                  <c:v>37505</c:v>
                </c:pt>
                <c:pt idx="188">
                  <c:v>37512</c:v>
                </c:pt>
                <c:pt idx="189">
                  <c:v>37519</c:v>
                </c:pt>
                <c:pt idx="190">
                  <c:v>37526</c:v>
                </c:pt>
                <c:pt idx="191">
                  <c:v>37533</c:v>
                </c:pt>
                <c:pt idx="192">
                  <c:v>37540</c:v>
                </c:pt>
                <c:pt idx="193">
                  <c:v>37547</c:v>
                </c:pt>
                <c:pt idx="194">
                  <c:v>37554</c:v>
                </c:pt>
                <c:pt idx="195">
                  <c:v>37561</c:v>
                </c:pt>
                <c:pt idx="196">
                  <c:v>37568</c:v>
                </c:pt>
                <c:pt idx="197">
                  <c:v>37575</c:v>
                </c:pt>
                <c:pt idx="198">
                  <c:v>37582</c:v>
                </c:pt>
                <c:pt idx="199">
                  <c:v>37589</c:v>
                </c:pt>
                <c:pt idx="200">
                  <c:v>37596</c:v>
                </c:pt>
                <c:pt idx="201">
                  <c:v>37603</c:v>
                </c:pt>
                <c:pt idx="202">
                  <c:v>37610</c:v>
                </c:pt>
                <c:pt idx="203">
                  <c:v>37617</c:v>
                </c:pt>
                <c:pt idx="204">
                  <c:v>37624</c:v>
                </c:pt>
                <c:pt idx="205">
                  <c:v>37631</c:v>
                </c:pt>
                <c:pt idx="206">
                  <c:v>37638</c:v>
                </c:pt>
                <c:pt idx="207">
                  <c:v>37645</c:v>
                </c:pt>
                <c:pt idx="208">
                  <c:v>37652</c:v>
                </c:pt>
                <c:pt idx="209">
                  <c:v>37659</c:v>
                </c:pt>
                <c:pt idx="210">
                  <c:v>37666</c:v>
                </c:pt>
                <c:pt idx="211">
                  <c:v>37673</c:v>
                </c:pt>
                <c:pt idx="212">
                  <c:v>37680</c:v>
                </c:pt>
                <c:pt idx="213">
                  <c:v>37687</c:v>
                </c:pt>
                <c:pt idx="214">
                  <c:v>37694</c:v>
                </c:pt>
                <c:pt idx="215">
                  <c:v>37701</c:v>
                </c:pt>
                <c:pt idx="216">
                  <c:v>37708</c:v>
                </c:pt>
                <c:pt idx="217">
                  <c:v>37715</c:v>
                </c:pt>
                <c:pt idx="218">
                  <c:v>37722</c:v>
                </c:pt>
                <c:pt idx="219">
                  <c:v>37729</c:v>
                </c:pt>
                <c:pt idx="220">
                  <c:v>37736</c:v>
                </c:pt>
                <c:pt idx="221">
                  <c:v>37743</c:v>
                </c:pt>
                <c:pt idx="222">
                  <c:v>37750</c:v>
                </c:pt>
                <c:pt idx="223">
                  <c:v>37757</c:v>
                </c:pt>
                <c:pt idx="224">
                  <c:v>37764</c:v>
                </c:pt>
                <c:pt idx="225">
                  <c:v>37771</c:v>
                </c:pt>
                <c:pt idx="226">
                  <c:v>37778</c:v>
                </c:pt>
                <c:pt idx="227">
                  <c:v>37785</c:v>
                </c:pt>
                <c:pt idx="228">
                  <c:v>37792</c:v>
                </c:pt>
                <c:pt idx="229">
                  <c:v>37799</c:v>
                </c:pt>
                <c:pt idx="230">
                  <c:v>37806</c:v>
                </c:pt>
                <c:pt idx="231">
                  <c:v>37813</c:v>
                </c:pt>
                <c:pt idx="232">
                  <c:v>37820</c:v>
                </c:pt>
                <c:pt idx="233">
                  <c:v>37827</c:v>
                </c:pt>
                <c:pt idx="234">
                  <c:v>37834</c:v>
                </c:pt>
                <c:pt idx="235">
                  <c:v>37841</c:v>
                </c:pt>
                <c:pt idx="236">
                  <c:v>37848</c:v>
                </c:pt>
                <c:pt idx="237">
                  <c:v>37855</c:v>
                </c:pt>
                <c:pt idx="238">
                  <c:v>37862</c:v>
                </c:pt>
                <c:pt idx="239">
                  <c:v>37869</c:v>
                </c:pt>
                <c:pt idx="240">
                  <c:v>37876</c:v>
                </c:pt>
                <c:pt idx="241">
                  <c:v>37883</c:v>
                </c:pt>
                <c:pt idx="242">
                  <c:v>37890</c:v>
                </c:pt>
                <c:pt idx="243">
                  <c:v>37897</c:v>
                </c:pt>
                <c:pt idx="244">
                  <c:v>37904</c:v>
                </c:pt>
                <c:pt idx="245">
                  <c:v>37911</c:v>
                </c:pt>
                <c:pt idx="246">
                  <c:v>37918</c:v>
                </c:pt>
                <c:pt idx="247">
                  <c:v>37925</c:v>
                </c:pt>
                <c:pt idx="248">
                  <c:v>37932</c:v>
                </c:pt>
                <c:pt idx="249">
                  <c:v>37939</c:v>
                </c:pt>
                <c:pt idx="250">
                  <c:v>37946</c:v>
                </c:pt>
                <c:pt idx="251">
                  <c:v>37953</c:v>
                </c:pt>
                <c:pt idx="252">
                  <c:v>37960</c:v>
                </c:pt>
                <c:pt idx="253">
                  <c:v>37967</c:v>
                </c:pt>
                <c:pt idx="254">
                  <c:v>37974</c:v>
                </c:pt>
                <c:pt idx="255">
                  <c:v>37981</c:v>
                </c:pt>
                <c:pt idx="256">
                  <c:v>37988</c:v>
                </c:pt>
                <c:pt idx="257">
                  <c:v>37995</c:v>
                </c:pt>
                <c:pt idx="258">
                  <c:v>38002</c:v>
                </c:pt>
                <c:pt idx="259">
                  <c:v>38009</c:v>
                </c:pt>
                <c:pt idx="260">
                  <c:v>38016</c:v>
                </c:pt>
                <c:pt idx="261">
                  <c:v>38023</c:v>
                </c:pt>
                <c:pt idx="262">
                  <c:v>38030</c:v>
                </c:pt>
                <c:pt idx="263">
                  <c:v>38037</c:v>
                </c:pt>
                <c:pt idx="264">
                  <c:v>38044</c:v>
                </c:pt>
                <c:pt idx="265">
                  <c:v>38051</c:v>
                </c:pt>
                <c:pt idx="266">
                  <c:v>38058</c:v>
                </c:pt>
                <c:pt idx="267">
                  <c:v>38065</c:v>
                </c:pt>
                <c:pt idx="268">
                  <c:v>38072</c:v>
                </c:pt>
                <c:pt idx="269">
                  <c:v>38079</c:v>
                </c:pt>
                <c:pt idx="270">
                  <c:v>38086</c:v>
                </c:pt>
                <c:pt idx="271">
                  <c:v>38093</c:v>
                </c:pt>
                <c:pt idx="272">
                  <c:v>38100</c:v>
                </c:pt>
                <c:pt idx="273">
                  <c:v>38107</c:v>
                </c:pt>
                <c:pt idx="274">
                  <c:v>38114</c:v>
                </c:pt>
                <c:pt idx="275">
                  <c:v>38121</c:v>
                </c:pt>
                <c:pt idx="276">
                  <c:v>38128</c:v>
                </c:pt>
                <c:pt idx="277">
                  <c:v>38135</c:v>
                </c:pt>
                <c:pt idx="278">
                  <c:v>38142</c:v>
                </c:pt>
                <c:pt idx="279">
                  <c:v>38149</c:v>
                </c:pt>
                <c:pt idx="280">
                  <c:v>38156</c:v>
                </c:pt>
                <c:pt idx="281">
                  <c:v>38163</c:v>
                </c:pt>
                <c:pt idx="282">
                  <c:v>38170</c:v>
                </c:pt>
                <c:pt idx="283">
                  <c:v>38177</c:v>
                </c:pt>
                <c:pt idx="284">
                  <c:v>38184</c:v>
                </c:pt>
                <c:pt idx="285">
                  <c:v>38191</c:v>
                </c:pt>
                <c:pt idx="286">
                  <c:v>38198</c:v>
                </c:pt>
                <c:pt idx="287">
                  <c:v>38205</c:v>
                </c:pt>
                <c:pt idx="288">
                  <c:v>38212</c:v>
                </c:pt>
                <c:pt idx="289">
                  <c:v>38219</c:v>
                </c:pt>
                <c:pt idx="290">
                  <c:v>38226</c:v>
                </c:pt>
                <c:pt idx="291">
                  <c:v>38233</c:v>
                </c:pt>
                <c:pt idx="292">
                  <c:v>38240</c:v>
                </c:pt>
                <c:pt idx="293">
                  <c:v>38247</c:v>
                </c:pt>
                <c:pt idx="294">
                  <c:v>38254</c:v>
                </c:pt>
                <c:pt idx="295">
                  <c:v>38261</c:v>
                </c:pt>
                <c:pt idx="296">
                  <c:v>38268</c:v>
                </c:pt>
                <c:pt idx="297">
                  <c:v>38275</c:v>
                </c:pt>
                <c:pt idx="298">
                  <c:v>38282</c:v>
                </c:pt>
                <c:pt idx="299">
                  <c:v>38289</c:v>
                </c:pt>
                <c:pt idx="300">
                  <c:v>38296</c:v>
                </c:pt>
                <c:pt idx="301">
                  <c:v>38303</c:v>
                </c:pt>
                <c:pt idx="302">
                  <c:v>38310</c:v>
                </c:pt>
                <c:pt idx="303">
                  <c:v>38317</c:v>
                </c:pt>
                <c:pt idx="304">
                  <c:v>38324</c:v>
                </c:pt>
                <c:pt idx="305">
                  <c:v>38331</c:v>
                </c:pt>
                <c:pt idx="306">
                  <c:v>38338</c:v>
                </c:pt>
                <c:pt idx="307">
                  <c:v>38345</c:v>
                </c:pt>
                <c:pt idx="308">
                  <c:v>38352</c:v>
                </c:pt>
                <c:pt idx="309">
                  <c:v>38359</c:v>
                </c:pt>
                <c:pt idx="310">
                  <c:v>38366</c:v>
                </c:pt>
                <c:pt idx="311">
                  <c:v>38373</c:v>
                </c:pt>
                <c:pt idx="312">
                  <c:v>38380</c:v>
                </c:pt>
                <c:pt idx="313">
                  <c:v>38387</c:v>
                </c:pt>
                <c:pt idx="314">
                  <c:v>38394</c:v>
                </c:pt>
                <c:pt idx="315">
                  <c:v>38401</c:v>
                </c:pt>
                <c:pt idx="316">
                  <c:v>38408</c:v>
                </c:pt>
                <c:pt idx="317">
                  <c:v>38415</c:v>
                </c:pt>
                <c:pt idx="318">
                  <c:v>38422</c:v>
                </c:pt>
                <c:pt idx="319">
                  <c:v>38429</c:v>
                </c:pt>
                <c:pt idx="320">
                  <c:v>38436</c:v>
                </c:pt>
                <c:pt idx="321">
                  <c:v>38443</c:v>
                </c:pt>
                <c:pt idx="322">
                  <c:v>38450</c:v>
                </c:pt>
                <c:pt idx="323">
                  <c:v>38457</c:v>
                </c:pt>
                <c:pt idx="324">
                  <c:v>38464</c:v>
                </c:pt>
                <c:pt idx="325">
                  <c:v>38471</c:v>
                </c:pt>
                <c:pt idx="326">
                  <c:v>38478</c:v>
                </c:pt>
                <c:pt idx="327">
                  <c:v>38485</c:v>
                </c:pt>
                <c:pt idx="328">
                  <c:v>38492</c:v>
                </c:pt>
                <c:pt idx="329">
                  <c:v>38499</c:v>
                </c:pt>
                <c:pt idx="330">
                  <c:v>38506</c:v>
                </c:pt>
                <c:pt idx="331">
                  <c:v>38513</c:v>
                </c:pt>
                <c:pt idx="332">
                  <c:v>38520</c:v>
                </c:pt>
                <c:pt idx="333">
                  <c:v>38527</c:v>
                </c:pt>
                <c:pt idx="334">
                  <c:v>38534</c:v>
                </c:pt>
                <c:pt idx="335">
                  <c:v>38541</c:v>
                </c:pt>
                <c:pt idx="336">
                  <c:v>38548</c:v>
                </c:pt>
                <c:pt idx="337">
                  <c:v>38555</c:v>
                </c:pt>
                <c:pt idx="338">
                  <c:v>38562</c:v>
                </c:pt>
                <c:pt idx="339">
                  <c:v>38569</c:v>
                </c:pt>
                <c:pt idx="340">
                  <c:v>38576</c:v>
                </c:pt>
                <c:pt idx="341">
                  <c:v>38583</c:v>
                </c:pt>
                <c:pt idx="342">
                  <c:v>38590</c:v>
                </c:pt>
                <c:pt idx="343">
                  <c:v>38597</c:v>
                </c:pt>
                <c:pt idx="344">
                  <c:v>38604</c:v>
                </c:pt>
                <c:pt idx="345">
                  <c:v>38611</c:v>
                </c:pt>
                <c:pt idx="346">
                  <c:v>38618</c:v>
                </c:pt>
                <c:pt idx="347">
                  <c:v>38625</c:v>
                </c:pt>
                <c:pt idx="348">
                  <c:v>38632</c:v>
                </c:pt>
                <c:pt idx="349">
                  <c:v>38639</c:v>
                </c:pt>
                <c:pt idx="350">
                  <c:v>38646</c:v>
                </c:pt>
                <c:pt idx="351">
                  <c:v>38653</c:v>
                </c:pt>
                <c:pt idx="352">
                  <c:v>38660</c:v>
                </c:pt>
                <c:pt idx="353">
                  <c:v>38667</c:v>
                </c:pt>
                <c:pt idx="354">
                  <c:v>38674</c:v>
                </c:pt>
                <c:pt idx="355">
                  <c:v>38681</c:v>
                </c:pt>
                <c:pt idx="356">
                  <c:v>38688</c:v>
                </c:pt>
                <c:pt idx="357">
                  <c:v>38695</c:v>
                </c:pt>
                <c:pt idx="358">
                  <c:v>38702</c:v>
                </c:pt>
                <c:pt idx="359">
                  <c:v>38709</c:v>
                </c:pt>
                <c:pt idx="360">
                  <c:v>38716</c:v>
                </c:pt>
                <c:pt idx="361">
                  <c:v>38723</c:v>
                </c:pt>
                <c:pt idx="362">
                  <c:v>38730</c:v>
                </c:pt>
                <c:pt idx="363">
                  <c:v>38737</c:v>
                </c:pt>
                <c:pt idx="364">
                  <c:v>38744</c:v>
                </c:pt>
                <c:pt idx="365">
                  <c:v>38751</c:v>
                </c:pt>
                <c:pt idx="366">
                  <c:v>38758</c:v>
                </c:pt>
                <c:pt idx="367">
                  <c:v>38765</c:v>
                </c:pt>
                <c:pt idx="368">
                  <c:v>38772</c:v>
                </c:pt>
                <c:pt idx="369">
                  <c:v>38779</c:v>
                </c:pt>
                <c:pt idx="370">
                  <c:v>38786</c:v>
                </c:pt>
                <c:pt idx="371">
                  <c:v>38793</c:v>
                </c:pt>
                <c:pt idx="372">
                  <c:v>38800</c:v>
                </c:pt>
                <c:pt idx="373">
                  <c:v>38807</c:v>
                </c:pt>
                <c:pt idx="374">
                  <c:v>38814</c:v>
                </c:pt>
                <c:pt idx="375">
                  <c:v>38821</c:v>
                </c:pt>
                <c:pt idx="376">
                  <c:v>38828</c:v>
                </c:pt>
                <c:pt idx="377">
                  <c:v>38835</c:v>
                </c:pt>
                <c:pt idx="378">
                  <c:v>38842</c:v>
                </c:pt>
                <c:pt idx="379">
                  <c:v>38849</c:v>
                </c:pt>
                <c:pt idx="380">
                  <c:v>38856</c:v>
                </c:pt>
                <c:pt idx="381">
                  <c:v>38863</c:v>
                </c:pt>
                <c:pt idx="382">
                  <c:v>38870</c:v>
                </c:pt>
                <c:pt idx="383">
                  <c:v>38877</c:v>
                </c:pt>
                <c:pt idx="384">
                  <c:v>38884</c:v>
                </c:pt>
                <c:pt idx="385">
                  <c:v>38891</c:v>
                </c:pt>
                <c:pt idx="386">
                  <c:v>38898</c:v>
                </c:pt>
                <c:pt idx="387">
                  <c:v>38905</c:v>
                </c:pt>
                <c:pt idx="388">
                  <c:v>38912</c:v>
                </c:pt>
                <c:pt idx="389">
                  <c:v>38919</c:v>
                </c:pt>
                <c:pt idx="390">
                  <c:v>38926</c:v>
                </c:pt>
                <c:pt idx="391">
                  <c:v>38933</c:v>
                </c:pt>
                <c:pt idx="392">
                  <c:v>38940</c:v>
                </c:pt>
                <c:pt idx="393">
                  <c:v>38947</c:v>
                </c:pt>
                <c:pt idx="394">
                  <c:v>38954</c:v>
                </c:pt>
                <c:pt idx="395">
                  <c:v>38961</c:v>
                </c:pt>
                <c:pt idx="396">
                  <c:v>38968</c:v>
                </c:pt>
                <c:pt idx="397">
                  <c:v>38975</c:v>
                </c:pt>
                <c:pt idx="398">
                  <c:v>38982</c:v>
                </c:pt>
                <c:pt idx="399">
                  <c:v>38989</c:v>
                </c:pt>
                <c:pt idx="400">
                  <c:v>38996</c:v>
                </c:pt>
                <c:pt idx="401">
                  <c:v>39003</c:v>
                </c:pt>
                <c:pt idx="402">
                  <c:v>39010</c:v>
                </c:pt>
                <c:pt idx="403">
                  <c:v>39017</c:v>
                </c:pt>
                <c:pt idx="404">
                  <c:v>39024</c:v>
                </c:pt>
                <c:pt idx="405">
                  <c:v>39031</c:v>
                </c:pt>
                <c:pt idx="406">
                  <c:v>39038</c:v>
                </c:pt>
                <c:pt idx="407">
                  <c:v>39045</c:v>
                </c:pt>
                <c:pt idx="408">
                  <c:v>39052</c:v>
                </c:pt>
                <c:pt idx="409">
                  <c:v>39059</c:v>
                </c:pt>
                <c:pt idx="410">
                  <c:v>39066</c:v>
                </c:pt>
                <c:pt idx="411">
                  <c:v>39073</c:v>
                </c:pt>
                <c:pt idx="412">
                  <c:v>39080</c:v>
                </c:pt>
                <c:pt idx="413">
                  <c:v>39087</c:v>
                </c:pt>
                <c:pt idx="414">
                  <c:v>39094</c:v>
                </c:pt>
                <c:pt idx="415">
                  <c:v>39101</c:v>
                </c:pt>
                <c:pt idx="416">
                  <c:v>39108</c:v>
                </c:pt>
                <c:pt idx="417">
                  <c:v>39115</c:v>
                </c:pt>
                <c:pt idx="418">
                  <c:v>39122</c:v>
                </c:pt>
                <c:pt idx="419">
                  <c:v>39129</c:v>
                </c:pt>
                <c:pt idx="420">
                  <c:v>39136</c:v>
                </c:pt>
                <c:pt idx="421">
                  <c:v>39143</c:v>
                </c:pt>
                <c:pt idx="422">
                  <c:v>39150</c:v>
                </c:pt>
                <c:pt idx="423">
                  <c:v>39157</c:v>
                </c:pt>
                <c:pt idx="424">
                  <c:v>39164</c:v>
                </c:pt>
                <c:pt idx="425">
                  <c:v>39171</c:v>
                </c:pt>
                <c:pt idx="426">
                  <c:v>39178</c:v>
                </c:pt>
                <c:pt idx="427">
                  <c:v>39185</c:v>
                </c:pt>
                <c:pt idx="428">
                  <c:v>39192</c:v>
                </c:pt>
                <c:pt idx="429">
                  <c:v>39199</c:v>
                </c:pt>
                <c:pt idx="430">
                  <c:v>39206</c:v>
                </c:pt>
                <c:pt idx="431">
                  <c:v>39213</c:v>
                </c:pt>
                <c:pt idx="432">
                  <c:v>39220</c:v>
                </c:pt>
                <c:pt idx="433">
                  <c:v>39227</c:v>
                </c:pt>
                <c:pt idx="434">
                  <c:v>39234</c:v>
                </c:pt>
                <c:pt idx="435">
                  <c:v>39241</c:v>
                </c:pt>
                <c:pt idx="436">
                  <c:v>39248</c:v>
                </c:pt>
                <c:pt idx="437">
                  <c:v>39255</c:v>
                </c:pt>
                <c:pt idx="438">
                  <c:v>39262</c:v>
                </c:pt>
                <c:pt idx="439">
                  <c:v>39269</c:v>
                </c:pt>
                <c:pt idx="440">
                  <c:v>39276</c:v>
                </c:pt>
                <c:pt idx="441">
                  <c:v>39283</c:v>
                </c:pt>
                <c:pt idx="442">
                  <c:v>39290</c:v>
                </c:pt>
                <c:pt idx="443">
                  <c:v>39297</c:v>
                </c:pt>
                <c:pt idx="444">
                  <c:v>39304</c:v>
                </c:pt>
                <c:pt idx="445">
                  <c:v>39311</c:v>
                </c:pt>
                <c:pt idx="446">
                  <c:v>39318</c:v>
                </c:pt>
                <c:pt idx="447">
                  <c:v>39325</c:v>
                </c:pt>
                <c:pt idx="448">
                  <c:v>39332</c:v>
                </c:pt>
                <c:pt idx="449">
                  <c:v>39339</c:v>
                </c:pt>
                <c:pt idx="450">
                  <c:v>39346</c:v>
                </c:pt>
                <c:pt idx="451">
                  <c:v>39353</c:v>
                </c:pt>
                <c:pt idx="452">
                  <c:v>39360</c:v>
                </c:pt>
                <c:pt idx="453">
                  <c:v>39367</c:v>
                </c:pt>
                <c:pt idx="454">
                  <c:v>39374</c:v>
                </c:pt>
                <c:pt idx="455">
                  <c:v>39381</c:v>
                </c:pt>
                <c:pt idx="456">
                  <c:v>39388</c:v>
                </c:pt>
                <c:pt idx="457">
                  <c:v>39395</c:v>
                </c:pt>
                <c:pt idx="458">
                  <c:v>39402</c:v>
                </c:pt>
                <c:pt idx="459">
                  <c:v>39409</c:v>
                </c:pt>
                <c:pt idx="460">
                  <c:v>39416</c:v>
                </c:pt>
                <c:pt idx="461">
                  <c:v>39423</c:v>
                </c:pt>
                <c:pt idx="462">
                  <c:v>39430</c:v>
                </c:pt>
                <c:pt idx="463">
                  <c:v>39437</c:v>
                </c:pt>
                <c:pt idx="464">
                  <c:v>39444</c:v>
                </c:pt>
                <c:pt idx="465">
                  <c:v>39451</c:v>
                </c:pt>
                <c:pt idx="466">
                  <c:v>39458</c:v>
                </c:pt>
                <c:pt idx="467">
                  <c:v>39465</c:v>
                </c:pt>
                <c:pt idx="468">
                  <c:v>39472</c:v>
                </c:pt>
                <c:pt idx="469">
                  <c:v>39479</c:v>
                </c:pt>
                <c:pt idx="470">
                  <c:v>39486</c:v>
                </c:pt>
                <c:pt idx="471">
                  <c:v>39493</c:v>
                </c:pt>
                <c:pt idx="472">
                  <c:v>39500</c:v>
                </c:pt>
                <c:pt idx="473">
                  <c:v>39507</c:v>
                </c:pt>
                <c:pt idx="474">
                  <c:v>39514</c:v>
                </c:pt>
                <c:pt idx="475">
                  <c:v>39521</c:v>
                </c:pt>
                <c:pt idx="476">
                  <c:v>39528</c:v>
                </c:pt>
                <c:pt idx="477">
                  <c:v>39535</c:v>
                </c:pt>
                <c:pt idx="478">
                  <c:v>39542</c:v>
                </c:pt>
                <c:pt idx="479">
                  <c:v>39549</c:v>
                </c:pt>
                <c:pt idx="480">
                  <c:v>39556</c:v>
                </c:pt>
                <c:pt idx="481">
                  <c:v>39563</c:v>
                </c:pt>
                <c:pt idx="482">
                  <c:v>39570</c:v>
                </c:pt>
                <c:pt idx="483">
                  <c:v>39577</c:v>
                </c:pt>
                <c:pt idx="484">
                  <c:v>39584</c:v>
                </c:pt>
                <c:pt idx="485">
                  <c:v>39591</c:v>
                </c:pt>
                <c:pt idx="486">
                  <c:v>39598</c:v>
                </c:pt>
                <c:pt idx="487">
                  <c:v>39605</c:v>
                </c:pt>
                <c:pt idx="488">
                  <c:v>39612</c:v>
                </c:pt>
                <c:pt idx="489">
                  <c:v>39619</c:v>
                </c:pt>
                <c:pt idx="490">
                  <c:v>39626</c:v>
                </c:pt>
                <c:pt idx="491">
                  <c:v>39633</c:v>
                </c:pt>
                <c:pt idx="492">
                  <c:v>39640</c:v>
                </c:pt>
                <c:pt idx="493">
                  <c:v>39647</c:v>
                </c:pt>
                <c:pt idx="494">
                  <c:v>39654</c:v>
                </c:pt>
                <c:pt idx="495">
                  <c:v>39661</c:v>
                </c:pt>
                <c:pt idx="496">
                  <c:v>39668</c:v>
                </c:pt>
                <c:pt idx="497">
                  <c:v>39675</c:v>
                </c:pt>
                <c:pt idx="498">
                  <c:v>39682</c:v>
                </c:pt>
                <c:pt idx="499">
                  <c:v>39689</c:v>
                </c:pt>
                <c:pt idx="500">
                  <c:v>39696</c:v>
                </c:pt>
                <c:pt idx="501">
                  <c:v>39703</c:v>
                </c:pt>
                <c:pt idx="502">
                  <c:v>39710</c:v>
                </c:pt>
                <c:pt idx="503">
                  <c:v>39717</c:v>
                </c:pt>
                <c:pt idx="504">
                  <c:v>39724</c:v>
                </c:pt>
                <c:pt idx="505">
                  <c:v>39731</c:v>
                </c:pt>
                <c:pt idx="506">
                  <c:v>39738</c:v>
                </c:pt>
                <c:pt idx="507">
                  <c:v>39745</c:v>
                </c:pt>
                <c:pt idx="508">
                  <c:v>39752</c:v>
                </c:pt>
                <c:pt idx="509">
                  <c:v>39759</c:v>
                </c:pt>
                <c:pt idx="510">
                  <c:v>39766</c:v>
                </c:pt>
                <c:pt idx="511">
                  <c:v>39773</c:v>
                </c:pt>
                <c:pt idx="512">
                  <c:v>39780</c:v>
                </c:pt>
                <c:pt idx="513">
                  <c:v>39787</c:v>
                </c:pt>
                <c:pt idx="514">
                  <c:v>39794</c:v>
                </c:pt>
                <c:pt idx="515">
                  <c:v>39801</c:v>
                </c:pt>
                <c:pt idx="516">
                  <c:v>39808</c:v>
                </c:pt>
                <c:pt idx="517">
                  <c:v>39815</c:v>
                </c:pt>
                <c:pt idx="518">
                  <c:v>39822</c:v>
                </c:pt>
                <c:pt idx="519">
                  <c:v>39829</c:v>
                </c:pt>
                <c:pt idx="520">
                  <c:v>39836</c:v>
                </c:pt>
                <c:pt idx="521">
                  <c:v>39843</c:v>
                </c:pt>
                <c:pt idx="522">
                  <c:v>39850</c:v>
                </c:pt>
                <c:pt idx="523">
                  <c:v>39857</c:v>
                </c:pt>
                <c:pt idx="524">
                  <c:v>39864</c:v>
                </c:pt>
                <c:pt idx="525">
                  <c:v>39871</c:v>
                </c:pt>
                <c:pt idx="526">
                  <c:v>39878</c:v>
                </c:pt>
                <c:pt idx="527">
                  <c:v>39885</c:v>
                </c:pt>
                <c:pt idx="528">
                  <c:v>39892</c:v>
                </c:pt>
                <c:pt idx="529">
                  <c:v>39899</c:v>
                </c:pt>
                <c:pt idx="530">
                  <c:v>39906</c:v>
                </c:pt>
                <c:pt idx="531">
                  <c:v>39913</c:v>
                </c:pt>
                <c:pt idx="532">
                  <c:v>39920</c:v>
                </c:pt>
                <c:pt idx="533">
                  <c:v>39927</c:v>
                </c:pt>
                <c:pt idx="534">
                  <c:v>39934</c:v>
                </c:pt>
                <c:pt idx="535">
                  <c:v>39941</c:v>
                </c:pt>
                <c:pt idx="536">
                  <c:v>39948</c:v>
                </c:pt>
                <c:pt idx="537">
                  <c:v>39955</c:v>
                </c:pt>
                <c:pt idx="538">
                  <c:v>39962</c:v>
                </c:pt>
                <c:pt idx="539">
                  <c:v>39969</c:v>
                </c:pt>
                <c:pt idx="540">
                  <c:v>39976</c:v>
                </c:pt>
                <c:pt idx="541">
                  <c:v>39983</c:v>
                </c:pt>
                <c:pt idx="542">
                  <c:v>39990</c:v>
                </c:pt>
                <c:pt idx="543">
                  <c:v>39997</c:v>
                </c:pt>
                <c:pt idx="544">
                  <c:v>40004</c:v>
                </c:pt>
                <c:pt idx="545">
                  <c:v>40011</c:v>
                </c:pt>
                <c:pt idx="546">
                  <c:v>40018</c:v>
                </c:pt>
                <c:pt idx="547">
                  <c:v>40025</c:v>
                </c:pt>
                <c:pt idx="548">
                  <c:v>40032</c:v>
                </c:pt>
                <c:pt idx="549">
                  <c:v>40039</c:v>
                </c:pt>
                <c:pt idx="550">
                  <c:v>40046</c:v>
                </c:pt>
                <c:pt idx="551">
                  <c:v>40053</c:v>
                </c:pt>
                <c:pt idx="552">
                  <c:v>40060</c:v>
                </c:pt>
                <c:pt idx="553">
                  <c:v>40067</c:v>
                </c:pt>
                <c:pt idx="554">
                  <c:v>40074</c:v>
                </c:pt>
                <c:pt idx="555">
                  <c:v>40081</c:v>
                </c:pt>
                <c:pt idx="556">
                  <c:v>40088</c:v>
                </c:pt>
                <c:pt idx="557">
                  <c:v>40095</c:v>
                </c:pt>
                <c:pt idx="558">
                  <c:v>40102</c:v>
                </c:pt>
                <c:pt idx="559">
                  <c:v>40109</c:v>
                </c:pt>
                <c:pt idx="560">
                  <c:v>40116</c:v>
                </c:pt>
                <c:pt idx="561">
                  <c:v>40123</c:v>
                </c:pt>
                <c:pt idx="562">
                  <c:v>40130</c:v>
                </c:pt>
                <c:pt idx="563">
                  <c:v>40137</c:v>
                </c:pt>
                <c:pt idx="564">
                  <c:v>40144</c:v>
                </c:pt>
                <c:pt idx="565">
                  <c:v>40151</c:v>
                </c:pt>
                <c:pt idx="566">
                  <c:v>40158</c:v>
                </c:pt>
                <c:pt idx="567">
                  <c:v>40165</c:v>
                </c:pt>
                <c:pt idx="568">
                  <c:v>40172</c:v>
                </c:pt>
                <c:pt idx="569">
                  <c:v>40179</c:v>
                </c:pt>
                <c:pt idx="570">
                  <c:v>40186</c:v>
                </c:pt>
                <c:pt idx="571">
                  <c:v>40193</c:v>
                </c:pt>
                <c:pt idx="572">
                  <c:v>40200</c:v>
                </c:pt>
                <c:pt idx="573">
                  <c:v>40207</c:v>
                </c:pt>
                <c:pt idx="574">
                  <c:v>40214</c:v>
                </c:pt>
                <c:pt idx="575">
                  <c:v>40221</c:v>
                </c:pt>
                <c:pt idx="576">
                  <c:v>40228</c:v>
                </c:pt>
                <c:pt idx="577">
                  <c:v>40235</c:v>
                </c:pt>
                <c:pt idx="578">
                  <c:v>40242</c:v>
                </c:pt>
                <c:pt idx="579">
                  <c:v>40249</c:v>
                </c:pt>
                <c:pt idx="580">
                  <c:v>40256</c:v>
                </c:pt>
                <c:pt idx="581">
                  <c:v>40263</c:v>
                </c:pt>
                <c:pt idx="582">
                  <c:v>40270</c:v>
                </c:pt>
                <c:pt idx="583">
                  <c:v>40277</c:v>
                </c:pt>
                <c:pt idx="584">
                  <c:v>40284</c:v>
                </c:pt>
                <c:pt idx="585">
                  <c:v>40291</c:v>
                </c:pt>
                <c:pt idx="586">
                  <c:v>40298</c:v>
                </c:pt>
                <c:pt idx="587">
                  <c:v>40305</c:v>
                </c:pt>
                <c:pt idx="588">
                  <c:v>40312</c:v>
                </c:pt>
                <c:pt idx="589">
                  <c:v>40319</c:v>
                </c:pt>
                <c:pt idx="590">
                  <c:v>40326</c:v>
                </c:pt>
                <c:pt idx="591">
                  <c:v>40333</c:v>
                </c:pt>
                <c:pt idx="592">
                  <c:v>40340</c:v>
                </c:pt>
                <c:pt idx="593">
                  <c:v>40347</c:v>
                </c:pt>
                <c:pt idx="594">
                  <c:v>40354</c:v>
                </c:pt>
                <c:pt idx="595">
                  <c:v>40361</c:v>
                </c:pt>
                <c:pt idx="596">
                  <c:v>40368</c:v>
                </c:pt>
                <c:pt idx="597">
                  <c:v>40375</c:v>
                </c:pt>
                <c:pt idx="598">
                  <c:v>40382</c:v>
                </c:pt>
                <c:pt idx="599">
                  <c:v>40389</c:v>
                </c:pt>
                <c:pt idx="600">
                  <c:v>40396</c:v>
                </c:pt>
                <c:pt idx="601">
                  <c:v>40403</c:v>
                </c:pt>
                <c:pt idx="602">
                  <c:v>40410</c:v>
                </c:pt>
                <c:pt idx="603">
                  <c:v>40417</c:v>
                </c:pt>
                <c:pt idx="604">
                  <c:v>40424</c:v>
                </c:pt>
                <c:pt idx="605">
                  <c:v>40431</c:v>
                </c:pt>
                <c:pt idx="606">
                  <c:v>40438</c:v>
                </c:pt>
                <c:pt idx="607">
                  <c:v>40445</c:v>
                </c:pt>
                <c:pt idx="608">
                  <c:v>40452</c:v>
                </c:pt>
                <c:pt idx="609">
                  <c:v>40459</c:v>
                </c:pt>
                <c:pt idx="610">
                  <c:v>40466</c:v>
                </c:pt>
                <c:pt idx="611">
                  <c:v>40473</c:v>
                </c:pt>
                <c:pt idx="612">
                  <c:v>40480</c:v>
                </c:pt>
                <c:pt idx="613">
                  <c:v>40487</c:v>
                </c:pt>
                <c:pt idx="614">
                  <c:v>40494</c:v>
                </c:pt>
                <c:pt idx="615">
                  <c:v>40501</c:v>
                </c:pt>
                <c:pt idx="616">
                  <c:v>40508</c:v>
                </c:pt>
                <c:pt idx="617">
                  <c:v>40515</c:v>
                </c:pt>
                <c:pt idx="618">
                  <c:v>40522</c:v>
                </c:pt>
                <c:pt idx="619">
                  <c:v>40529</c:v>
                </c:pt>
                <c:pt idx="620">
                  <c:v>40536</c:v>
                </c:pt>
                <c:pt idx="621">
                  <c:v>40543</c:v>
                </c:pt>
                <c:pt idx="622">
                  <c:v>40550</c:v>
                </c:pt>
                <c:pt idx="623">
                  <c:v>40557</c:v>
                </c:pt>
                <c:pt idx="624">
                  <c:v>40564</c:v>
                </c:pt>
                <c:pt idx="625">
                  <c:v>40571</c:v>
                </c:pt>
                <c:pt idx="626">
                  <c:v>40578</c:v>
                </c:pt>
                <c:pt idx="627">
                  <c:v>40585</c:v>
                </c:pt>
                <c:pt idx="628">
                  <c:v>40592</c:v>
                </c:pt>
                <c:pt idx="629">
                  <c:v>40599</c:v>
                </c:pt>
                <c:pt idx="630">
                  <c:v>40606</c:v>
                </c:pt>
                <c:pt idx="631">
                  <c:v>40613</c:v>
                </c:pt>
                <c:pt idx="632">
                  <c:v>40620</c:v>
                </c:pt>
                <c:pt idx="633">
                  <c:v>40627</c:v>
                </c:pt>
                <c:pt idx="634">
                  <c:v>40634</c:v>
                </c:pt>
                <c:pt idx="635">
                  <c:v>40641</c:v>
                </c:pt>
                <c:pt idx="636">
                  <c:v>40648</c:v>
                </c:pt>
                <c:pt idx="637">
                  <c:v>40655</c:v>
                </c:pt>
                <c:pt idx="638">
                  <c:v>40662</c:v>
                </c:pt>
                <c:pt idx="639">
                  <c:v>40669</c:v>
                </c:pt>
                <c:pt idx="640">
                  <c:v>40676</c:v>
                </c:pt>
                <c:pt idx="641">
                  <c:v>40683</c:v>
                </c:pt>
                <c:pt idx="642">
                  <c:v>40690</c:v>
                </c:pt>
                <c:pt idx="643">
                  <c:v>40697</c:v>
                </c:pt>
                <c:pt idx="644">
                  <c:v>40704</c:v>
                </c:pt>
                <c:pt idx="645">
                  <c:v>40711</c:v>
                </c:pt>
                <c:pt idx="646">
                  <c:v>40718</c:v>
                </c:pt>
                <c:pt idx="647">
                  <c:v>40725</c:v>
                </c:pt>
                <c:pt idx="648">
                  <c:v>40732</c:v>
                </c:pt>
                <c:pt idx="649">
                  <c:v>40739</c:v>
                </c:pt>
                <c:pt idx="650">
                  <c:v>40746</c:v>
                </c:pt>
                <c:pt idx="651">
                  <c:v>40753</c:v>
                </c:pt>
                <c:pt idx="652">
                  <c:v>40760</c:v>
                </c:pt>
                <c:pt idx="653">
                  <c:v>40767</c:v>
                </c:pt>
                <c:pt idx="654">
                  <c:v>40774</c:v>
                </c:pt>
                <c:pt idx="655">
                  <c:v>40781</c:v>
                </c:pt>
                <c:pt idx="656">
                  <c:v>40788</c:v>
                </c:pt>
                <c:pt idx="657">
                  <c:v>40795</c:v>
                </c:pt>
                <c:pt idx="658">
                  <c:v>40802</c:v>
                </c:pt>
                <c:pt idx="659">
                  <c:v>40809</c:v>
                </c:pt>
                <c:pt idx="660">
                  <c:v>40816</c:v>
                </c:pt>
                <c:pt idx="661">
                  <c:v>40823</c:v>
                </c:pt>
                <c:pt idx="662">
                  <c:v>40830</c:v>
                </c:pt>
                <c:pt idx="663">
                  <c:v>40837</c:v>
                </c:pt>
                <c:pt idx="664">
                  <c:v>40844</c:v>
                </c:pt>
                <c:pt idx="665">
                  <c:v>40851</c:v>
                </c:pt>
                <c:pt idx="666">
                  <c:v>40858</c:v>
                </c:pt>
                <c:pt idx="667">
                  <c:v>40865</c:v>
                </c:pt>
                <c:pt idx="668">
                  <c:v>40872</c:v>
                </c:pt>
                <c:pt idx="669">
                  <c:v>40879</c:v>
                </c:pt>
                <c:pt idx="670">
                  <c:v>40886</c:v>
                </c:pt>
                <c:pt idx="671">
                  <c:v>40893</c:v>
                </c:pt>
                <c:pt idx="672">
                  <c:v>40900</c:v>
                </c:pt>
                <c:pt idx="673">
                  <c:v>40907</c:v>
                </c:pt>
                <c:pt idx="674">
                  <c:v>40914</c:v>
                </c:pt>
                <c:pt idx="675">
                  <c:v>40921</c:v>
                </c:pt>
                <c:pt idx="676">
                  <c:v>40928</c:v>
                </c:pt>
                <c:pt idx="677">
                  <c:v>40935</c:v>
                </c:pt>
                <c:pt idx="678">
                  <c:v>40942</c:v>
                </c:pt>
                <c:pt idx="679">
                  <c:v>40949</c:v>
                </c:pt>
                <c:pt idx="680">
                  <c:v>40956</c:v>
                </c:pt>
                <c:pt idx="681">
                  <c:v>40963</c:v>
                </c:pt>
                <c:pt idx="682">
                  <c:v>40970</c:v>
                </c:pt>
                <c:pt idx="683">
                  <c:v>40977</c:v>
                </c:pt>
                <c:pt idx="684">
                  <c:v>40984</c:v>
                </c:pt>
                <c:pt idx="685">
                  <c:v>40991</c:v>
                </c:pt>
                <c:pt idx="686">
                  <c:v>40998</c:v>
                </c:pt>
                <c:pt idx="687">
                  <c:v>41005</c:v>
                </c:pt>
                <c:pt idx="688">
                  <c:v>41012</c:v>
                </c:pt>
                <c:pt idx="689">
                  <c:v>41019</c:v>
                </c:pt>
                <c:pt idx="690">
                  <c:v>41026</c:v>
                </c:pt>
                <c:pt idx="691">
                  <c:v>41033</c:v>
                </c:pt>
                <c:pt idx="692">
                  <c:v>41040</c:v>
                </c:pt>
                <c:pt idx="693">
                  <c:v>41047</c:v>
                </c:pt>
                <c:pt idx="694">
                  <c:v>41054</c:v>
                </c:pt>
                <c:pt idx="695">
                  <c:v>41096</c:v>
                </c:pt>
                <c:pt idx="696">
                  <c:v>41103</c:v>
                </c:pt>
                <c:pt idx="697">
                  <c:v>41110</c:v>
                </c:pt>
                <c:pt idx="698">
                  <c:v>41117</c:v>
                </c:pt>
                <c:pt idx="699">
                  <c:v>41124</c:v>
                </c:pt>
                <c:pt idx="700">
                  <c:v>41131</c:v>
                </c:pt>
                <c:pt idx="701">
                  <c:v>41138</c:v>
                </c:pt>
                <c:pt idx="702">
                  <c:v>41145</c:v>
                </c:pt>
                <c:pt idx="703">
                  <c:v>41152</c:v>
                </c:pt>
                <c:pt idx="704">
                  <c:v>41159</c:v>
                </c:pt>
                <c:pt idx="705">
                  <c:v>41166</c:v>
                </c:pt>
                <c:pt idx="706">
                  <c:v>41173</c:v>
                </c:pt>
                <c:pt idx="707">
                  <c:v>41180</c:v>
                </c:pt>
                <c:pt idx="708">
                  <c:v>41215</c:v>
                </c:pt>
                <c:pt idx="709">
                  <c:v>41222</c:v>
                </c:pt>
                <c:pt idx="710">
                  <c:v>41229</c:v>
                </c:pt>
                <c:pt idx="711">
                  <c:v>41236</c:v>
                </c:pt>
                <c:pt idx="712">
                  <c:v>41243</c:v>
                </c:pt>
                <c:pt idx="713">
                  <c:v>41250</c:v>
                </c:pt>
                <c:pt idx="714">
                  <c:v>41257</c:v>
                </c:pt>
                <c:pt idx="715">
                  <c:v>41264</c:v>
                </c:pt>
                <c:pt idx="716">
                  <c:v>41271</c:v>
                </c:pt>
                <c:pt idx="717">
                  <c:v>41278</c:v>
                </c:pt>
                <c:pt idx="718">
                  <c:v>41285</c:v>
                </c:pt>
                <c:pt idx="719">
                  <c:v>41292</c:v>
                </c:pt>
                <c:pt idx="720">
                  <c:v>41299</c:v>
                </c:pt>
                <c:pt idx="721">
                  <c:v>41306</c:v>
                </c:pt>
                <c:pt idx="722">
                  <c:v>41313</c:v>
                </c:pt>
                <c:pt idx="723">
                  <c:v>41320</c:v>
                </c:pt>
                <c:pt idx="724">
                  <c:v>41327</c:v>
                </c:pt>
                <c:pt idx="725">
                  <c:v>41334</c:v>
                </c:pt>
                <c:pt idx="726">
                  <c:v>41341</c:v>
                </c:pt>
                <c:pt idx="727">
                  <c:v>41348</c:v>
                </c:pt>
                <c:pt idx="728">
                  <c:v>41355</c:v>
                </c:pt>
                <c:pt idx="729">
                  <c:v>41362</c:v>
                </c:pt>
                <c:pt idx="730">
                  <c:v>41369</c:v>
                </c:pt>
                <c:pt idx="731">
                  <c:v>41376</c:v>
                </c:pt>
                <c:pt idx="732">
                  <c:v>41383</c:v>
                </c:pt>
                <c:pt idx="733">
                  <c:v>41390</c:v>
                </c:pt>
                <c:pt idx="734">
                  <c:v>41397</c:v>
                </c:pt>
                <c:pt idx="735">
                  <c:v>41404</c:v>
                </c:pt>
                <c:pt idx="736">
                  <c:v>41411</c:v>
                </c:pt>
                <c:pt idx="737">
                  <c:v>41418</c:v>
                </c:pt>
                <c:pt idx="738">
                  <c:v>41425</c:v>
                </c:pt>
                <c:pt idx="739">
                  <c:v>41432</c:v>
                </c:pt>
                <c:pt idx="740">
                  <c:v>41439</c:v>
                </c:pt>
                <c:pt idx="741">
                  <c:v>41446</c:v>
                </c:pt>
                <c:pt idx="742">
                  <c:v>41453</c:v>
                </c:pt>
                <c:pt idx="743">
                  <c:v>41460</c:v>
                </c:pt>
                <c:pt idx="744">
                  <c:v>41467</c:v>
                </c:pt>
                <c:pt idx="745">
                  <c:v>41474</c:v>
                </c:pt>
                <c:pt idx="746">
                  <c:v>41481</c:v>
                </c:pt>
                <c:pt idx="747">
                  <c:v>41488</c:v>
                </c:pt>
                <c:pt idx="748">
                  <c:v>41495</c:v>
                </c:pt>
                <c:pt idx="749">
                  <c:v>41502</c:v>
                </c:pt>
                <c:pt idx="750">
                  <c:v>41509</c:v>
                </c:pt>
                <c:pt idx="751">
                  <c:v>41516</c:v>
                </c:pt>
              </c:numCache>
            </c:numRef>
          </c:cat>
          <c:val>
            <c:numRef>
              <c:f>'5.04'!$D$5:$D$1038</c:f>
              <c:numCache>
                <c:formatCode>#,##0</c:formatCode>
                <c:ptCount val="1034"/>
                <c:pt idx="0">
                  <c:v>53.94134521484375</c:v>
                </c:pt>
                <c:pt idx="1">
                  <c:v>48.919586181640625</c:v>
                </c:pt>
                <c:pt idx="2">
                  <c:v>35.468994140625</c:v>
                </c:pt>
                <c:pt idx="3">
                  <c:v>23.69195556640625</c:v>
                </c:pt>
                <c:pt idx="4">
                  <c:v>19.465423583984375</c:v>
                </c:pt>
                <c:pt idx="5">
                  <c:v>36.24139404296875</c:v>
                </c:pt>
                <c:pt idx="6">
                  <c:v>44.22381591796875</c:v>
                </c:pt>
                <c:pt idx="7">
                  <c:v>39.18408203125</c:v>
                </c:pt>
                <c:pt idx="8">
                  <c:v>47.32342529296875</c:v>
                </c:pt>
                <c:pt idx="9">
                  <c:v>55.690704345703125</c:v>
                </c:pt>
                <c:pt idx="10">
                  <c:v>60.91644287109375</c:v>
                </c:pt>
                <c:pt idx="11">
                  <c:v>69.16949462890625</c:v>
                </c:pt>
                <c:pt idx="12">
                  <c:v>42.1998291015625</c:v>
                </c:pt>
                <c:pt idx="13">
                  <c:v>28.3218994140625</c:v>
                </c:pt>
                <c:pt idx="14">
                  <c:v>12.230224609375</c:v>
                </c:pt>
                <c:pt idx="15">
                  <c:v>1.326812744140625</c:v>
                </c:pt>
                <c:pt idx="16">
                  <c:v>-5.97900390625</c:v>
                </c:pt>
                <c:pt idx="17">
                  <c:v>5.09912109375</c:v>
                </c:pt>
                <c:pt idx="18">
                  <c:v>20.3651123046875</c:v>
                </c:pt>
                <c:pt idx="19">
                  <c:v>20.063720703125</c:v>
                </c:pt>
                <c:pt idx="20">
                  <c:v>31.76702880859375</c:v>
                </c:pt>
                <c:pt idx="21">
                  <c:v>17.423553466796875</c:v>
                </c:pt>
                <c:pt idx="22">
                  <c:v>19.945068359375</c:v>
                </c:pt>
                <c:pt idx="23">
                  <c:v>32.332122802734375</c:v>
                </c:pt>
                <c:pt idx="24">
                  <c:v>16.035308837890625</c:v>
                </c:pt>
                <c:pt idx="25">
                  <c:v>-10.58154296875</c:v>
                </c:pt>
                <c:pt idx="26">
                  <c:v>-18.7987060546875</c:v>
                </c:pt>
                <c:pt idx="27">
                  <c:v>-20.950775146484375</c:v>
                </c:pt>
                <c:pt idx="28">
                  <c:v>-20.445404052734375</c:v>
                </c:pt>
                <c:pt idx="29">
                  <c:v>-19.917724609375</c:v>
                </c:pt>
                <c:pt idx="30">
                  <c:v>5.632568359375</c:v>
                </c:pt>
                <c:pt idx="31">
                  <c:v>7.9930419921875</c:v>
                </c:pt>
                <c:pt idx="32">
                  <c:v>9.133636474609375</c:v>
                </c:pt>
                <c:pt idx="33">
                  <c:v>0.687103271484375</c:v>
                </c:pt>
                <c:pt idx="34">
                  <c:v>17.833160400390625</c:v>
                </c:pt>
                <c:pt idx="35">
                  <c:v>33.71368408203125</c:v>
                </c:pt>
                <c:pt idx="36">
                  <c:v>43.8436279296875</c:v>
                </c:pt>
                <c:pt idx="37">
                  <c:v>52.064727783203125</c:v>
                </c:pt>
                <c:pt idx="38">
                  <c:v>52.23760986328125</c:v>
                </c:pt>
                <c:pt idx="39">
                  <c:v>56.052032470703125</c:v>
                </c:pt>
                <c:pt idx="40">
                  <c:v>58.050506591796875</c:v>
                </c:pt>
                <c:pt idx="41">
                  <c:v>71.231292724609375</c:v>
                </c:pt>
                <c:pt idx="42">
                  <c:v>65.367156982421875</c:v>
                </c:pt>
                <c:pt idx="43">
                  <c:v>86.776763916015625</c:v>
                </c:pt>
                <c:pt idx="44">
                  <c:v>105.99685668945312</c:v>
                </c:pt>
                <c:pt idx="45">
                  <c:v>128.34292602539062</c:v>
                </c:pt>
                <c:pt idx="46">
                  <c:v>125.67684936523437</c:v>
                </c:pt>
                <c:pt idx="47">
                  <c:v>86.20703125</c:v>
                </c:pt>
                <c:pt idx="48">
                  <c:v>60.832122802734375</c:v>
                </c:pt>
                <c:pt idx="49">
                  <c:v>63.76580810546875</c:v>
                </c:pt>
                <c:pt idx="50">
                  <c:v>56.1007080078125</c:v>
                </c:pt>
                <c:pt idx="51">
                  <c:v>76.19134521484375</c:v>
                </c:pt>
                <c:pt idx="52">
                  <c:v>46.567901611328125</c:v>
                </c:pt>
                <c:pt idx="53">
                  <c:v>48.87835693359375</c:v>
                </c:pt>
                <c:pt idx="54">
                  <c:v>33.272735595703125</c:v>
                </c:pt>
                <c:pt idx="55">
                  <c:v>29.8021240234375</c:v>
                </c:pt>
                <c:pt idx="56">
                  <c:v>57.541900634765625</c:v>
                </c:pt>
                <c:pt idx="57">
                  <c:v>55.417633056640625</c:v>
                </c:pt>
                <c:pt idx="58">
                  <c:v>40.496551513671875</c:v>
                </c:pt>
                <c:pt idx="59">
                  <c:v>36.563140869140625</c:v>
                </c:pt>
                <c:pt idx="60">
                  <c:v>62.352294921875</c:v>
                </c:pt>
                <c:pt idx="61">
                  <c:v>80.37677001953125</c:v>
                </c:pt>
                <c:pt idx="62">
                  <c:v>84.62939453125</c:v>
                </c:pt>
                <c:pt idx="63">
                  <c:v>87.6907958984375</c:v>
                </c:pt>
                <c:pt idx="64">
                  <c:v>83.93536376953125</c:v>
                </c:pt>
                <c:pt idx="65">
                  <c:v>12.19171142578125</c:v>
                </c:pt>
                <c:pt idx="66">
                  <c:v>10.26953125</c:v>
                </c:pt>
                <c:pt idx="67">
                  <c:v>2.61383056640625</c:v>
                </c:pt>
                <c:pt idx="68">
                  <c:v>-10.2725830078125</c:v>
                </c:pt>
                <c:pt idx="69">
                  <c:v>36.18133544921875</c:v>
                </c:pt>
                <c:pt idx="70">
                  <c:v>61.951171875</c:v>
                </c:pt>
                <c:pt idx="71">
                  <c:v>83.39697265625</c:v>
                </c:pt>
                <c:pt idx="72">
                  <c:v>95.61907958984375</c:v>
                </c:pt>
                <c:pt idx="73">
                  <c:v>112.75390625</c:v>
                </c:pt>
                <c:pt idx="74">
                  <c:v>116.34539794921875</c:v>
                </c:pt>
                <c:pt idx="75">
                  <c:v>123.47390747070312</c:v>
                </c:pt>
                <c:pt idx="76">
                  <c:v>126.5849609375</c:v>
                </c:pt>
                <c:pt idx="77">
                  <c:v>98.7176513671875</c:v>
                </c:pt>
                <c:pt idx="78">
                  <c:v>107.50274658203125</c:v>
                </c:pt>
                <c:pt idx="79">
                  <c:v>100.250732421875</c:v>
                </c:pt>
                <c:pt idx="80">
                  <c:v>90.93194580078125</c:v>
                </c:pt>
                <c:pt idx="81">
                  <c:v>106.387451171875</c:v>
                </c:pt>
                <c:pt idx="82">
                  <c:v>105.3255615234375</c:v>
                </c:pt>
                <c:pt idx="83">
                  <c:v>124.98345947265625</c:v>
                </c:pt>
                <c:pt idx="84">
                  <c:v>121.4874267578125</c:v>
                </c:pt>
                <c:pt idx="85">
                  <c:v>95.14373779296875</c:v>
                </c:pt>
                <c:pt idx="86">
                  <c:v>99.41693115234375</c:v>
                </c:pt>
                <c:pt idx="87">
                  <c:v>83.12445068359375</c:v>
                </c:pt>
                <c:pt idx="88">
                  <c:v>59.07330322265625</c:v>
                </c:pt>
                <c:pt idx="89">
                  <c:v>41.25482177734375</c:v>
                </c:pt>
                <c:pt idx="90">
                  <c:v>52.922119140625</c:v>
                </c:pt>
                <c:pt idx="91">
                  <c:v>18.72894287109375</c:v>
                </c:pt>
                <c:pt idx="92">
                  <c:v>27.7470703125</c:v>
                </c:pt>
                <c:pt idx="93">
                  <c:v>21.5777587890625</c:v>
                </c:pt>
                <c:pt idx="94">
                  <c:v>-19.430419921875</c:v>
                </c:pt>
                <c:pt idx="95">
                  <c:v>72.09832763671875</c:v>
                </c:pt>
                <c:pt idx="96">
                  <c:v>98.9442138671875</c:v>
                </c:pt>
                <c:pt idx="97">
                  <c:v>142.78118896484375</c:v>
                </c:pt>
                <c:pt idx="98">
                  <c:v>155.78485107421875</c:v>
                </c:pt>
                <c:pt idx="99">
                  <c:v>168.30474853515625</c:v>
                </c:pt>
                <c:pt idx="100">
                  <c:v>143.87353515625</c:v>
                </c:pt>
                <c:pt idx="101">
                  <c:v>188.9849853515625</c:v>
                </c:pt>
                <c:pt idx="102">
                  <c:v>209.0537109375</c:v>
                </c:pt>
                <c:pt idx="103">
                  <c:v>204.4888916015625</c:v>
                </c:pt>
                <c:pt idx="104">
                  <c:v>266.5120849609375</c:v>
                </c:pt>
                <c:pt idx="105">
                  <c:v>272.14752197265625</c:v>
                </c:pt>
                <c:pt idx="106">
                  <c:v>257.607177734375</c:v>
                </c:pt>
                <c:pt idx="107">
                  <c:v>260.88873291015625</c:v>
                </c:pt>
                <c:pt idx="108">
                  <c:v>231.242919921875</c:v>
                </c:pt>
                <c:pt idx="109">
                  <c:v>244.0787353515625</c:v>
                </c:pt>
                <c:pt idx="110">
                  <c:v>178.4932861328125</c:v>
                </c:pt>
                <c:pt idx="111">
                  <c:v>143.8692626953125</c:v>
                </c:pt>
                <c:pt idx="112">
                  <c:v>161.672607421875</c:v>
                </c:pt>
                <c:pt idx="113">
                  <c:v>127.42388916015625</c:v>
                </c:pt>
                <c:pt idx="114">
                  <c:v>138.84942626953125</c:v>
                </c:pt>
                <c:pt idx="115">
                  <c:v>151.55029296875</c:v>
                </c:pt>
                <c:pt idx="116">
                  <c:v>153.00225830078125</c:v>
                </c:pt>
                <c:pt idx="117">
                  <c:v>123.5667724609375</c:v>
                </c:pt>
                <c:pt idx="118">
                  <c:v>114.846435546875</c:v>
                </c:pt>
                <c:pt idx="119">
                  <c:v>106.2982177734375</c:v>
                </c:pt>
                <c:pt idx="120">
                  <c:v>112.37713623046875</c:v>
                </c:pt>
                <c:pt idx="121">
                  <c:v>65.63421630859375</c:v>
                </c:pt>
                <c:pt idx="122">
                  <c:v>55.73040771484375</c:v>
                </c:pt>
                <c:pt idx="123">
                  <c:v>8.85235595703125</c:v>
                </c:pt>
                <c:pt idx="124">
                  <c:v>-38.5904541015625</c:v>
                </c:pt>
                <c:pt idx="125">
                  <c:v>-40.49066162109375</c:v>
                </c:pt>
                <c:pt idx="126">
                  <c:v>-48.73724365234375</c:v>
                </c:pt>
                <c:pt idx="127">
                  <c:v>-63.17523193359375</c:v>
                </c:pt>
                <c:pt idx="128">
                  <c:v>-59.6524658203125</c:v>
                </c:pt>
                <c:pt idx="129">
                  <c:v>-34.38470458984375</c:v>
                </c:pt>
                <c:pt idx="130">
                  <c:v>-9.0740966796875</c:v>
                </c:pt>
                <c:pt idx="131">
                  <c:v>-17.36968994140625</c:v>
                </c:pt>
                <c:pt idx="132">
                  <c:v>-33.54779052734375</c:v>
                </c:pt>
                <c:pt idx="133">
                  <c:v>-48.7930908203125</c:v>
                </c:pt>
                <c:pt idx="134">
                  <c:v>-20.4481201171875</c:v>
                </c:pt>
                <c:pt idx="135">
                  <c:v>-35.6964111328125</c:v>
                </c:pt>
                <c:pt idx="136">
                  <c:v>-40.58526611328125</c:v>
                </c:pt>
                <c:pt idx="137">
                  <c:v>-114.3922119140625</c:v>
                </c:pt>
                <c:pt idx="138">
                  <c:v>-123.650146484375</c:v>
                </c:pt>
                <c:pt idx="139">
                  <c:v>-54.78082275390625</c:v>
                </c:pt>
                <c:pt idx="140">
                  <c:v>-27.41912841796875</c:v>
                </c:pt>
                <c:pt idx="141">
                  <c:v>-29.84429931640625</c:v>
                </c:pt>
                <c:pt idx="142">
                  <c:v>-19.6195068359375</c:v>
                </c:pt>
                <c:pt idx="143">
                  <c:v>-27.8096923828125</c:v>
                </c:pt>
                <c:pt idx="144">
                  <c:v>2.93572998046875</c:v>
                </c:pt>
                <c:pt idx="145">
                  <c:v>43.9437255859375</c:v>
                </c:pt>
                <c:pt idx="146">
                  <c:v>51.73492431640625</c:v>
                </c:pt>
                <c:pt idx="147">
                  <c:v>55.3809814453125</c:v>
                </c:pt>
                <c:pt idx="148">
                  <c:v>49.0228271484375</c:v>
                </c:pt>
                <c:pt idx="149">
                  <c:v>10.13458251953125</c:v>
                </c:pt>
                <c:pt idx="150">
                  <c:v>5.952392578125</c:v>
                </c:pt>
                <c:pt idx="151">
                  <c:v>-15.809814453125</c:v>
                </c:pt>
                <c:pt idx="152">
                  <c:v>16.990234375</c:v>
                </c:pt>
                <c:pt idx="153">
                  <c:v>7.3385009765625</c:v>
                </c:pt>
                <c:pt idx="154">
                  <c:v>-20.2760009765625</c:v>
                </c:pt>
                <c:pt idx="155">
                  <c:v>-20.734375</c:v>
                </c:pt>
                <c:pt idx="156">
                  <c:v>10.236572265625</c:v>
                </c:pt>
                <c:pt idx="157">
                  <c:v>-13.15960693359375</c:v>
                </c:pt>
                <c:pt idx="158">
                  <c:v>-30.51983642578125</c:v>
                </c:pt>
                <c:pt idx="159">
                  <c:v>-57.76788330078125</c:v>
                </c:pt>
                <c:pt idx="160">
                  <c:v>-42.225341796875</c:v>
                </c:pt>
                <c:pt idx="161">
                  <c:v>-15.725830078125</c:v>
                </c:pt>
                <c:pt idx="162">
                  <c:v>-20.4132080078125</c:v>
                </c:pt>
                <c:pt idx="163">
                  <c:v>-23.22442626953125</c:v>
                </c:pt>
                <c:pt idx="164">
                  <c:v>-31.83355712890625</c:v>
                </c:pt>
                <c:pt idx="165">
                  <c:v>-44.3604736328125</c:v>
                </c:pt>
                <c:pt idx="166">
                  <c:v>-52.143310546875</c:v>
                </c:pt>
                <c:pt idx="167">
                  <c:v>-38.705322265625</c:v>
                </c:pt>
                <c:pt idx="168">
                  <c:v>-45.19671630859375</c:v>
                </c:pt>
                <c:pt idx="169">
                  <c:v>-6.99224853515625</c:v>
                </c:pt>
                <c:pt idx="170">
                  <c:v>-15.34722900390625</c:v>
                </c:pt>
                <c:pt idx="171">
                  <c:v>-49.7586669921875</c:v>
                </c:pt>
                <c:pt idx="172">
                  <c:v>-47.899658203125</c:v>
                </c:pt>
                <c:pt idx="173">
                  <c:v>-69.905029296875</c:v>
                </c:pt>
                <c:pt idx="174">
                  <c:v>-107.56158447265625</c:v>
                </c:pt>
                <c:pt idx="175">
                  <c:v>-168.07684326171875</c:v>
                </c:pt>
                <c:pt idx="176">
                  <c:v>-173.64984130859375</c:v>
                </c:pt>
                <c:pt idx="177">
                  <c:v>-291.928466796875</c:v>
                </c:pt>
                <c:pt idx="178">
                  <c:v>-217.2015380859375</c:v>
                </c:pt>
                <c:pt idx="179">
                  <c:v>-197.203369140625</c:v>
                </c:pt>
                <c:pt idx="180">
                  <c:v>-202.71649169921875</c:v>
                </c:pt>
                <c:pt idx="181">
                  <c:v>-288.43646240234375</c:v>
                </c:pt>
                <c:pt idx="182">
                  <c:v>-178.372314453125</c:v>
                </c:pt>
                <c:pt idx="183">
                  <c:v>-210.58343505859375</c:v>
                </c:pt>
                <c:pt idx="184">
                  <c:v>-231.80023193359375</c:v>
                </c:pt>
                <c:pt idx="185">
                  <c:v>-154.31268310546875</c:v>
                </c:pt>
                <c:pt idx="186">
                  <c:v>-105.759521484375</c:v>
                </c:pt>
                <c:pt idx="187">
                  <c:v>-140.4066162109375</c:v>
                </c:pt>
                <c:pt idx="188">
                  <c:v>-129.70709228515625</c:v>
                </c:pt>
                <c:pt idx="189">
                  <c:v>-166.1007080078125</c:v>
                </c:pt>
                <c:pt idx="190">
                  <c:v>-194.12701416015625</c:v>
                </c:pt>
                <c:pt idx="191">
                  <c:v>-204.36688232421875</c:v>
                </c:pt>
                <c:pt idx="192">
                  <c:v>-251.903564453125</c:v>
                </c:pt>
                <c:pt idx="193">
                  <c:v>-203.3411865234375</c:v>
                </c:pt>
                <c:pt idx="194">
                  <c:v>-167.5802001953125</c:v>
                </c:pt>
                <c:pt idx="195">
                  <c:v>-84.77252197265625</c:v>
                </c:pt>
                <c:pt idx="196">
                  <c:v>-46.66790771484375</c:v>
                </c:pt>
                <c:pt idx="197">
                  <c:v>-25.010986328125</c:v>
                </c:pt>
                <c:pt idx="198">
                  <c:v>39.25042724609375</c:v>
                </c:pt>
                <c:pt idx="199">
                  <c:v>45.87005615234375</c:v>
                </c:pt>
                <c:pt idx="200">
                  <c:v>-71.61749267578125</c:v>
                </c:pt>
                <c:pt idx="201">
                  <c:v>-69.51324462890625</c:v>
                </c:pt>
                <c:pt idx="202">
                  <c:v>-56.32049560546875</c:v>
                </c:pt>
                <c:pt idx="203">
                  <c:v>-60.45086669921875</c:v>
                </c:pt>
                <c:pt idx="204">
                  <c:v>11.75189208984375</c:v>
                </c:pt>
                <c:pt idx="205">
                  <c:v>100.37078857421875</c:v>
                </c:pt>
                <c:pt idx="206">
                  <c:v>64.030517578125</c:v>
                </c:pt>
                <c:pt idx="207">
                  <c:v>56.6971435546875</c:v>
                </c:pt>
                <c:pt idx="208">
                  <c:v>18.0235595703125</c:v>
                </c:pt>
                <c:pt idx="209">
                  <c:v>5.4276123046875</c:v>
                </c:pt>
                <c:pt idx="210">
                  <c:v>-23.7301025390625</c:v>
                </c:pt>
                <c:pt idx="211">
                  <c:v>9.19952392578125</c:v>
                </c:pt>
                <c:pt idx="212">
                  <c:v>87.17120361328125</c:v>
                </c:pt>
                <c:pt idx="213">
                  <c:v>90.1519775390625</c:v>
                </c:pt>
                <c:pt idx="214">
                  <c:v>87.87786865234375</c:v>
                </c:pt>
                <c:pt idx="215">
                  <c:v>124.8211669921875</c:v>
                </c:pt>
                <c:pt idx="216">
                  <c:v>140.93743896484375</c:v>
                </c:pt>
                <c:pt idx="217">
                  <c:v>212.81640625</c:v>
                </c:pt>
                <c:pt idx="218">
                  <c:v>205.8179931640625</c:v>
                </c:pt>
                <c:pt idx="219">
                  <c:v>224.558349609375</c:v>
                </c:pt>
                <c:pt idx="220">
                  <c:v>259.60272216796875</c:v>
                </c:pt>
                <c:pt idx="221">
                  <c:v>267.33197021484375</c:v>
                </c:pt>
                <c:pt idx="222">
                  <c:v>242.567626953125</c:v>
                </c:pt>
                <c:pt idx="223">
                  <c:v>233.89410400390625</c:v>
                </c:pt>
                <c:pt idx="224">
                  <c:v>197.77960205078125</c:v>
                </c:pt>
                <c:pt idx="225">
                  <c:v>204.9927978515625</c:v>
                </c:pt>
                <c:pt idx="226">
                  <c:v>221.4256591796875</c:v>
                </c:pt>
                <c:pt idx="227">
                  <c:v>210.76580810546875</c:v>
                </c:pt>
                <c:pt idx="228">
                  <c:v>215.14642333984375</c:v>
                </c:pt>
                <c:pt idx="229">
                  <c:v>204.82861328125</c:v>
                </c:pt>
                <c:pt idx="230">
                  <c:v>217.95977783203125</c:v>
                </c:pt>
                <c:pt idx="231">
                  <c:v>220.61932373046875</c:v>
                </c:pt>
                <c:pt idx="232">
                  <c:v>223.52276611328125</c:v>
                </c:pt>
                <c:pt idx="233">
                  <c:v>211.7138671875</c:v>
                </c:pt>
                <c:pt idx="234">
                  <c:v>161.8280029296875</c:v>
                </c:pt>
                <c:pt idx="235">
                  <c:v>129.75494384765625</c:v>
                </c:pt>
                <c:pt idx="236">
                  <c:v>115.7281494140625</c:v>
                </c:pt>
                <c:pt idx="237">
                  <c:v>161.31365966796875</c:v>
                </c:pt>
                <c:pt idx="238">
                  <c:v>172.42767333984375</c:v>
                </c:pt>
                <c:pt idx="239">
                  <c:v>182.818603515625</c:v>
                </c:pt>
                <c:pt idx="240">
                  <c:v>178.265625</c:v>
                </c:pt>
                <c:pt idx="241">
                  <c:v>186.25048828125</c:v>
                </c:pt>
                <c:pt idx="242">
                  <c:v>169.142578125</c:v>
                </c:pt>
                <c:pt idx="243">
                  <c:v>218.9637451171875</c:v>
                </c:pt>
                <c:pt idx="244">
                  <c:v>232.82467651367187</c:v>
                </c:pt>
                <c:pt idx="245">
                  <c:v>236.31076049804687</c:v>
                </c:pt>
                <c:pt idx="246">
                  <c:v>218.88897705078125</c:v>
                </c:pt>
                <c:pt idx="247">
                  <c:v>248.7364501953125</c:v>
                </c:pt>
                <c:pt idx="248">
                  <c:v>258.60635375976562</c:v>
                </c:pt>
                <c:pt idx="249">
                  <c:v>226.1405029296875</c:v>
                </c:pt>
                <c:pt idx="250">
                  <c:v>222.87429809570312</c:v>
                </c:pt>
                <c:pt idx="251">
                  <c:v>237.1427001953125</c:v>
                </c:pt>
                <c:pt idx="252">
                  <c:v>272.73077392578125</c:v>
                </c:pt>
                <c:pt idx="253">
                  <c:v>267.47457885742187</c:v>
                </c:pt>
                <c:pt idx="254">
                  <c:v>262.00177001953125</c:v>
                </c:pt>
                <c:pt idx="255">
                  <c:v>269.08099365234375</c:v>
                </c:pt>
                <c:pt idx="256">
                  <c:v>282.88467407226562</c:v>
                </c:pt>
                <c:pt idx="257">
                  <c:v>304.65823364257812</c:v>
                </c:pt>
                <c:pt idx="258">
                  <c:v>285.625732421875</c:v>
                </c:pt>
                <c:pt idx="259">
                  <c:v>287.1607666015625</c:v>
                </c:pt>
                <c:pt idx="260">
                  <c:v>235.72891235351562</c:v>
                </c:pt>
                <c:pt idx="261">
                  <c:v>181.53005981445312</c:v>
                </c:pt>
                <c:pt idx="262">
                  <c:v>193.20535278320312</c:v>
                </c:pt>
                <c:pt idx="263">
                  <c:v>172.28067016601562</c:v>
                </c:pt>
                <c:pt idx="264">
                  <c:v>180.40139770507812</c:v>
                </c:pt>
                <c:pt idx="265">
                  <c:v>206.19235229492187</c:v>
                </c:pt>
                <c:pt idx="266">
                  <c:v>190.08578491210937</c:v>
                </c:pt>
                <c:pt idx="267">
                  <c:v>175.08905029296875</c:v>
                </c:pt>
                <c:pt idx="268">
                  <c:v>159.62435913085937</c:v>
                </c:pt>
                <c:pt idx="269">
                  <c:v>199.99755859375</c:v>
                </c:pt>
                <c:pt idx="270">
                  <c:v>202.55047607421875</c:v>
                </c:pt>
                <c:pt idx="271">
                  <c:v>198.81451416015625</c:v>
                </c:pt>
                <c:pt idx="272">
                  <c:v>176.50411987304687</c:v>
                </c:pt>
                <c:pt idx="273">
                  <c:v>160.2359619140625</c:v>
                </c:pt>
                <c:pt idx="274">
                  <c:v>118.21524047851562</c:v>
                </c:pt>
                <c:pt idx="275">
                  <c:v>72.426910400390625</c:v>
                </c:pt>
                <c:pt idx="276">
                  <c:v>83.767059326171875</c:v>
                </c:pt>
                <c:pt idx="277">
                  <c:v>98.037689208984375</c:v>
                </c:pt>
                <c:pt idx="278">
                  <c:v>121.86361694335937</c:v>
                </c:pt>
                <c:pt idx="279">
                  <c:v>119.9578857421875</c:v>
                </c:pt>
                <c:pt idx="280">
                  <c:v>121.88360595703125</c:v>
                </c:pt>
                <c:pt idx="281">
                  <c:v>115.72280883789062</c:v>
                </c:pt>
                <c:pt idx="282">
                  <c:v>132.09078979492187</c:v>
                </c:pt>
                <c:pt idx="283">
                  <c:v>120.65725708007812</c:v>
                </c:pt>
                <c:pt idx="284">
                  <c:v>127.87918090820312</c:v>
                </c:pt>
                <c:pt idx="285">
                  <c:v>115.01925659179687</c:v>
                </c:pt>
                <c:pt idx="286">
                  <c:v>117.03192138671875</c:v>
                </c:pt>
                <c:pt idx="287">
                  <c:v>129.9813232421875</c:v>
                </c:pt>
                <c:pt idx="288">
                  <c:v>130.12298583984375</c:v>
                </c:pt>
                <c:pt idx="289">
                  <c:v>142.23638916015625</c:v>
                </c:pt>
                <c:pt idx="290">
                  <c:v>152.7342529296875</c:v>
                </c:pt>
                <c:pt idx="291">
                  <c:v>153.611083984375</c:v>
                </c:pt>
                <c:pt idx="292">
                  <c:v>163.56985473632812</c:v>
                </c:pt>
                <c:pt idx="293">
                  <c:v>163.75518798828125</c:v>
                </c:pt>
                <c:pt idx="294">
                  <c:v>164.20111083984375</c:v>
                </c:pt>
                <c:pt idx="295">
                  <c:v>150.52810668945312</c:v>
                </c:pt>
                <c:pt idx="296">
                  <c:v>161.90814208984375</c:v>
                </c:pt>
                <c:pt idx="297">
                  <c:v>147.11309814453125</c:v>
                </c:pt>
                <c:pt idx="298">
                  <c:v>143.19219970703125</c:v>
                </c:pt>
                <c:pt idx="299">
                  <c:v>159.29849243164062</c:v>
                </c:pt>
                <c:pt idx="300">
                  <c:v>171.42123413085937</c:v>
                </c:pt>
                <c:pt idx="301">
                  <c:v>153.79058837890625</c:v>
                </c:pt>
                <c:pt idx="302">
                  <c:v>159.6385498046875</c:v>
                </c:pt>
                <c:pt idx="303">
                  <c:v>159.37954711914062</c:v>
                </c:pt>
                <c:pt idx="304">
                  <c:v>179.81854248046875</c:v>
                </c:pt>
                <c:pt idx="305">
                  <c:v>171.42507934570312</c:v>
                </c:pt>
                <c:pt idx="306">
                  <c:v>179.190673828125</c:v>
                </c:pt>
                <c:pt idx="307">
                  <c:v>179.93572998046875</c:v>
                </c:pt>
                <c:pt idx="308">
                  <c:v>162.68167114257812</c:v>
                </c:pt>
                <c:pt idx="309">
                  <c:v>149.43154907226562</c:v>
                </c:pt>
                <c:pt idx="310">
                  <c:v>124.913818359375</c:v>
                </c:pt>
                <c:pt idx="311">
                  <c:v>99.325408935546875</c:v>
                </c:pt>
                <c:pt idx="312">
                  <c:v>111.5911865234375</c:v>
                </c:pt>
                <c:pt idx="313">
                  <c:v>130.01156616210937</c:v>
                </c:pt>
                <c:pt idx="314">
                  <c:v>131.82366943359375</c:v>
                </c:pt>
                <c:pt idx="315">
                  <c:v>133.13787841796875</c:v>
                </c:pt>
                <c:pt idx="316">
                  <c:v>143.29989624023437</c:v>
                </c:pt>
                <c:pt idx="317">
                  <c:v>170.207763671875</c:v>
                </c:pt>
                <c:pt idx="318">
                  <c:v>167.04269409179687</c:v>
                </c:pt>
                <c:pt idx="319">
                  <c:v>142.50634765625</c:v>
                </c:pt>
                <c:pt idx="320">
                  <c:v>119.63827514648437</c:v>
                </c:pt>
                <c:pt idx="321">
                  <c:v>82.5185546875</c:v>
                </c:pt>
                <c:pt idx="322">
                  <c:v>93.935302734375</c:v>
                </c:pt>
                <c:pt idx="323">
                  <c:v>53.70025634765625</c:v>
                </c:pt>
                <c:pt idx="324">
                  <c:v>63.86676025390625</c:v>
                </c:pt>
                <c:pt idx="325">
                  <c:v>35.83380126953125</c:v>
                </c:pt>
                <c:pt idx="326">
                  <c:v>79.355499267578125</c:v>
                </c:pt>
                <c:pt idx="327">
                  <c:v>52.56036376953125</c:v>
                </c:pt>
                <c:pt idx="328">
                  <c:v>71.778778076171875</c:v>
                </c:pt>
                <c:pt idx="329">
                  <c:v>109.40036010742187</c:v>
                </c:pt>
                <c:pt idx="330">
                  <c:v>83.861602783203125</c:v>
                </c:pt>
                <c:pt idx="331">
                  <c:v>74.6534423828125</c:v>
                </c:pt>
                <c:pt idx="332">
                  <c:v>89.152374267578125</c:v>
                </c:pt>
                <c:pt idx="333">
                  <c:v>85.05535888671875</c:v>
                </c:pt>
                <c:pt idx="334">
                  <c:v>74.19061279296875</c:v>
                </c:pt>
                <c:pt idx="335">
                  <c:v>80.188568115234375</c:v>
                </c:pt>
                <c:pt idx="336">
                  <c:v>81.79022216796875</c:v>
                </c:pt>
                <c:pt idx="337">
                  <c:v>78.624481201171875</c:v>
                </c:pt>
                <c:pt idx="338">
                  <c:v>86.7308349609375</c:v>
                </c:pt>
                <c:pt idx="339">
                  <c:v>74.561614990234375</c:v>
                </c:pt>
                <c:pt idx="340">
                  <c:v>74.506317138671875</c:v>
                </c:pt>
                <c:pt idx="341">
                  <c:v>75.5848388671875</c:v>
                </c:pt>
                <c:pt idx="342">
                  <c:v>78.32269287109375</c:v>
                </c:pt>
                <c:pt idx="343">
                  <c:v>65.8162841796875</c:v>
                </c:pt>
                <c:pt idx="344">
                  <c:v>68.46923828125</c:v>
                </c:pt>
                <c:pt idx="345">
                  <c:v>66.5919189453125</c:v>
                </c:pt>
                <c:pt idx="346">
                  <c:v>56.2906494140625</c:v>
                </c:pt>
                <c:pt idx="347">
                  <c:v>69.20526123046875</c:v>
                </c:pt>
                <c:pt idx="348">
                  <c:v>49.58123779296875</c:v>
                </c:pt>
                <c:pt idx="349">
                  <c:v>37.87799072265625</c:v>
                </c:pt>
                <c:pt idx="350">
                  <c:v>64.395904541015625</c:v>
                </c:pt>
                <c:pt idx="351">
                  <c:v>56.849700927734375</c:v>
                </c:pt>
                <c:pt idx="352">
                  <c:v>104.74615478515625</c:v>
                </c:pt>
                <c:pt idx="353">
                  <c:v>98.67547607421875</c:v>
                </c:pt>
                <c:pt idx="354">
                  <c:v>97.265716552734375</c:v>
                </c:pt>
                <c:pt idx="355">
                  <c:v>102.62557983398437</c:v>
                </c:pt>
                <c:pt idx="356">
                  <c:v>79.772979736328125</c:v>
                </c:pt>
                <c:pt idx="357">
                  <c:v>76.888397216796875</c:v>
                </c:pt>
                <c:pt idx="358">
                  <c:v>80.1551513671875</c:v>
                </c:pt>
                <c:pt idx="359">
                  <c:v>77.08831787109375</c:v>
                </c:pt>
                <c:pt idx="360">
                  <c:v>76.296478271484375</c:v>
                </c:pt>
                <c:pt idx="361">
                  <c:v>85.47406005859375</c:v>
                </c:pt>
                <c:pt idx="362">
                  <c:v>83.182159423828125</c:v>
                </c:pt>
                <c:pt idx="363">
                  <c:v>76.362274169921875</c:v>
                </c:pt>
                <c:pt idx="364">
                  <c:v>88.878021240234375</c:v>
                </c:pt>
                <c:pt idx="365">
                  <c:v>83.590789794921875</c:v>
                </c:pt>
                <c:pt idx="366">
                  <c:v>65.349456787109375</c:v>
                </c:pt>
                <c:pt idx="367">
                  <c:v>61.409271240234375</c:v>
                </c:pt>
                <c:pt idx="368">
                  <c:v>61.391571044921875</c:v>
                </c:pt>
                <c:pt idx="369">
                  <c:v>63.253143310546875</c:v>
                </c:pt>
                <c:pt idx="370">
                  <c:v>61.83758544921875</c:v>
                </c:pt>
                <c:pt idx="371">
                  <c:v>64.2506103515625</c:v>
                </c:pt>
                <c:pt idx="372">
                  <c:v>64.057952880859375</c:v>
                </c:pt>
                <c:pt idx="373">
                  <c:v>66.8604736328125</c:v>
                </c:pt>
                <c:pt idx="374">
                  <c:v>68.1981201171875</c:v>
                </c:pt>
                <c:pt idx="375">
                  <c:v>68.091156005859375</c:v>
                </c:pt>
                <c:pt idx="376">
                  <c:v>85.991973876953125</c:v>
                </c:pt>
                <c:pt idx="377">
                  <c:v>69.401123046875</c:v>
                </c:pt>
                <c:pt idx="378">
                  <c:v>61.36572265625</c:v>
                </c:pt>
                <c:pt idx="379">
                  <c:v>57.985748291015625</c:v>
                </c:pt>
                <c:pt idx="380">
                  <c:v>40.111968994140625</c:v>
                </c:pt>
                <c:pt idx="381">
                  <c:v>32.447052001953125</c:v>
                </c:pt>
                <c:pt idx="382">
                  <c:v>48.93719482421875</c:v>
                </c:pt>
                <c:pt idx="383">
                  <c:v>36.017730712890625</c:v>
                </c:pt>
                <c:pt idx="384">
                  <c:v>35.07135009765625</c:v>
                </c:pt>
                <c:pt idx="385">
                  <c:v>26.26422119140625</c:v>
                </c:pt>
                <c:pt idx="386">
                  <c:v>39.054351806640625</c:v>
                </c:pt>
                <c:pt idx="387">
                  <c:v>38.4832763671875</c:v>
                </c:pt>
                <c:pt idx="388">
                  <c:v>50.022796630859375</c:v>
                </c:pt>
                <c:pt idx="389">
                  <c:v>56.523712158203125</c:v>
                </c:pt>
                <c:pt idx="390">
                  <c:v>57.51055908203125</c:v>
                </c:pt>
                <c:pt idx="391">
                  <c:v>61.77862548828125</c:v>
                </c:pt>
                <c:pt idx="392">
                  <c:v>61.095550537109375</c:v>
                </c:pt>
                <c:pt idx="393">
                  <c:v>70.96527099609375</c:v>
                </c:pt>
                <c:pt idx="394">
                  <c:v>67.586700439453125</c:v>
                </c:pt>
                <c:pt idx="395">
                  <c:v>91.017669677734375</c:v>
                </c:pt>
                <c:pt idx="396">
                  <c:v>96.185791015625</c:v>
                </c:pt>
                <c:pt idx="397">
                  <c:v>97.08306884765625</c:v>
                </c:pt>
                <c:pt idx="398">
                  <c:v>90.884521484375</c:v>
                </c:pt>
                <c:pt idx="399">
                  <c:v>92.720123291015625</c:v>
                </c:pt>
                <c:pt idx="400">
                  <c:v>110.85430908203125</c:v>
                </c:pt>
                <c:pt idx="401">
                  <c:v>111.05673217773437</c:v>
                </c:pt>
                <c:pt idx="402">
                  <c:v>105.82894897460937</c:v>
                </c:pt>
                <c:pt idx="403">
                  <c:v>108.86679077148437</c:v>
                </c:pt>
                <c:pt idx="404">
                  <c:v>104.15573120117187</c:v>
                </c:pt>
                <c:pt idx="405">
                  <c:v>111.15591430664062</c:v>
                </c:pt>
                <c:pt idx="406">
                  <c:v>114.14157104492187</c:v>
                </c:pt>
                <c:pt idx="407">
                  <c:v>107.74835205078125</c:v>
                </c:pt>
                <c:pt idx="408">
                  <c:v>104.13232421875</c:v>
                </c:pt>
                <c:pt idx="409">
                  <c:v>104.120849609375</c:v>
                </c:pt>
                <c:pt idx="410">
                  <c:v>96.773712158203125</c:v>
                </c:pt>
                <c:pt idx="411">
                  <c:v>100.14944458007812</c:v>
                </c:pt>
                <c:pt idx="412">
                  <c:v>98.344390869140625</c:v>
                </c:pt>
                <c:pt idx="413">
                  <c:v>115.65399169921875</c:v>
                </c:pt>
                <c:pt idx="414">
                  <c:v>115.55850219726562</c:v>
                </c:pt>
                <c:pt idx="415">
                  <c:v>114.94361877441406</c:v>
                </c:pt>
                <c:pt idx="416">
                  <c:v>107.82884216308594</c:v>
                </c:pt>
                <c:pt idx="417">
                  <c:v>111.16023254394531</c:v>
                </c:pt>
                <c:pt idx="418">
                  <c:v>116.92811584472656</c:v>
                </c:pt>
                <c:pt idx="419">
                  <c:v>118.14585876464844</c:v>
                </c:pt>
                <c:pt idx="420">
                  <c:v>107.2064208984375</c:v>
                </c:pt>
                <c:pt idx="421">
                  <c:v>102.05795288085937</c:v>
                </c:pt>
                <c:pt idx="422">
                  <c:v>108.65055847167969</c:v>
                </c:pt>
                <c:pt idx="423">
                  <c:v>100.7470703125</c:v>
                </c:pt>
                <c:pt idx="424">
                  <c:v>103.9268798828125</c:v>
                </c:pt>
                <c:pt idx="425">
                  <c:v>94.71875</c:v>
                </c:pt>
                <c:pt idx="426">
                  <c:v>108.21005249023437</c:v>
                </c:pt>
                <c:pt idx="427">
                  <c:v>110.25848388671875</c:v>
                </c:pt>
                <c:pt idx="428">
                  <c:v>114.00798034667969</c:v>
                </c:pt>
                <c:pt idx="429">
                  <c:v>109.63322448730469</c:v>
                </c:pt>
                <c:pt idx="430">
                  <c:v>87.798248291015625</c:v>
                </c:pt>
                <c:pt idx="431">
                  <c:v>92.589126586914063</c:v>
                </c:pt>
                <c:pt idx="432">
                  <c:v>89.376678466796875</c:v>
                </c:pt>
                <c:pt idx="433">
                  <c:v>84.02337646484375</c:v>
                </c:pt>
                <c:pt idx="434">
                  <c:v>110.00106811523437</c:v>
                </c:pt>
                <c:pt idx="435">
                  <c:v>92.754165649414063</c:v>
                </c:pt>
                <c:pt idx="436">
                  <c:v>83.53662109375</c:v>
                </c:pt>
                <c:pt idx="437">
                  <c:v>60.9449462890625</c:v>
                </c:pt>
                <c:pt idx="438">
                  <c:v>54.3714599609375</c:v>
                </c:pt>
                <c:pt idx="439">
                  <c:v>36.265472412109375</c:v>
                </c:pt>
                <c:pt idx="440">
                  <c:v>40.920135498046875</c:v>
                </c:pt>
                <c:pt idx="441">
                  <c:v>19.86676025390625</c:v>
                </c:pt>
                <c:pt idx="442">
                  <c:v>-12.1353759765625</c:v>
                </c:pt>
                <c:pt idx="443">
                  <c:v>22.751190185546875</c:v>
                </c:pt>
                <c:pt idx="444">
                  <c:v>35.499725341796875</c:v>
                </c:pt>
                <c:pt idx="445">
                  <c:v>34.276397705078125</c:v>
                </c:pt>
                <c:pt idx="446">
                  <c:v>56.44525146484375</c:v>
                </c:pt>
                <c:pt idx="447">
                  <c:v>23.079833984375</c:v>
                </c:pt>
                <c:pt idx="448">
                  <c:v>22.56024169921875</c:v>
                </c:pt>
                <c:pt idx="449">
                  <c:v>37.51470947265625</c:v>
                </c:pt>
                <c:pt idx="450">
                  <c:v>69.817108154296875</c:v>
                </c:pt>
                <c:pt idx="451">
                  <c:v>76.06536865234375</c:v>
                </c:pt>
                <c:pt idx="452">
                  <c:v>71.33135986328125</c:v>
                </c:pt>
                <c:pt idx="453">
                  <c:v>72.514556884765625</c:v>
                </c:pt>
                <c:pt idx="454">
                  <c:v>36.437286376953125</c:v>
                </c:pt>
                <c:pt idx="455">
                  <c:v>40.772552490234375</c:v>
                </c:pt>
                <c:pt idx="456">
                  <c:v>35.852142333984375</c:v>
                </c:pt>
                <c:pt idx="457">
                  <c:v>15.23968505859375</c:v>
                </c:pt>
                <c:pt idx="458">
                  <c:v>-19.09405517578125</c:v>
                </c:pt>
                <c:pt idx="459">
                  <c:v>-23.72210693359375</c:v>
                </c:pt>
                <c:pt idx="460">
                  <c:v>16.45404052734375</c:v>
                </c:pt>
                <c:pt idx="461">
                  <c:v>19.78338623046875</c:v>
                </c:pt>
                <c:pt idx="462">
                  <c:v>20.21075439453125</c:v>
                </c:pt>
                <c:pt idx="463">
                  <c:v>-1.57568359375</c:v>
                </c:pt>
                <c:pt idx="464">
                  <c:v>2.46710205078125</c:v>
                </c:pt>
                <c:pt idx="465">
                  <c:v>-38.850341796875</c:v>
                </c:pt>
                <c:pt idx="466">
                  <c:v>-41.07635498046875</c:v>
                </c:pt>
                <c:pt idx="467">
                  <c:v>-50.6510009765625</c:v>
                </c:pt>
                <c:pt idx="468">
                  <c:v>16.2894287109375</c:v>
                </c:pt>
                <c:pt idx="469">
                  <c:v>51.35308837890625</c:v>
                </c:pt>
                <c:pt idx="470">
                  <c:v>19.17095947265625</c:v>
                </c:pt>
                <c:pt idx="471">
                  <c:v>26.37554931640625</c:v>
                </c:pt>
                <c:pt idx="472">
                  <c:v>19.32220458984375</c:v>
                </c:pt>
                <c:pt idx="473">
                  <c:v>18.19561767578125</c:v>
                </c:pt>
                <c:pt idx="474">
                  <c:v>5.2164306640625</c:v>
                </c:pt>
                <c:pt idx="475">
                  <c:v>-26.16485595703125</c:v>
                </c:pt>
                <c:pt idx="476">
                  <c:v>-15.0699462890625</c:v>
                </c:pt>
                <c:pt idx="477">
                  <c:v>17.974365234375</c:v>
                </c:pt>
                <c:pt idx="478">
                  <c:v>39.6551513671875</c:v>
                </c:pt>
                <c:pt idx="479">
                  <c:v>41.6326904296875</c:v>
                </c:pt>
                <c:pt idx="480">
                  <c:v>75.1474609375</c:v>
                </c:pt>
                <c:pt idx="481">
                  <c:v>87.705078125</c:v>
                </c:pt>
                <c:pt idx="482">
                  <c:v>84.34271240234375</c:v>
                </c:pt>
                <c:pt idx="483">
                  <c:v>77.5279541015625</c:v>
                </c:pt>
                <c:pt idx="484">
                  <c:v>66.12750244140625</c:v>
                </c:pt>
                <c:pt idx="485">
                  <c:v>55.74005126953125</c:v>
                </c:pt>
                <c:pt idx="486">
                  <c:v>45.97174072265625</c:v>
                </c:pt>
                <c:pt idx="487">
                  <c:v>76.90234375</c:v>
                </c:pt>
                <c:pt idx="488">
                  <c:v>61.59954833984375</c:v>
                </c:pt>
                <c:pt idx="489">
                  <c:v>38.65301513671875</c:v>
                </c:pt>
                <c:pt idx="490">
                  <c:v>-15.02679443359375</c:v>
                </c:pt>
                <c:pt idx="491">
                  <c:v>-51.80596923828125</c:v>
                </c:pt>
                <c:pt idx="492">
                  <c:v>-78.24249267578125</c:v>
                </c:pt>
                <c:pt idx="493">
                  <c:v>-36.44793701171875</c:v>
                </c:pt>
                <c:pt idx="494">
                  <c:v>-19.00274658203125</c:v>
                </c:pt>
                <c:pt idx="495">
                  <c:v>-60.07965087890625</c:v>
                </c:pt>
                <c:pt idx="496">
                  <c:v>-56.8251953125</c:v>
                </c:pt>
                <c:pt idx="497">
                  <c:v>-34.3758544921875</c:v>
                </c:pt>
                <c:pt idx="498">
                  <c:v>-48.04791259765625</c:v>
                </c:pt>
                <c:pt idx="499">
                  <c:v>-42.796142578125</c:v>
                </c:pt>
                <c:pt idx="500">
                  <c:v>-15.72601318359375</c:v>
                </c:pt>
                <c:pt idx="501">
                  <c:v>0.18841552734375</c:v>
                </c:pt>
                <c:pt idx="502">
                  <c:v>-52.2838134765625</c:v>
                </c:pt>
                <c:pt idx="503">
                  <c:v>-380.5357666015625</c:v>
                </c:pt>
                <c:pt idx="504">
                  <c:v>-208.60577392578125</c:v>
                </c:pt>
                <c:pt idx="505">
                  <c:v>-525.549560546875</c:v>
                </c:pt>
                <c:pt idx="506">
                  <c:v>-468.819580078125</c:v>
                </c:pt>
                <c:pt idx="507">
                  <c:v>-313.6832275390625</c:v>
                </c:pt>
                <c:pt idx="508">
                  <c:v>-148.3927001953125</c:v>
                </c:pt>
                <c:pt idx="509">
                  <c:v>-133.8687744140625</c:v>
                </c:pt>
                <c:pt idx="510">
                  <c:v>-213.1951904296875</c:v>
                </c:pt>
                <c:pt idx="511">
                  <c:v>-448.200927734375</c:v>
                </c:pt>
                <c:pt idx="512">
                  <c:v>-324.8756103515625</c:v>
                </c:pt>
                <c:pt idx="513">
                  <c:v>-179.4437255859375</c:v>
                </c:pt>
                <c:pt idx="514">
                  <c:v>-178.8780517578125</c:v>
                </c:pt>
                <c:pt idx="515">
                  <c:v>-2.8563232421875</c:v>
                </c:pt>
                <c:pt idx="516">
                  <c:v>94.7606201171875</c:v>
                </c:pt>
                <c:pt idx="517">
                  <c:v>250.429443359375</c:v>
                </c:pt>
                <c:pt idx="518">
                  <c:v>266.863525390625</c:v>
                </c:pt>
                <c:pt idx="519">
                  <c:v>186.1104736328125</c:v>
                </c:pt>
                <c:pt idx="520">
                  <c:v>201.201171875</c:v>
                </c:pt>
                <c:pt idx="521">
                  <c:v>239.9954833984375</c:v>
                </c:pt>
                <c:pt idx="522">
                  <c:v>284.004150390625</c:v>
                </c:pt>
                <c:pt idx="523">
                  <c:v>258.449462890625</c:v>
                </c:pt>
                <c:pt idx="524">
                  <c:v>206.2490234375</c:v>
                </c:pt>
                <c:pt idx="525">
                  <c:v>121.3612060546875</c:v>
                </c:pt>
                <c:pt idx="526">
                  <c:v>54.318359375</c:v>
                </c:pt>
                <c:pt idx="527">
                  <c:v>171.2501220703125</c:v>
                </c:pt>
                <c:pt idx="528">
                  <c:v>199.8843994140625</c:v>
                </c:pt>
                <c:pt idx="529">
                  <c:v>251.35302734375</c:v>
                </c:pt>
                <c:pt idx="530">
                  <c:v>223.386962890625</c:v>
                </c:pt>
                <c:pt idx="531">
                  <c:v>255.89892578125</c:v>
                </c:pt>
                <c:pt idx="532">
                  <c:v>291.89892578125</c:v>
                </c:pt>
                <c:pt idx="533">
                  <c:v>279.2613525390625</c:v>
                </c:pt>
                <c:pt idx="534">
                  <c:v>419.1744384765625</c:v>
                </c:pt>
                <c:pt idx="535">
                  <c:v>440.60565185546875</c:v>
                </c:pt>
                <c:pt idx="536">
                  <c:v>355.0926513671875</c:v>
                </c:pt>
                <c:pt idx="537">
                  <c:v>430.7457275390625</c:v>
                </c:pt>
                <c:pt idx="538">
                  <c:v>438.5706787109375</c:v>
                </c:pt>
                <c:pt idx="539">
                  <c:v>371.63958740234375</c:v>
                </c:pt>
                <c:pt idx="540">
                  <c:v>387.9296875</c:v>
                </c:pt>
                <c:pt idx="541">
                  <c:v>327.14361572265625</c:v>
                </c:pt>
                <c:pt idx="542">
                  <c:v>296.0147705078125</c:v>
                </c:pt>
                <c:pt idx="543">
                  <c:v>303.12042236328125</c:v>
                </c:pt>
                <c:pt idx="544">
                  <c:v>275.65399169921875</c:v>
                </c:pt>
                <c:pt idx="545">
                  <c:v>298.40673828125</c:v>
                </c:pt>
                <c:pt idx="546">
                  <c:v>339.0355224609375</c:v>
                </c:pt>
                <c:pt idx="547">
                  <c:v>413.73785400390625</c:v>
                </c:pt>
                <c:pt idx="548">
                  <c:v>414.15399169921875</c:v>
                </c:pt>
                <c:pt idx="549">
                  <c:v>370.5860595703125</c:v>
                </c:pt>
                <c:pt idx="550">
                  <c:v>304.87982177734375</c:v>
                </c:pt>
                <c:pt idx="551">
                  <c:v>341.962158203125</c:v>
                </c:pt>
                <c:pt idx="552">
                  <c:v>273.67413330078125</c:v>
                </c:pt>
                <c:pt idx="553">
                  <c:v>312.45880126953125</c:v>
                </c:pt>
                <c:pt idx="554">
                  <c:v>324.44757080078125</c:v>
                </c:pt>
                <c:pt idx="555">
                  <c:v>297.323486328125</c:v>
                </c:pt>
                <c:pt idx="556">
                  <c:v>191.28033447265625</c:v>
                </c:pt>
                <c:pt idx="557">
                  <c:v>203.7294921875</c:v>
                </c:pt>
                <c:pt idx="558">
                  <c:v>207.8282470703125</c:v>
                </c:pt>
                <c:pt idx="559">
                  <c:v>204.92962646484375</c:v>
                </c:pt>
                <c:pt idx="560">
                  <c:v>182.5302734375</c:v>
                </c:pt>
                <c:pt idx="561">
                  <c:v>225.66510009765625</c:v>
                </c:pt>
                <c:pt idx="562">
                  <c:v>221.029052734375</c:v>
                </c:pt>
                <c:pt idx="563">
                  <c:v>212.23968505859375</c:v>
                </c:pt>
                <c:pt idx="564">
                  <c:v>210.5556640625</c:v>
                </c:pt>
                <c:pt idx="565">
                  <c:v>192.70001220703125</c:v>
                </c:pt>
                <c:pt idx="566">
                  <c:v>207.71697998046875</c:v>
                </c:pt>
                <c:pt idx="567">
                  <c:v>215.61749267578125</c:v>
                </c:pt>
                <c:pt idx="568">
                  <c:v>220.39947509765625</c:v>
                </c:pt>
                <c:pt idx="569">
                  <c:v>212.280029296875</c:v>
                </c:pt>
                <c:pt idx="570">
                  <c:v>249.85919189453125</c:v>
                </c:pt>
                <c:pt idx="571">
                  <c:v>226.34869384765625</c:v>
                </c:pt>
                <c:pt idx="572">
                  <c:v>179.65325927734375</c:v>
                </c:pt>
                <c:pt idx="573">
                  <c:v>163.579345703125</c:v>
                </c:pt>
                <c:pt idx="574">
                  <c:v>187.4613037109375</c:v>
                </c:pt>
                <c:pt idx="575">
                  <c:v>171.92657470703125</c:v>
                </c:pt>
                <c:pt idx="576">
                  <c:v>221.69110107421875</c:v>
                </c:pt>
                <c:pt idx="577">
                  <c:v>213.19073486328125</c:v>
                </c:pt>
                <c:pt idx="578">
                  <c:v>215.01171875</c:v>
                </c:pt>
                <c:pt idx="579">
                  <c:v>218.94378662109375</c:v>
                </c:pt>
                <c:pt idx="580">
                  <c:v>202.46826171875</c:v>
                </c:pt>
                <c:pt idx="581">
                  <c:v>177.2188720703125</c:v>
                </c:pt>
                <c:pt idx="582">
                  <c:v>176.75958251953125</c:v>
                </c:pt>
                <c:pt idx="583">
                  <c:v>181.82818603515625</c:v>
                </c:pt>
                <c:pt idx="584">
                  <c:v>186.943115234375</c:v>
                </c:pt>
                <c:pt idx="585">
                  <c:v>173.7698974609375</c:v>
                </c:pt>
                <c:pt idx="586">
                  <c:v>172.89862060546875</c:v>
                </c:pt>
                <c:pt idx="587">
                  <c:v>110.87066650390625</c:v>
                </c:pt>
                <c:pt idx="588">
                  <c:v>111.90313720703125</c:v>
                </c:pt>
                <c:pt idx="589">
                  <c:v>50.80804443359375</c:v>
                </c:pt>
                <c:pt idx="590">
                  <c:v>88.07159423828125</c:v>
                </c:pt>
                <c:pt idx="591">
                  <c:v>128.04730224609375</c:v>
                </c:pt>
                <c:pt idx="592">
                  <c:v>116.6641845703125</c:v>
                </c:pt>
                <c:pt idx="593">
                  <c:v>149.5823974609375</c:v>
                </c:pt>
                <c:pt idx="594">
                  <c:v>142.701904296875</c:v>
                </c:pt>
                <c:pt idx="595">
                  <c:v>128.60028076171875</c:v>
                </c:pt>
                <c:pt idx="596">
                  <c:v>174.41204833984375</c:v>
                </c:pt>
                <c:pt idx="597">
                  <c:v>174.989990234375</c:v>
                </c:pt>
                <c:pt idx="598">
                  <c:v>183.29962158203125</c:v>
                </c:pt>
                <c:pt idx="599">
                  <c:v>179.4290771484375</c:v>
                </c:pt>
                <c:pt idx="600">
                  <c:v>171.32684326171875</c:v>
                </c:pt>
                <c:pt idx="601">
                  <c:v>139.68505859375</c:v>
                </c:pt>
                <c:pt idx="602">
                  <c:v>142.59326171875</c:v>
                </c:pt>
                <c:pt idx="603">
                  <c:v>124.6412353515625</c:v>
                </c:pt>
                <c:pt idx="604">
                  <c:v>138.08941650390625</c:v>
                </c:pt>
                <c:pt idx="605">
                  <c:v>152.9857177734375</c:v>
                </c:pt>
                <c:pt idx="606">
                  <c:v>149.00311279296875</c:v>
                </c:pt>
                <c:pt idx="607">
                  <c:v>143.95208740234375</c:v>
                </c:pt>
                <c:pt idx="608">
                  <c:v>154.20184326171875</c:v>
                </c:pt>
                <c:pt idx="609">
                  <c:v>154.06463623046875</c:v>
                </c:pt>
                <c:pt idx="610">
                  <c:v>157.34033203125</c:v>
                </c:pt>
                <c:pt idx="611">
                  <c:v>150.83441162109375</c:v>
                </c:pt>
                <c:pt idx="612">
                  <c:v>145.26104736328125</c:v>
                </c:pt>
                <c:pt idx="613">
                  <c:v>169.502685546875</c:v>
                </c:pt>
                <c:pt idx="614">
                  <c:v>155.50909423828125</c:v>
                </c:pt>
                <c:pt idx="615">
                  <c:v>150.56378173828125</c:v>
                </c:pt>
                <c:pt idx="616">
                  <c:v>143.7642822265625</c:v>
                </c:pt>
                <c:pt idx="617">
                  <c:v>160.23004150390625</c:v>
                </c:pt>
                <c:pt idx="618">
                  <c:v>155.17333984375</c:v>
                </c:pt>
                <c:pt idx="619">
                  <c:v>161.68994140625</c:v>
                </c:pt>
                <c:pt idx="620">
                  <c:v>157.0294189453125</c:v>
                </c:pt>
                <c:pt idx="621">
                  <c:v>174.47479248046875</c:v>
                </c:pt>
                <c:pt idx="622">
                  <c:v>178.82177734375</c:v>
                </c:pt>
                <c:pt idx="623">
                  <c:v>181.01889038085937</c:v>
                </c:pt>
                <c:pt idx="624">
                  <c:v>202.67617797851563</c:v>
                </c:pt>
                <c:pt idx="625">
                  <c:v>192.5218505859375</c:v>
                </c:pt>
                <c:pt idx="626">
                  <c:v>197.25054931640625</c:v>
                </c:pt>
                <c:pt idx="627">
                  <c:v>187.36654663085937</c:v>
                </c:pt>
                <c:pt idx="628">
                  <c:v>170.13861083984375</c:v>
                </c:pt>
                <c:pt idx="629">
                  <c:v>165.3153076171875</c:v>
                </c:pt>
                <c:pt idx="630">
                  <c:v>206.22860717773437</c:v>
                </c:pt>
                <c:pt idx="631">
                  <c:v>189.66217041015625</c:v>
                </c:pt>
                <c:pt idx="632">
                  <c:v>174.85165405273437</c:v>
                </c:pt>
                <c:pt idx="633">
                  <c:v>173.56906127929687</c:v>
                </c:pt>
                <c:pt idx="634">
                  <c:v>179.17144775390625</c:v>
                </c:pt>
                <c:pt idx="635">
                  <c:v>190.03961181640625</c:v>
                </c:pt>
                <c:pt idx="636">
                  <c:v>186.0347900390625</c:v>
                </c:pt>
                <c:pt idx="637">
                  <c:v>187.48519897460938</c:v>
                </c:pt>
                <c:pt idx="638">
                  <c:v>189.12680053710937</c:v>
                </c:pt>
                <c:pt idx="639">
                  <c:v>188.34136962890625</c:v>
                </c:pt>
                <c:pt idx="640">
                  <c:v>181.2362060546875</c:v>
                </c:pt>
                <c:pt idx="641">
                  <c:v>191.00326538085937</c:v>
                </c:pt>
                <c:pt idx="642">
                  <c:v>189.88992309570312</c:v>
                </c:pt>
                <c:pt idx="643">
                  <c:v>175.34176635742187</c:v>
                </c:pt>
                <c:pt idx="644">
                  <c:v>151.59722900390625</c:v>
                </c:pt>
                <c:pt idx="645">
                  <c:v>163.47998046875</c:v>
                </c:pt>
                <c:pt idx="646">
                  <c:v>142.54254150390625</c:v>
                </c:pt>
                <c:pt idx="647">
                  <c:v>172.16241455078125</c:v>
                </c:pt>
                <c:pt idx="648">
                  <c:v>176.50677490234375</c:v>
                </c:pt>
                <c:pt idx="649">
                  <c:v>181.60748291015625</c:v>
                </c:pt>
                <c:pt idx="650">
                  <c:v>184.42059326171875</c:v>
                </c:pt>
                <c:pt idx="651">
                  <c:v>167.6976318359375</c:v>
                </c:pt>
                <c:pt idx="652">
                  <c:v>137.1063232421875</c:v>
                </c:pt>
                <c:pt idx="653">
                  <c:v>116.62225341796875</c:v>
                </c:pt>
                <c:pt idx="654">
                  <c:v>126.68511962890625</c:v>
                </c:pt>
                <c:pt idx="655">
                  <c:v>126.247314453125</c:v>
                </c:pt>
                <c:pt idx="656">
                  <c:v>122.10406494140625</c:v>
                </c:pt>
                <c:pt idx="657">
                  <c:v>110.22119140625</c:v>
                </c:pt>
                <c:pt idx="658">
                  <c:v>124.36529541015625</c:v>
                </c:pt>
                <c:pt idx="659">
                  <c:v>95.2520751953125</c:v>
                </c:pt>
                <c:pt idx="660">
                  <c:v>52.40826416015625</c:v>
                </c:pt>
                <c:pt idx="661">
                  <c:v>61.304931640625</c:v>
                </c:pt>
                <c:pt idx="662">
                  <c:v>118.47967529296875</c:v>
                </c:pt>
                <c:pt idx="663">
                  <c:v>141.36474609375</c:v>
                </c:pt>
                <c:pt idx="664">
                  <c:v>173.41705322265625</c:v>
                </c:pt>
                <c:pt idx="665">
                  <c:v>174.73406982421875</c:v>
                </c:pt>
                <c:pt idx="666">
                  <c:v>149.08819580078125</c:v>
                </c:pt>
                <c:pt idx="667">
                  <c:v>111.05560302734375</c:v>
                </c:pt>
                <c:pt idx="668">
                  <c:v>82.98065185546875</c:v>
                </c:pt>
                <c:pt idx="669">
                  <c:v>151.303466796875</c:v>
                </c:pt>
                <c:pt idx="670">
                  <c:v>158.71978759765625</c:v>
                </c:pt>
                <c:pt idx="671">
                  <c:v>153.66888427734375</c:v>
                </c:pt>
                <c:pt idx="672">
                  <c:v>167.74969482421875</c:v>
                </c:pt>
                <c:pt idx="673">
                  <c:v>176.307373046875</c:v>
                </c:pt>
                <c:pt idx="674">
                  <c:v>197.143310546875</c:v>
                </c:pt>
                <c:pt idx="675">
                  <c:v>188.886962890625</c:v>
                </c:pt>
                <c:pt idx="676">
                  <c:v>229.3636474609375</c:v>
                </c:pt>
                <c:pt idx="677">
                  <c:v>235.674560546875</c:v>
                </c:pt>
                <c:pt idx="678">
                  <c:v>196.6622314453125</c:v>
                </c:pt>
                <c:pt idx="679">
                  <c:v>187.90142822265625</c:v>
                </c:pt>
                <c:pt idx="680">
                  <c:v>196.235595703125</c:v>
                </c:pt>
                <c:pt idx="681">
                  <c:v>212.99505615234375</c:v>
                </c:pt>
                <c:pt idx="682">
                  <c:v>189.17010498046875</c:v>
                </c:pt>
                <c:pt idx="683">
                  <c:v>166.93365478515625</c:v>
                </c:pt>
                <c:pt idx="684">
                  <c:v>155.41156005859375</c:v>
                </c:pt>
                <c:pt idx="685">
                  <c:v>153.9676513671875</c:v>
                </c:pt>
                <c:pt idx="686">
                  <c:v>138.04510498046875</c:v>
                </c:pt>
                <c:pt idx="687">
                  <c:v>171.55804443359375</c:v>
                </c:pt>
                <c:pt idx="688">
                  <c:v>135.44354248046875</c:v>
                </c:pt>
                <c:pt idx="689">
                  <c:v>135.841796875</c:v>
                </c:pt>
                <c:pt idx="690">
                  <c:v>145.78936767578125</c:v>
                </c:pt>
                <c:pt idx="691">
                  <c:v>162.56982421875</c:v>
                </c:pt>
                <c:pt idx="692">
                  <c:v>168.77703857421875</c:v>
                </c:pt>
                <c:pt idx="693">
                  <c:v>100.34112548828125</c:v>
                </c:pt>
                <c:pt idx="694">
                  <c:v>91.415771484375</c:v>
                </c:pt>
                <c:pt idx="695">
                  <c:v>172.471435546875</c:v>
                </c:pt>
                <c:pt idx="696">
                  <c:v>168.5511474609375</c:v>
                </c:pt>
                <c:pt idx="697">
                  <c:v>155.85235595703125</c:v>
                </c:pt>
                <c:pt idx="698">
                  <c:v>161.71435546875</c:v>
                </c:pt>
                <c:pt idx="699">
                  <c:v>201.5848388671875</c:v>
                </c:pt>
                <c:pt idx="700">
                  <c:v>185.19952392578125</c:v>
                </c:pt>
                <c:pt idx="701">
                  <c:v>172.37286376953125</c:v>
                </c:pt>
                <c:pt idx="702">
                  <c:v>183.00970458984375</c:v>
                </c:pt>
                <c:pt idx="703">
                  <c:v>184.74285888671875</c:v>
                </c:pt>
                <c:pt idx="704">
                  <c:v>188.96441650390625</c:v>
                </c:pt>
                <c:pt idx="705">
                  <c:v>207.57666015625</c:v>
                </c:pt>
                <c:pt idx="706">
                  <c:v>189.04376220703125</c:v>
                </c:pt>
                <c:pt idx="707">
                  <c:v>148.69775390625</c:v>
                </c:pt>
                <c:pt idx="708">
                  <c:v>207.2410888671875</c:v>
                </c:pt>
                <c:pt idx="709">
                  <c:v>199.0098876953125</c:v>
                </c:pt>
                <c:pt idx="710">
                  <c:v>186.28851318359375</c:v>
                </c:pt>
                <c:pt idx="711">
                  <c:v>201.99041748046875</c:v>
                </c:pt>
                <c:pt idx="712">
                  <c:v>206.328857421875</c:v>
                </c:pt>
                <c:pt idx="713">
                  <c:v>227.06103515625</c:v>
                </c:pt>
                <c:pt idx="714">
                  <c:v>218.76412963867187</c:v>
                </c:pt>
                <c:pt idx="715">
                  <c:v>213.4188232421875</c:v>
                </c:pt>
                <c:pt idx="716">
                  <c:v>208.27182006835937</c:v>
                </c:pt>
                <c:pt idx="717">
                  <c:v>262.04367065429687</c:v>
                </c:pt>
                <c:pt idx="718">
                  <c:v>267.87823486328125</c:v>
                </c:pt>
                <c:pt idx="719">
                  <c:v>261.4266357421875</c:v>
                </c:pt>
                <c:pt idx="720">
                  <c:v>257.07940673828125</c:v>
                </c:pt>
                <c:pt idx="721">
                  <c:v>248.17117309570312</c:v>
                </c:pt>
                <c:pt idx="722">
                  <c:v>227.18270874023437</c:v>
                </c:pt>
                <c:pt idx="723">
                  <c:v>230.62417602539062</c:v>
                </c:pt>
                <c:pt idx="724">
                  <c:v>227.77923583984375</c:v>
                </c:pt>
                <c:pt idx="725">
                  <c:v>221.4808349609375</c:v>
                </c:pt>
                <c:pt idx="726">
                  <c:v>231.99270629882812</c:v>
                </c:pt>
                <c:pt idx="727">
                  <c:v>225.540283203125</c:v>
                </c:pt>
                <c:pt idx="728">
                  <c:v>208.18731689453125</c:v>
                </c:pt>
                <c:pt idx="729">
                  <c:v>202.17208862304687</c:v>
                </c:pt>
                <c:pt idx="730">
                  <c:v>194.6170654296875</c:v>
                </c:pt>
                <c:pt idx="731">
                  <c:v>210.44891357421875</c:v>
                </c:pt>
                <c:pt idx="732">
                  <c:v>194.45669555664062</c:v>
                </c:pt>
                <c:pt idx="733">
                  <c:v>197.77896118164062</c:v>
                </c:pt>
                <c:pt idx="734">
                  <c:v>208.2061767578125</c:v>
                </c:pt>
                <c:pt idx="735">
                  <c:v>210.56423950195312</c:v>
                </c:pt>
                <c:pt idx="736">
                  <c:v>195.25540161132812</c:v>
                </c:pt>
                <c:pt idx="737">
                  <c:v>174.40374755859375</c:v>
                </c:pt>
                <c:pt idx="738">
                  <c:v>155.59600830078125</c:v>
                </c:pt>
                <c:pt idx="739">
                  <c:v>136.24478149414062</c:v>
                </c:pt>
                <c:pt idx="740">
                  <c:v>134.41650390625</c:v>
                </c:pt>
                <c:pt idx="741">
                  <c:v>126.02340698242187</c:v>
                </c:pt>
                <c:pt idx="742">
                  <c:v>138.76022338867187</c:v>
                </c:pt>
                <c:pt idx="743">
                  <c:v>162.88558959960937</c:v>
                </c:pt>
                <c:pt idx="744">
                  <c:v>184.57861328125</c:v>
                </c:pt>
                <c:pt idx="745">
                  <c:v>193.35797119140625</c:v>
                </c:pt>
                <c:pt idx="746">
                  <c:v>172.43670654296875</c:v>
                </c:pt>
                <c:pt idx="747">
                  <c:v>188.86148071289062</c:v>
                </c:pt>
                <c:pt idx="748">
                  <c:v>178.23883056640625</c:v>
                </c:pt>
                <c:pt idx="749">
                  <c:v>177.08892822265625</c:v>
                </c:pt>
                <c:pt idx="750">
                  <c:v>168.53228759765625</c:v>
                </c:pt>
                <c:pt idx="751">
                  <c:v>170.12158203125</c:v>
                </c:pt>
              </c:numCache>
            </c:numRef>
          </c:val>
          <c:smooth val="0"/>
        </c:ser>
        <c:dLbls>
          <c:showLegendKey val="0"/>
          <c:showVal val="0"/>
          <c:showCatName val="0"/>
          <c:showSerName val="0"/>
          <c:showPercent val="0"/>
          <c:showBubbleSize val="0"/>
        </c:dLbls>
        <c:marker val="1"/>
        <c:smooth val="0"/>
        <c:axId val="76546816"/>
        <c:axId val="76548352"/>
      </c:lineChart>
      <c:dateAx>
        <c:axId val="76546816"/>
        <c:scaling>
          <c:orientation val="minMax"/>
          <c:min val="36526"/>
        </c:scaling>
        <c:delete val="0"/>
        <c:axPos val="b"/>
        <c:numFmt formatCode="yy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6548352"/>
        <c:crosses val="autoZero"/>
        <c:auto val="1"/>
        <c:lblOffset val="100"/>
        <c:baseTimeUnit val="days"/>
        <c:majorUnit val="2"/>
        <c:majorTimeUnit val="years"/>
        <c:minorUnit val="1"/>
        <c:minorTimeUnit val="years"/>
      </c:dateAx>
      <c:valAx>
        <c:axId val="76548352"/>
        <c:scaling>
          <c:orientation val="minMax"/>
          <c:max val="500"/>
          <c:min val="-30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              .</a:t>
                </a:r>
              </a:p>
            </c:rich>
          </c:tx>
          <c:layout>
            <c:manualLayout>
              <c:xMode val="edge"/>
              <c:yMode val="edge"/>
              <c:x val="3.833333333333333E-2"/>
              <c:y val="0.255000262467191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6546816"/>
        <c:crosses val="autoZero"/>
        <c:crossBetween val="between"/>
      </c:valAx>
      <c:spPr>
        <a:noFill/>
        <a:ln w="12700">
          <a:solidFill>
            <a:srgbClr val="717073"/>
          </a:solidFill>
          <a:prstDash val="solid"/>
        </a:ln>
      </c:spPr>
    </c:plotArea>
    <c:legend>
      <c:legendPos val="r"/>
      <c:layout>
        <c:manualLayout>
          <c:xMode val="edge"/>
          <c:yMode val="edge"/>
          <c:x val="0.34191147285810891"/>
          <c:y val="0.91933774480927932"/>
          <c:w val="0.42068519454600656"/>
          <c:h val="6.4560234888292087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66691352036707"/>
          <c:y val="5.7500070190515368E-2"/>
          <c:w val="0.80666797960283143"/>
          <c:h val="0.74000090332141522"/>
        </c:manualLayout>
      </c:layout>
      <c:lineChart>
        <c:grouping val="standard"/>
        <c:varyColors val="0"/>
        <c:ser>
          <c:idx val="0"/>
          <c:order val="0"/>
          <c:tx>
            <c:strRef>
              <c:f>'5.04'!$E$4</c:f>
              <c:strCache>
                <c:ptCount val="1"/>
                <c:pt idx="0">
                  <c:v>Smallest vs Largest Issuers Spread Ratio</c:v>
                </c:pt>
              </c:strCache>
            </c:strRef>
          </c:tx>
          <c:spPr>
            <a:ln w="25400">
              <a:solidFill>
                <a:srgbClr val="003366"/>
              </a:solidFill>
              <a:prstDash val="solid"/>
            </a:ln>
          </c:spPr>
          <c:marker>
            <c:symbol val="none"/>
          </c:marker>
          <c:cat>
            <c:numRef>
              <c:f>'5.04'!$A$5:$A$1038</c:f>
              <c:numCache>
                <c:formatCode>mm/dd/yyyy</c:formatCode>
                <c:ptCount val="1034"/>
                <c:pt idx="0">
                  <c:v>36196</c:v>
                </c:pt>
                <c:pt idx="1">
                  <c:v>36203</c:v>
                </c:pt>
                <c:pt idx="2">
                  <c:v>36210</c:v>
                </c:pt>
                <c:pt idx="3">
                  <c:v>36217</c:v>
                </c:pt>
                <c:pt idx="4">
                  <c:v>36224</c:v>
                </c:pt>
                <c:pt idx="5">
                  <c:v>36231</c:v>
                </c:pt>
                <c:pt idx="6">
                  <c:v>36238</c:v>
                </c:pt>
                <c:pt idx="7">
                  <c:v>36245</c:v>
                </c:pt>
                <c:pt idx="8">
                  <c:v>36252</c:v>
                </c:pt>
                <c:pt idx="9">
                  <c:v>36259</c:v>
                </c:pt>
                <c:pt idx="10">
                  <c:v>36266</c:v>
                </c:pt>
                <c:pt idx="11">
                  <c:v>36273</c:v>
                </c:pt>
                <c:pt idx="12">
                  <c:v>36280</c:v>
                </c:pt>
                <c:pt idx="13">
                  <c:v>36287</c:v>
                </c:pt>
                <c:pt idx="14">
                  <c:v>36294</c:v>
                </c:pt>
                <c:pt idx="15">
                  <c:v>36301</c:v>
                </c:pt>
                <c:pt idx="16">
                  <c:v>36308</c:v>
                </c:pt>
                <c:pt idx="17">
                  <c:v>36315</c:v>
                </c:pt>
                <c:pt idx="18">
                  <c:v>36322</c:v>
                </c:pt>
                <c:pt idx="19">
                  <c:v>36329</c:v>
                </c:pt>
                <c:pt idx="20">
                  <c:v>36336</c:v>
                </c:pt>
                <c:pt idx="21">
                  <c:v>36343</c:v>
                </c:pt>
                <c:pt idx="22">
                  <c:v>36350</c:v>
                </c:pt>
                <c:pt idx="23">
                  <c:v>36357</c:v>
                </c:pt>
                <c:pt idx="24">
                  <c:v>36364</c:v>
                </c:pt>
                <c:pt idx="25">
                  <c:v>36371</c:v>
                </c:pt>
                <c:pt idx="26">
                  <c:v>36378</c:v>
                </c:pt>
                <c:pt idx="27">
                  <c:v>36385</c:v>
                </c:pt>
                <c:pt idx="28">
                  <c:v>36392</c:v>
                </c:pt>
                <c:pt idx="29">
                  <c:v>36399</c:v>
                </c:pt>
                <c:pt idx="30">
                  <c:v>36406</c:v>
                </c:pt>
                <c:pt idx="31">
                  <c:v>36413</c:v>
                </c:pt>
                <c:pt idx="32">
                  <c:v>36420</c:v>
                </c:pt>
                <c:pt idx="33">
                  <c:v>36427</c:v>
                </c:pt>
                <c:pt idx="34">
                  <c:v>36434</c:v>
                </c:pt>
                <c:pt idx="35">
                  <c:v>36441</c:v>
                </c:pt>
                <c:pt idx="36">
                  <c:v>36448</c:v>
                </c:pt>
                <c:pt idx="37">
                  <c:v>36455</c:v>
                </c:pt>
                <c:pt idx="38">
                  <c:v>36462</c:v>
                </c:pt>
                <c:pt idx="39">
                  <c:v>36469</c:v>
                </c:pt>
                <c:pt idx="40">
                  <c:v>36476</c:v>
                </c:pt>
                <c:pt idx="41">
                  <c:v>36483</c:v>
                </c:pt>
                <c:pt idx="42">
                  <c:v>36490</c:v>
                </c:pt>
                <c:pt idx="43">
                  <c:v>36497</c:v>
                </c:pt>
                <c:pt idx="44">
                  <c:v>36504</c:v>
                </c:pt>
                <c:pt idx="45">
                  <c:v>36511</c:v>
                </c:pt>
                <c:pt idx="46">
                  <c:v>36518</c:v>
                </c:pt>
                <c:pt idx="47">
                  <c:v>36525</c:v>
                </c:pt>
                <c:pt idx="48">
                  <c:v>36532</c:v>
                </c:pt>
                <c:pt idx="49">
                  <c:v>36539</c:v>
                </c:pt>
                <c:pt idx="50">
                  <c:v>36546</c:v>
                </c:pt>
                <c:pt idx="51">
                  <c:v>36553</c:v>
                </c:pt>
                <c:pt idx="52">
                  <c:v>36560</c:v>
                </c:pt>
                <c:pt idx="53">
                  <c:v>36567</c:v>
                </c:pt>
                <c:pt idx="54">
                  <c:v>36574</c:v>
                </c:pt>
                <c:pt idx="55">
                  <c:v>36581</c:v>
                </c:pt>
                <c:pt idx="56">
                  <c:v>36588</c:v>
                </c:pt>
                <c:pt idx="57">
                  <c:v>36595</c:v>
                </c:pt>
                <c:pt idx="58">
                  <c:v>36602</c:v>
                </c:pt>
                <c:pt idx="59">
                  <c:v>36609</c:v>
                </c:pt>
                <c:pt idx="60">
                  <c:v>36616</c:v>
                </c:pt>
                <c:pt idx="61">
                  <c:v>36623</c:v>
                </c:pt>
                <c:pt idx="62">
                  <c:v>36630</c:v>
                </c:pt>
                <c:pt idx="63">
                  <c:v>36637</c:v>
                </c:pt>
                <c:pt idx="64">
                  <c:v>36644</c:v>
                </c:pt>
                <c:pt idx="65">
                  <c:v>36651</c:v>
                </c:pt>
                <c:pt idx="66">
                  <c:v>36658</c:v>
                </c:pt>
                <c:pt idx="67">
                  <c:v>36665</c:v>
                </c:pt>
                <c:pt idx="68">
                  <c:v>36672</c:v>
                </c:pt>
                <c:pt idx="69">
                  <c:v>36679</c:v>
                </c:pt>
                <c:pt idx="70">
                  <c:v>36686</c:v>
                </c:pt>
                <c:pt idx="71">
                  <c:v>36693</c:v>
                </c:pt>
                <c:pt idx="72">
                  <c:v>36700</c:v>
                </c:pt>
                <c:pt idx="73">
                  <c:v>36707</c:v>
                </c:pt>
                <c:pt idx="74">
                  <c:v>36714</c:v>
                </c:pt>
                <c:pt idx="75">
                  <c:v>36721</c:v>
                </c:pt>
                <c:pt idx="76">
                  <c:v>36728</c:v>
                </c:pt>
                <c:pt idx="77">
                  <c:v>36735</c:v>
                </c:pt>
                <c:pt idx="78">
                  <c:v>36742</c:v>
                </c:pt>
                <c:pt idx="79">
                  <c:v>36749</c:v>
                </c:pt>
                <c:pt idx="80">
                  <c:v>36756</c:v>
                </c:pt>
                <c:pt idx="81">
                  <c:v>36763</c:v>
                </c:pt>
                <c:pt idx="82">
                  <c:v>36770</c:v>
                </c:pt>
                <c:pt idx="83">
                  <c:v>36777</c:v>
                </c:pt>
                <c:pt idx="84">
                  <c:v>36784</c:v>
                </c:pt>
                <c:pt idx="85">
                  <c:v>36791</c:v>
                </c:pt>
                <c:pt idx="86">
                  <c:v>36798</c:v>
                </c:pt>
                <c:pt idx="87">
                  <c:v>36805</c:v>
                </c:pt>
                <c:pt idx="88">
                  <c:v>36812</c:v>
                </c:pt>
                <c:pt idx="89">
                  <c:v>36819</c:v>
                </c:pt>
                <c:pt idx="90">
                  <c:v>36826</c:v>
                </c:pt>
                <c:pt idx="91">
                  <c:v>36833</c:v>
                </c:pt>
                <c:pt idx="92">
                  <c:v>36840</c:v>
                </c:pt>
                <c:pt idx="93">
                  <c:v>36847</c:v>
                </c:pt>
                <c:pt idx="94">
                  <c:v>36854</c:v>
                </c:pt>
                <c:pt idx="95">
                  <c:v>36861</c:v>
                </c:pt>
                <c:pt idx="96">
                  <c:v>36868</c:v>
                </c:pt>
                <c:pt idx="97">
                  <c:v>36875</c:v>
                </c:pt>
                <c:pt idx="98">
                  <c:v>36882</c:v>
                </c:pt>
                <c:pt idx="99">
                  <c:v>36889</c:v>
                </c:pt>
                <c:pt idx="100">
                  <c:v>36896</c:v>
                </c:pt>
                <c:pt idx="101">
                  <c:v>36903</c:v>
                </c:pt>
                <c:pt idx="102">
                  <c:v>36910</c:v>
                </c:pt>
                <c:pt idx="103">
                  <c:v>36917</c:v>
                </c:pt>
                <c:pt idx="104">
                  <c:v>36924</c:v>
                </c:pt>
                <c:pt idx="105">
                  <c:v>36931</c:v>
                </c:pt>
                <c:pt idx="106">
                  <c:v>36938</c:v>
                </c:pt>
                <c:pt idx="107">
                  <c:v>36945</c:v>
                </c:pt>
                <c:pt idx="108">
                  <c:v>36952</c:v>
                </c:pt>
                <c:pt idx="109">
                  <c:v>36959</c:v>
                </c:pt>
                <c:pt idx="110">
                  <c:v>36966</c:v>
                </c:pt>
                <c:pt idx="111">
                  <c:v>36973</c:v>
                </c:pt>
                <c:pt idx="112">
                  <c:v>36980</c:v>
                </c:pt>
                <c:pt idx="113">
                  <c:v>36987</c:v>
                </c:pt>
                <c:pt idx="114">
                  <c:v>36994</c:v>
                </c:pt>
                <c:pt idx="115">
                  <c:v>37001</c:v>
                </c:pt>
                <c:pt idx="116">
                  <c:v>37008</c:v>
                </c:pt>
                <c:pt idx="117">
                  <c:v>37015</c:v>
                </c:pt>
                <c:pt idx="118">
                  <c:v>37022</c:v>
                </c:pt>
                <c:pt idx="119">
                  <c:v>37029</c:v>
                </c:pt>
                <c:pt idx="120">
                  <c:v>37036</c:v>
                </c:pt>
                <c:pt idx="121">
                  <c:v>37043</c:v>
                </c:pt>
                <c:pt idx="122">
                  <c:v>37050</c:v>
                </c:pt>
                <c:pt idx="123">
                  <c:v>37057</c:v>
                </c:pt>
                <c:pt idx="124">
                  <c:v>37064</c:v>
                </c:pt>
                <c:pt idx="125">
                  <c:v>37071</c:v>
                </c:pt>
                <c:pt idx="126">
                  <c:v>37078</c:v>
                </c:pt>
                <c:pt idx="127">
                  <c:v>37085</c:v>
                </c:pt>
                <c:pt idx="128">
                  <c:v>37092</c:v>
                </c:pt>
                <c:pt idx="129">
                  <c:v>37099</c:v>
                </c:pt>
                <c:pt idx="130">
                  <c:v>37106</c:v>
                </c:pt>
                <c:pt idx="131">
                  <c:v>37113</c:v>
                </c:pt>
                <c:pt idx="132">
                  <c:v>37120</c:v>
                </c:pt>
                <c:pt idx="133">
                  <c:v>37127</c:v>
                </c:pt>
                <c:pt idx="134">
                  <c:v>37134</c:v>
                </c:pt>
                <c:pt idx="135">
                  <c:v>37141</c:v>
                </c:pt>
                <c:pt idx="136">
                  <c:v>37148</c:v>
                </c:pt>
                <c:pt idx="137">
                  <c:v>37155</c:v>
                </c:pt>
                <c:pt idx="138">
                  <c:v>37162</c:v>
                </c:pt>
                <c:pt idx="139">
                  <c:v>37169</c:v>
                </c:pt>
                <c:pt idx="140">
                  <c:v>37176</c:v>
                </c:pt>
                <c:pt idx="141">
                  <c:v>37183</c:v>
                </c:pt>
                <c:pt idx="142">
                  <c:v>37190</c:v>
                </c:pt>
                <c:pt idx="143">
                  <c:v>37197</c:v>
                </c:pt>
                <c:pt idx="144">
                  <c:v>37204</c:v>
                </c:pt>
                <c:pt idx="145">
                  <c:v>37211</c:v>
                </c:pt>
                <c:pt idx="146">
                  <c:v>37218</c:v>
                </c:pt>
                <c:pt idx="147">
                  <c:v>37225</c:v>
                </c:pt>
                <c:pt idx="148">
                  <c:v>37232</c:v>
                </c:pt>
                <c:pt idx="149">
                  <c:v>37239</c:v>
                </c:pt>
                <c:pt idx="150">
                  <c:v>37246</c:v>
                </c:pt>
                <c:pt idx="151">
                  <c:v>37253</c:v>
                </c:pt>
                <c:pt idx="152">
                  <c:v>37260</c:v>
                </c:pt>
                <c:pt idx="153">
                  <c:v>37267</c:v>
                </c:pt>
                <c:pt idx="154">
                  <c:v>37274</c:v>
                </c:pt>
                <c:pt idx="155">
                  <c:v>37281</c:v>
                </c:pt>
                <c:pt idx="156">
                  <c:v>37288</c:v>
                </c:pt>
                <c:pt idx="157">
                  <c:v>37295</c:v>
                </c:pt>
                <c:pt idx="158">
                  <c:v>37302</c:v>
                </c:pt>
                <c:pt idx="159">
                  <c:v>37309</c:v>
                </c:pt>
                <c:pt idx="160">
                  <c:v>37316</c:v>
                </c:pt>
                <c:pt idx="161">
                  <c:v>37323</c:v>
                </c:pt>
                <c:pt idx="162">
                  <c:v>37330</c:v>
                </c:pt>
                <c:pt idx="163">
                  <c:v>37337</c:v>
                </c:pt>
                <c:pt idx="164">
                  <c:v>37344</c:v>
                </c:pt>
                <c:pt idx="165">
                  <c:v>37351</c:v>
                </c:pt>
                <c:pt idx="166">
                  <c:v>37358</c:v>
                </c:pt>
                <c:pt idx="167">
                  <c:v>37365</c:v>
                </c:pt>
                <c:pt idx="168">
                  <c:v>37372</c:v>
                </c:pt>
                <c:pt idx="169">
                  <c:v>37379</c:v>
                </c:pt>
                <c:pt idx="170">
                  <c:v>37386</c:v>
                </c:pt>
                <c:pt idx="171">
                  <c:v>37393</c:v>
                </c:pt>
                <c:pt idx="172">
                  <c:v>37400</c:v>
                </c:pt>
                <c:pt idx="173">
                  <c:v>37407</c:v>
                </c:pt>
                <c:pt idx="174">
                  <c:v>37414</c:v>
                </c:pt>
                <c:pt idx="175">
                  <c:v>37421</c:v>
                </c:pt>
                <c:pt idx="176">
                  <c:v>37428</c:v>
                </c:pt>
                <c:pt idx="177">
                  <c:v>37435</c:v>
                </c:pt>
                <c:pt idx="178">
                  <c:v>37442</c:v>
                </c:pt>
                <c:pt idx="179">
                  <c:v>37449</c:v>
                </c:pt>
                <c:pt idx="180">
                  <c:v>37456</c:v>
                </c:pt>
                <c:pt idx="181">
                  <c:v>37463</c:v>
                </c:pt>
                <c:pt idx="182">
                  <c:v>37470</c:v>
                </c:pt>
                <c:pt idx="183">
                  <c:v>37477</c:v>
                </c:pt>
                <c:pt idx="184">
                  <c:v>37484</c:v>
                </c:pt>
                <c:pt idx="185">
                  <c:v>37491</c:v>
                </c:pt>
                <c:pt idx="186">
                  <c:v>37498</c:v>
                </c:pt>
                <c:pt idx="187">
                  <c:v>37505</c:v>
                </c:pt>
                <c:pt idx="188">
                  <c:v>37512</c:v>
                </c:pt>
                <c:pt idx="189">
                  <c:v>37519</c:v>
                </c:pt>
                <c:pt idx="190">
                  <c:v>37526</c:v>
                </c:pt>
                <c:pt idx="191">
                  <c:v>37533</c:v>
                </c:pt>
                <c:pt idx="192">
                  <c:v>37540</c:v>
                </c:pt>
                <c:pt idx="193">
                  <c:v>37547</c:v>
                </c:pt>
                <c:pt idx="194">
                  <c:v>37554</c:v>
                </c:pt>
                <c:pt idx="195">
                  <c:v>37561</c:v>
                </c:pt>
                <c:pt idx="196">
                  <c:v>37568</c:v>
                </c:pt>
                <c:pt idx="197">
                  <c:v>37575</c:v>
                </c:pt>
                <c:pt idx="198">
                  <c:v>37582</c:v>
                </c:pt>
                <c:pt idx="199">
                  <c:v>37589</c:v>
                </c:pt>
                <c:pt idx="200">
                  <c:v>37596</c:v>
                </c:pt>
                <c:pt idx="201">
                  <c:v>37603</c:v>
                </c:pt>
                <c:pt idx="202">
                  <c:v>37610</c:v>
                </c:pt>
                <c:pt idx="203">
                  <c:v>37617</c:v>
                </c:pt>
                <c:pt idx="204">
                  <c:v>37624</c:v>
                </c:pt>
                <c:pt idx="205">
                  <c:v>37631</c:v>
                </c:pt>
                <c:pt idx="206">
                  <c:v>37638</c:v>
                </c:pt>
                <c:pt idx="207">
                  <c:v>37645</c:v>
                </c:pt>
                <c:pt idx="208">
                  <c:v>37652</c:v>
                </c:pt>
                <c:pt idx="209">
                  <c:v>37659</c:v>
                </c:pt>
                <c:pt idx="210">
                  <c:v>37666</c:v>
                </c:pt>
                <c:pt idx="211">
                  <c:v>37673</c:v>
                </c:pt>
                <c:pt idx="212">
                  <c:v>37680</c:v>
                </c:pt>
                <c:pt idx="213">
                  <c:v>37687</c:v>
                </c:pt>
                <c:pt idx="214">
                  <c:v>37694</c:v>
                </c:pt>
                <c:pt idx="215">
                  <c:v>37701</c:v>
                </c:pt>
                <c:pt idx="216">
                  <c:v>37708</c:v>
                </c:pt>
                <c:pt idx="217">
                  <c:v>37715</c:v>
                </c:pt>
                <c:pt idx="218">
                  <c:v>37722</c:v>
                </c:pt>
                <c:pt idx="219">
                  <c:v>37729</c:v>
                </c:pt>
                <c:pt idx="220">
                  <c:v>37736</c:v>
                </c:pt>
                <c:pt idx="221">
                  <c:v>37743</c:v>
                </c:pt>
                <c:pt idx="222">
                  <c:v>37750</c:v>
                </c:pt>
                <c:pt idx="223">
                  <c:v>37757</c:v>
                </c:pt>
                <c:pt idx="224">
                  <c:v>37764</c:v>
                </c:pt>
                <c:pt idx="225">
                  <c:v>37771</c:v>
                </c:pt>
                <c:pt idx="226">
                  <c:v>37778</c:v>
                </c:pt>
                <c:pt idx="227">
                  <c:v>37785</c:v>
                </c:pt>
                <c:pt idx="228">
                  <c:v>37792</c:v>
                </c:pt>
                <c:pt idx="229">
                  <c:v>37799</c:v>
                </c:pt>
                <c:pt idx="230">
                  <c:v>37806</c:v>
                </c:pt>
                <c:pt idx="231">
                  <c:v>37813</c:v>
                </c:pt>
                <c:pt idx="232">
                  <c:v>37820</c:v>
                </c:pt>
                <c:pt idx="233">
                  <c:v>37827</c:v>
                </c:pt>
                <c:pt idx="234">
                  <c:v>37834</c:v>
                </c:pt>
                <c:pt idx="235">
                  <c:v>37841</c:v>
                </c:pt>
                <c:pt idx="236">
                  <c:v>37848</c:v>
                </c:pt>
                <c:pt idx="237">
                  <c:v>37855</c:v>
                </c:pt>
                <c:pt idx="238">
                  <c:v>37862</c:v>
                </c:pt>
                <c:pt idx="239">
                  <c:v>37869</c:v>
                </c:pt>
                <c:pt idx="240">
                  <c:v>37876</c:v>
                </c:pt>
                <c:pt idx="241">
                  <c:v>37883</c:v>
                </c:pt>
                <c:pt idx="242">
                  <c:v>37890</c:v>
                </c:pt>
                <c:pt idx="243">
                  <c:v>37897</c:v>
                </c:pt>
                <c:pt idx="244">
                  <c:v>37904</c:v>
                </c:pt>
                <c:pt idx="245">
                  <c:v>37911</c:v>
                </c:pt>
                <c:pt idx="246">
                  <c:v>37918</c:v>
                </c:pt>
                <c:pt idx="247">
                  <c:v>37925</c:v>
                </c:pt>
                <c:pt idx="248">
                  <c:v>37932</c:v>
                </c:pt>
                <c:pt idx="249">
                  <c:v>37939</c:v>
                </c:pt>
                <c:pt idx="250">
                  <c:v>37946</c:v>
                </c:pt>
                <c:pt idx="251">
                  <c:v>37953</c:v>
                </c:pt>
                <c:pt idx="252">
                  <c:v>37960</c:v>
                </c:pt>
                <c:pt idx="253">
                  <c:v>37967</c:v>
                </c:pt>
                <c:pt idx="254">
                  <c:v>37974</c:v>
                </c:pt>
                <c:pt idx="255">
                  <c:v>37981</c:v>
                </c:pt>
                <c:pt idx="256">
                  <c:v>37988</c:v>
                </c:pt>
                <c:pt idx="257">
                  <c:v>37995</c:v>
                </c:pt>
                <c:pt idx="258">
                  <c:v>38002</c:v>
                </c:pt>
                <c:pt idx="259">
                  <c:v>38009</c:v>
                </c:pt>
                <c:pt idx="260">
                  <c:v>38016</c:v>
                </c:pt>
                <c:pt idx="261">
                  <c:v>38023</c:v>
                </c:pt>
                <c:pt idx="262">
                  <c:v>38030</c:v>
                </c:pt>
                <c:pt idx="263">
                  <c:v>38037</c:v>
                </c:pt>
                <c:pt idx="264">
                  <c:v>38044</c:v>
                </c:pt>
                <c:pt idx="265">
                  <c:v>38051</c:v>
                </c:pt>
                <c:pt idx="266">
                  <c:v>38058</c:v>
                </c:pt>
                <c:pt idx="267">
                  <c:v>38065</c:v>
                </c:pt>
                <c:pt idx="268">
                  <c:v>38072</c:v>
                </c:pt>
                <c:pt idx="269">
                  <c:v>38079</c:v>
                </c:pt>
                <c:pt idx="270">
                  <c:v>38086</c:v>
                </c:pt>
                <c:pt idx="271">
                  <c:v>38093</c:v>
                </c:pt>
                <c:pt idx="272">
                  <c:v>38100</c:v>
                </c:pt>
                <c:pt idx="273">
                  <c:v>38107</c:v>
                </c:pt>
                <c:pt idx="274">
                  <c:v>38114</c:v>
                </c:pt>
                <c:pt idx="275">
                  <c:v>38121</c:v>
                </c:pt>
                <c:pt idx="276">
                  <c:v>38128</c:v>
                </c:pt>
                <c:pt idx="277">
                  <c:v>38135</c:v>
                </c:pt>
                <c:pt idx="278">
                  <c:v>38142</c:v>
                </c:pt>
                <c:pt idx="279">
                  <c:v>38149</c:v>
                </c:pt>
                <c:pt idx="280">
                  <c:v>38156</c:v>
                </c:pt>
                <c:pt idx="281">
                  <c:v>38163</c:v>
                </c:pt>
                <c:pt idx="282">
                  <c:v>38170</c:v>
                </c:pt>
                <c:pt idx="283">
                  <c:v>38177</c:v>
                </c:pt>
                <c:pt idx="284">
                  <c:v>38184</c:v>
                </c:pt>
                <c:pt idx="285">
                  <c:v>38191</c:v>
                </c:pt>
                <c:pt idx="286">
                  <c:v>38198</c:v>
                </c:pt>
                <c:pt idx="287">
                  <c:v>38205</c:v>
                </c:pt>
                <c:pt idx="288">
                  <c:v>38212</c:v>
                </c:pt>
                <c:pt idx="289">
                  <c:v>38219</c:v>
                </c:pt>
                <c:pt idx="290">
                  <c:v>38226</c:v>
                </c:pt>
                <c:pt idx="291">
                  <c:v>38233</c:v>
                </c:pt>
                <c:pt idx="292">
                  <c:v>38240</c:v>
                </c:pt>
                <c:pt idx="293">
                  <c:v>38247</c:v>
                </c:pt>
                <c:pt idx="294">
                  <c:v>38254</c:v>
                </c:pt>
                <c:pt idx="295">
                  <c:v>38261</c:v>
                </c:pt>
                <c:pt idx="296">
                  <c:v>38268</c:v>
                </c:pt>
                <c:pt idx="297">
                  <c:v>38275</c:v>
                </c:pt>
                <c:pt idx="298">
                  <c:v>38282</c:v>
                </c:pt>
                <c:pt idx="299">
                  <c:v>38289</c:v>
                </c:pt>
                <c:pt idx="300">
                  <c:v>38296</c:v>
                </c:pt>
                <c:pt idx="301">
                  <c:v>38303</c:v>
                </c:pt>
                <c:pt idx="302">
                  <c:v>38310</c:v>
                </c:pt>
                <c:pt idx="303">
                  <c:v>38317</c:v>
                </c:pt>
                <c:pt idx="304">
                  <c:v>38324</c:v>
                </c:pt>
                <c:pt idx="305">
                  <c:v>38331</c:v>
                </c:pt>
                <c:pt idx="306">
                  <c:v>38338</c:v>
                </c:pt>
                <c:pt idx="307">
                  <c:v>38345</c:v>
                </c:pt>
                <c:pt idx="308">
                  <c:v>38352</c:v>
                </c:pt>
                <c:pt idx="309">
                  <c:v>38359</c:v>
                </c:pt>
                <c:pt idx="310">
                  <c:v>38366</c:v>
                </c:pt>
                <c:pt idx="311">
                  <c:v>38373</c:v>
                </c:pt>
                <c:pt idx="312">
                  <c:v>38380</c:v>
                </c:pt>
                <c:pt idx="313">
                  <c:v>38387</c:v>
                </c:pt>
                <c:pt idx="314">
                  <c:v>38394</c:v>
                </c:pt>
                <c:pt idx="315">
                  <c:v>38401</c:v>
                </c:pt>
                <c:pt idx="316">
                  <c:v>38408</c:v>
                </c:pt>
                <c:pt idx="317">
                  <c:v>38415</c:v>
                </c:pt>
                <c:pt idx="318">
                  <c:v>38422</c:v>
                </c:pt>
                <c:pt idx="319">
                  <c:v>38429</c:v>
                </c:pt>
                <c:pt idx="320">
                  <c:v>38436</c:v>
                </c:pt>
                <c:pt idx="321">
                  <c:v>38443</c:v>
                </c:pt>
                <c:pt idx="322">
                  <c:v>38450</c:v>
                </c:pt>
                <c:pt idx="323">
                  <c:v>38457</c:v>
                </c:pt>
                <c:pt idx="324">
                  <c:v>38464</c:v>
                </c:pt>
                <c:pt idx="325">
                  <c:v>38471</c:v>
                </c:pt>
                <c:pt idx="326">
                  <c:v>38478</c:v>
                </c:pt>
                <c:pt idx="327">
                  <c:v>38485</c:v>
                </c:pt>
                <c:pt idx="328">
                  <c:v>38492</c:v>
                </c:pt>
                <c:pt idx="329">
                  <c:v>38499</c:v>
                </c:pt>
                <c:pt idx="330">
                  <c:v>38506</c:v>
                </c:pt>
                <c:pt idx="331">
                  <c:v>38513</c:v>
                </c:pt>
                <c:pt idx="332">
                  <c:v>38520</c:v>
                </c:pt>
                <c:pt idx="333">
                  <c:v>38527</c:v>
                </c:pt>
                <c:pt idx="334">
                  <c:v>38534</c:v>
                </c:pt>
                <c:pt idx="335">
                  <c:v>38541</c:v>
                </c:pt>
                <c:pt idx="336">
                  <c:v>38548</c:v>
                </c:pt>
                <c:pt idx="337">
                  <c:v>38555</c:v>
                </c:pt>
                <c:pt idx="338">
                  <c:v>38562</c:v>
                </c:pt>
                <c:pt idx="339">
                  <c:v>38569</c:v>
                </c:pt>
                <c:pt idx="340">
                  <c:v>38576</c:v>
                </c:pt>
                <c:pt idx="341">
                  <c:v>38583</c:v>
                </c:pt>
                <c:pt idx="342">
                  <c:v>38590</c:v>
                </c:pt>
                <c:pt idx="343">
                  <c:v>38597</c:v>
                </c:pt>
                <c:pt idx="344">
                  <c:v>38604</c:v>
                </c:pt>
                <c:pt idx="345">
                  <c:v>38611</c:v>
                </c:pt>
                <c:pt idx="346">
                  <c:v>38618</c:v>
                </c:pt>
                <c:pt idx="347">
                  <c:v>38625</c:v>
                </c:pt>
                <c:pt idx="348">
                  <c:v>38632</c:v>
                </c:pt>
                <c:pt idx="349">
                  <c:v>38639</c:v>
                </c:pt>
                <c:pt idx="350">
                  <c:v>38646</c:v>
                </c:pt>
                <c:pt idx="351">
                  <c:v>38653</c:v>
                </c:pt>
                <c:pt idx="352">
                  <c:v>38660</c:v>
                </c:pt>
                <c:pt idx="353">
                  <c:v>38667</c:v>
                </c:pt>
                <c:pt idx="354">
                  <c:v>38674</c:v>
                </c:pt>
                <c:pt idx="355">
                  <c:v>38681</c:v>
                </c:pt>
                <c:pt idx="356">
                  <c:v>38688</c:v>
                </c:pt>
                <c:pt idx="357">
                  <c:v>38695</c:v>
                </c:pt>
                <c:pt idx="358">
                  <c:v>38702</c:v>
                </c:pt>
                <c:pt idx="359">
                  <c:v>38709</c:v>
                </c:pt>
                <c:pt idx="360">
                  <c:v>38716</c:v>
                </c:pt>
                <c:pt idx="361">
                  <c:v>38723</c:v>
                </c:pt>
                <c:pt idx="362">
                  <c:v>38730</c:v>
                </c:pt>
                <c:pt idx="363">
                  <c:v>38737</c:v>
                </c:pt>
                <c:pt idx="364">
                  <c:v>38744</c:v>
                </c:pt>
                <c:pt idx="365">
                  <c:v>38751</c:v>
                </c:pt>
                <c:pt idx="366">
                  <c:v>38758</c:v>
                </c:pt>
                <c:pt idx="367">
                  <c:v>38765</c:v>
                </c:pt>
                <c:pt idx="368">
                  <c:v>38772</c:v>
                </c:pt>
                <c:pt idx="369">
                  <c:v>38779</c:v>
                </c:pt>
                <c:pt idx="370">
                  <c:v>38786</c:v>
                </c:pt>
                <c:pt idx="371">
                  <c:v>38793</c:v>
                </c:pt>
                <c:pt idx="372">
                  <c:v>38800</c:v>
                </c:pt>
                <c:pt idx="373">
                  <c:v>38807</c:v>
                </c:pt>
                <c:pt idx="374">
                  <c:v>38814</c:v>
                </c:pt>
                <c:pt idx="375">
                  <c:v>38821</c:v>
                </c:pt>
                <c:pt idx="376">
                  <c:v>38828</c:v>
                </c:pt>
                <c:pt idx="377">
                  <c:v>38835</c:v>
                </c:pt>
                <c:pt idx="378">
                  <c:v>38842</c:v>
                </c:pt>
                <c:pt idx="379">
                  <c:v>38849</c:v>
                </c:pt>
                <c:pt idx="380">
                  <c:v>38856</c:v>
                </c:pt>
                <c:pt idx="381">
                  <c:v>38863</c:v>
                </c:pt>
                <c:pt idx="382">
                  <c:v>38870</c:v>
                </c:pt>
                <c:pt idx="383">
                  <c:v>38877</c:v>
                </c:pt>
                <c:pt idx="384">
                  <c:v>38884</c:v>
                </c:pt>
                <c:pt idx="385">
                  <c:v>38891</c:v>
                </c:pt>
                <c:pt idx="386">
                  <c:v>38898</c:v>
                </c:pt>
                <c:pt idx="387">
                  <c:v>38905</c:v>
                </c:pt>
                <c:pt idx="388">
                  <c:v>38912</c:v>
                </c:pt>
                <c:pt idx="389">
                  <c:v>38919</c:v>
                </c:pt>
                <c:pt idx="390">
                  <c:v>38926</c:v>
                </c:pt>
                <c:pt idx="391">
                  <c:v>38933</c:v>
                </c:pt>
                <c:pt idx="392">
                  <c:v>38940</c:v>
                </c:pt>
                <c:pt idx="393">
                  <c:v>38947</c:v>
                </c:pt>
                <c:pt idx="394">
                  <c:v>38954</c:v>
                </c:pt>
                <c:pt idx="395">
                  <c:v>38961</c:v>
                </c:pt>
                <c:pt idx="396">
                  <c:v>38968</c:v>
                </c:pt>
                <c:pt idx="397">
                  <c:v>38975</c:v>
                </c:pt>
                <c:pt idx="398">
                  <c:v>38982</c:v>
                </c:pt>
                <c:pt idx="399">
                  <c:v>38989</c:v>
                </c:pt>
                <c:pt idx="400">
                  <c:v>38996</c:v>
                </c:pt>
                <c:pt idx="401">
                  <c:v>39003</c:v>
                </c:pt>
                <c:pt idx="402">
                  <c:v>39010</c:v>
                </c:pt>
                <c:pt idx="403">
                  <c:v>39017</c:v>
                </c:pt>
                <c:pt idx="404">
                  <c:v>39024</c:v>
                </c:pt>
                <c:pt idx="405">
                  <c:v>39031</c:v>
                </c:pt>
                <c:pt idx="406">
                  <c:v>39038</c:v>
                </c:pt>
                <c:pt idx="407">
                  <c:v>39045</c:v>
                </c:pt>
                <c:pt idx="408">
                  <c:v>39052</c:v>
                </c:pt>
                <c:pt idx="409">
                  <c:v>39059</c:v>
                </c:pt>
                <c:pt idx="410">
                  <c:v>39066</c:v>
                </c:pt>
                <c:pt idx="411">
                  <c:v>39073</c:v>
                </c:pt>
                <c:pt idx="412">
                  <c:v>39080</c:v>
                </c:pt>
                <c:pt idx="413">
                  <c:v>39087</c:v>
                </c:pt>
                <c:pt idx="414">
                  <c:v>39094</c:v>
                </c:pt>
                <c:pt idx="415">
                  <c:v>39101</c:v>
                </c:pt>
                <c:pt idx="416">
                  <c:v>39108</c:v>
                </c:pt>
                <c:pt idx="417">
                  <c:v>39115</c:v>
                </c:pt>
                <c:pt idx="418">
                  <c:v>39122</c:v>
                </c:pt>
                <c:pt idx="419">
                  <c:v>39129</c:v>
                </c:pt>
                <c:pt idx="420">
                  <c:v>39136</c:v>
                </c:pt>
                <c:pt idx="421">
                  <c:v>39143</c:v>
                </c:pt>
                <c:pt idx="422">
                  <c:v>39150</c:v>
                </c:pt>
                <c:pt idx="423">
                  <c:v>39157</c:v>
                </c:pt>
                <c:pt idx="424">
                  <c:v>39164</c:v>
                </c:pt>
                <c:pt idx="425">
                  <c:v>39171</c:v>
                </c:pt>
                <c:pt idx="426">
                  <c:v>39178</c:v>
                </c:pt>
                <c:pt idx="427">
                  <c:v>39185</c:v>
                </c:pt>
                <c:pt idx="428">
                  <c:v>39192</c:v>
                </c:pt>
                <c:pt idx="429">
                  <c:v>39199</c:v>
                </c:pt>
                <c:pt idx="430">
                  <c:v>39206</c:v>
                </c:pt>
                <c:pt idx="431">
                  <c:v>39213</c:v>
                </c:pt>
                <c:pt idx="432">
                  <c:v>39220</c:v>
                </c:pt>
                <c:pt idx="433">
                  <c:v>39227</c:v>
                </c:pt>
                <c:pt idx="434">
                  <c:v>39234</c:v>
                </c:pt>
                <c:pt idx="435">
                  <c:v>39241</c:v>
                </c:pt>
                <c:pt idx="436">
                  <c:v>39248</c:v>
                </c:pt>
                <c:pt idx="437">
                  <c:v>39255</c:v>
                </c:pt>
                <c:pt idx="438">
                  <c:v>39262</c:v>
                </c:pt>
                <c:pt idx="439">
                  <c:v>39269</c:v>
                </c:pt>
                <c:pt idx="440">
                  <c:v>39276</c:v>
                </c:pt>
                <c:pt idx="441">
                  <c:v>39283</c:v>
                </c:pt>
                <c:pt idx="442">
                  <c:v>39290</c:v>
                </c:pt>
                <c:pt idx="443">
                  <c:v>39297</c:v>
                </c:pt>
                <c:pt idx="444">
                  <c:v>39304</c:v>
                </c:pt>
                <c:pt idx="445">
                  <c:v>39311</c:v>
                </c:pt>
                <c:pt idx="446">
                  <c:v>39318</c:v>
                </c:pt>
                <c:pt idx="447">
                  <c:v>39325</c:v>
                </c:pt>
                <c:pt idx="448">
                  <c:v>39332</c:v>
                </c:pt>
                <c:pt idx="449">
                  <c:v>39339</c:v>
                </c:pt>
                <c:pt idx="450">
                  <c:v>39346</c:v>
                </c:pt>
                <c:pt idx="451">
                  <c:v>39353</c:v>
                </c:pt>
                <c:pt idx="452">
                  <c:v>39360</c:v>
                </c:pt>
                <c:pt idx="453">
                  <c:v>39367</c:v>
                </c:pt>
                <c:pt idx="454">
                  <c:v>39374</c:v>
                </c:pt>
                <c:pt idx="455">
                  <c:v>39381</c:v>
                </c:pt>
                <c:pt idx="456">
                  <c:v>39388</c:v>
                </c:pt>
                <c:pt idx="457">
                  <c:v>39395</c:v>
                </c:pt>
                <c:pt idx="458">
                  <c:v>39402</c:v>
                </c:pt>
                <c:pt idx="459">
                  <c:v>39409</c:v>
                </c:pt>
                <c:pt idx="460">
                  <c:v>39416</c:v>
                </c:pt>
                <c:pt idx="461">
                  <c:v>39423</c:v>
                </c:pt>
                <c:pt idx="462">
                  <c:v>39430</c:v>
                </c:pt>
                <c:pt idx="463">
                  <c:v>39437</c:v>
                </c:pt>
                <c:pt idx="464">
                  <c:v>39444</c:v>
                </c:pt>
                <c:pt idx="465">
                  <c:v>39451</c:v>
                </c:pt>
                <c:pt idx="466">
                  <c:v>39458</c:v>
                </c:pt>
                <c:pt idx="467">
                  <c:v>39465</c:v>
                </c:pt>
                <c:pt idx="468">
                  <c:v>39472</c:v>
                </c:pt>
                <c:pt idx="469">
                  <c:v>39479</c:v>
                </c:pt>
                <c:pt idx="470">
                  <c:v>39486</c:v>
                </c:pt>
                <c:pt idx="471">
                  <c:v>39493</c:v>
                </c:pt>
                <c:pt idx="472">
                  <c:v>39500</c:v>
                </c:pt>
                <c:pt idx="473">
                  <c:v>39507</c:v>
                </c:pt>
                <c:pt idx="474">
                  <c:v>39514</c:v>
                </c:pt>
                <c:pt idx="475">
                  <c:v>39521</c:v>
                </c:pt>
                <c:pt idx="476">
                  <c:v>39528</c:v>
                </c:pt>
                <c:pt idx="477">
                  <c:v>39535</c:v>
                </c:pt>
                <c:pt idx="478">
                  <c:v>39542</c:v>
                </c:pt>
                <c:pt idx="479">
                  <c:v>39549</c:v>
                </c:pt>
                <c:pt idx="480">
                  <c:v>39556</c:v>
                </c:pt>
                <c:pt idx="481">
                  <c:v>39563</c:v>
                </c:pt>
                <c:pt idx="482">
                  <c:v>39570</c:v>
                </c:pt>
                <c:pt idx="483">
                  <c:v>39577</c:v>
                </c:pt>
                <c:pt idx="484">
                  <c:v>39584</c:v>
                </c:pt>
                <c:pt idx="485">
                  <c:v>39591</c:v>
                </c:pt>
                <c:pt idx="486">
                  <c:v>39598</c:v>
                </c:pt>
                <c:pt idx="487">
                  <c:v>39605</c:v>
                </c:pt>
                <c:pt idx="488">
                  <c:v>39612</c:v>
                </c:pt>
                <c:pt idx="489">
                  <c:v>39619</c:v>
                </c:pt>
                <c:pt idx="490">
                  <c:v>39626</c:v>
                </c:pt>
                <c:pt idx="491">
                  <c:v>39633</c:v>
                </c:pt>
                <c:pt idx="492">
                  <c:v>39640</c:v>
                </c:pt>
                <c:pt idx="493">
                  <c:v>39647</c:v>
                </c:pt>
                <c:pt idx="494">
                  <c:v>39654</c:v>
                </c:pt>
                <c:pt idx="495">
                  <c:v>39661</c:v>
                </c:pt>
                <c:pt idx="496">
                  <c:v>39668</c:v>
                </c:pt>
                <c:pt idx="497">
                  <c:v>39675</c:v>
                </c:pt>
                <c:pt idx="498">
                  <c:v>39682</c:v>
                </c:pt>
                <c:pt idx="499">
                  <c:v>39689</c:v>
                </c:pt>
                <c:pt idx="500">
                  <c:v>39696</c:v>
                </c:pt>
                <c:pt idx="501">
                  <c:v>39703</c:v>
                </c:pt>
                <c:pt idx="502">
                  <c:v>39710</c:v>
                </c:pt>
                <c:pt idx="503">
                  <c:v>39717</c:v>
                </c:pt>
                <c:pt idx="504">
                  <c:v>39724</c:v>
                </c:pt>
                <c:pt idx="505">
                  <c:v>39731</c:v>
                </c:pt>
                <c:pt idx="506">
                  <c:v>39738</c:v>
                </c:pt>
                <c:pt idx="507">
                  <c:v>39745</c:v>
                </c:pt>
                <c:pt idx="508">
                  <c:v>39752</c:v>
                </c:pt>
                <c:pt idx="509">
                  <c:v>39759</c:v>
                </c:pt>
                <c:pt idx="510">
                  <c:v>39766</c:v>
                </c:pt>
                <c:pt idx="511">
                  <c:v>39773</c:v>
                </c:pt>
                <c:pt idx="512">
                  <c:v>39780</c:v>
                </c:pt>
                <c:pt idx="513">
                  <c:v>39787</c:v>
                </c:pt>
                <c:pt idx="514">
                  <c:v>39794</c:v>
                </c:pt>
                <c:pt idx="515">
                  <c:v>39801</c:v>
                </c:pt>
                <c:pt idx="516">
                  <c:v>39808</c:v>
                </c:pt>
                <c:pt idx="517">
                  <c:v>39815</c:v>
                </c:pt>
                <c:pt idx="518">
                  <c:v>39822</c:v>
                </c:pt>
                <c:pt idx="519">
                  <c:v>39829</c:v>
                </c:pt>
                <c:pt idx="520">
                  <c:v>39836</c:v>
                </c:pt>
                <c:pt idx="521">
                  <c:v>39843</c:v>
                </c:pt>
                <c:pt idx="522">
                  <c:v>39850</c:v>
                </c:pt>
                <c:pt idx="523">
                  <c:v>39857</c:v>
                </c:pt>
                <c:pt idx="524">
                  <c:v>39864</c:v>
                </c:pt>
                <c:pt idx="525">
                  <c:v>39871</c:v>
                </c:pt>
                <c:pt idx="526">
                  <c:v>39878</c:v>
                </c:pt>
                <c:pt idx="527">
                  <c:v>39885</c:v>
                </c:pt>
                <c:pt idx="528">
                  <c:v>39892</c:v>
                </c:pt>
                <c:pt idx="529">
                  <c:v>39899</c:v>
                </c:pt>
                <c:pt idx="530">
                  <c:v>39906</c:v>
                </c:pt>
                <c:pt idx="531">
                  <c:v>39913</c:v>
                </c:pt>
                <c:pt idx="532">
                  <c:v>39920</c:v>
                </c:pt>
                <c:pt idx="533">
                  <c:v>39927</c:v>
                </c:pt>
                <c:pt idx="534">
                  <c:v>39934</c:v>
                </c:pt>
                <c:pt idx="535">
                  <c:v>39941</c:v>
                </c:pt>
                <c:pt idx="536">
                  <c:v>39948</c:v>
                </c:pt>
                <c:pt idx="537">
                  <c:v>39955</c:v>
                </c:pt>
                <c:pt idx="538">
                  <c:v>39962</c:v>
                </c:pt>
                <c:pt idx="539">
                  <c:v>39969</c:v>
                </c:pt>
                <c:pt idx="540">
                  <c:v>39976</c:v>
                </c:pt>
                <c:pt idx="541">
                  <c:v>39983</c:v>
                </c:pt>
                <c:pt idx="542">
                  <c:v>39990</c:v>
                </c:pt>
                <c:pt idx="543">
                  <c:v>39997</c:v>
                </c:pt>
                <c:pt idx="544">
                  <c:v>40004</c:v>
                </c:pt>
                <c:pt idx="545">
                  <c:v>40011</c:v>
                </c:pt>
                <c:pt idx="546">
                  <c:v>40018</c:v>
                </c:pt>
                <c:pt idx="547">
                  <c:v>40025</c:v>
                </c:pt>
                <c:pt idx="548">
                  <c:v>40032</c:v>
                </c:pt>
                <c:pt idx="549">
                  <c:v>40039</c:v>
                </c:pt>
                <c:pt idx="550">
                  <c:v>40046</c:v>
                </c:pt>
                <c:pt idx="551">
                  <c:v>40053</c:v>
                </c:pt>
                <c:pt idx="552">
                  <c:v>40060</c:v>
                </c:pt>
                <c:pt idx="553">
                  <c:v>40067</c:v>
                </c:pt>
                <c:pt idx="554">
                  <c:v>40074</c:v>
                </c:pt>
                <c:pt idx="555">
                  <c:v>40081</c:v>
                </c:pt>
                <c:pt idx="556">
                  <c:v>40088</c:v>
                </c:pt>
                <c:pt idx="557">
                  <c:v>40095</c:v>
                </c:pt>
                <c:pt idx="558">
                  <c:v>40102</c:v>
                </c:pt>
                <c:pt idx="559">
                  <c:v>40109</c:v>
                </c:pt>
                <c:pt idx="560">
                  <c:v>40116</c:v>
                </c:pt>
                <c:pt idx="561">
                  <c:v>40123</c:v>
                </c:pt>
                <c:pt idx="562">
                  <c:v>40130</c:v>
                </c:pt>
                <c:pt idx="563">
                  <c:v>40137</c:v>
                </c:pt>
                <c:pt idx="564">
                  <c:v>40144</c:v>
                </c:pt>
                <c:pt idx="565">
                  <c:v>40151</c:v>
                </c:pt>
                <c:pt idx="566">
                  <c:v>40158</c:v>
                </c:pt>
                <c:pt idx="567">
                  <c:v>40165</c:v>
                </c:pt>
                <c:pt idx="568">
                  <c:v>40172</c:v>
                </c:pt>
                <c:pt idx="569">
                  <c:v>40179</c:v>
                </c:pt>
                <c:pt idx="570">
                  <c:v>40186</c:v>
                </c:pt>
                <c:pt idx="571">
                  <c:v>40193</c:v>
                </c:pt>
                <c:pt idx="572">
                  <c:v>40200</c:v>
                </c:pt>
                <c:pt idx="573">
                  <c:v>40207</c:v>
                </c:pt>
                <c:pt idx="574">
                  <c:v>40214</c:v>
                </c:pt>
                <c:pt idx="575">
                  <c:v>40221</c:v>
                </c:pt>
                <c:pt idx="576">
                  <c:v>40228</c:v>
                </c:pt>
                <c:pt idx="577">
                  <c:v>40235</c:v>
                </c:pt>
                <c:pt idx="578">
                  <c:v>40242</c:v>
                </c:pt>
                <c:pt idx="579">
                  <c:v>40249</c:v>
                </c:pt>
                <c:pt idx="580">
                  <c:v>40256</c:v>
                </c:pt>
                <c:pt idx="581">
                  <c:v>40263</c:v>
                </c:pt>
                <c:pt idx="582">
                  <c:v>40270</c:v>
                </c:pt>
                <c:pt idx="583">
                  <c:v>40277</c:v>
                </c:pt>
                <c:pt idx="584">
                  <c:v>40284</c:v>
                </c:pt>
                <c:pt idx="585">
                  <c:v>40291</c:v>
                </c:pt>
                <c:pt idx="586">
                  <c:v>40298</c:v>
                </c:pt>
                <c:pt idx="587">
                  <c:v>40305</c:v>
                </c:pt>
                <c:pt idx="588">
                  <c:v>40312</c:v>
                </c:pt>
                <c:pt idx="589">
                  <c:v>40319</c:v>
                </c:pt>
                <c:pt idx="590">
                  <c:v>40326</c:v>
                </c:pt>
                <c:pt idx="591">
                  <c:v>40333</c:v>
                </c:pt>
                <c:pt idx="592">
                  <c:v>40340</c:v>
                </c:pt>
                <c:pt idx="593">
                  <c:v>40347</c:v>
                </c:pt>
                <c:pt idx="594">
                  <c:v>40354</c:v>
                </c:pt>
                <c:pt idx="595">
                  <c:v>40361</c:v>
                </c:pt>
                <c:pt idx="596">
                  <c:v>40368</c:v>
                </c:pt>
                <c:pt idx="597">
                  <c:v>40375</c:v>
                </c:pt>
                <c:pt idx="598">
                  <c:v>40382</c:v>
                </c:pt>
                <c:pt idx="599">
                  <c:v>40389</c:v>
                </c:pt>
                <c:pt idx="600">
                  <c:v>40396</c:v>
                </c:pt>
                <c:pt idx="601">
                  <c:v>40403</c:v>
                </c:pt>
                <c:pt idx="602">
                  <c:v>40410</c:v>
                </c:pt>
                <c:pt idx="603">
                  <c:v>40417</c:v>
                </c:pt>
                <c:pt idx="604">
                  <c:v>40424</c:v>
                </c:pt>
                <c:pt idx="605">
                  <c:v>40431</c:v>
                </c:pt>
                <c:pt idx="606">
                  <c:v>40438</c:v>
                </c:pt>
                <c:pt idx="607">
                  <c:v>40445</c:v>
                </c:pt>
                <c:pt idx="608">
                  <c:v>40452</c:v>
                </c:pt>
                <c:pt idx="609">
                  <c:v>40459</c:v>
                </c:pt>
                <c:pt idx="610">
                  <c:v>40466</c:v>
                </c:pt>
                <c:pt idx="611">
                  <c:v>40473</c:v>
                </c:pt>
                <c:pt idx="612">
                  <c:v>40480</c:v>
                </c:pt>
                <c:pt idx="613">
                  <c:v>40487</c:v>
                </c:pt>
                <c:pt idx="614">
                  <c:v>40494</c:v>
                </c:pt>
                <c:pt idx="615">
                  <c:v>40501</c:v>
                </c:pt>
                <c:pt idx="616">
                  <c:v>40508</c:v>
                </c:pt>
                <c:pt idx="617">
                  <c:v>40515</c:v>
                </c:pt>
                <c:pt idx="618">
                  <c:v>40522</c:v>
                </c:pt>
                <c:pt idx="619">
                  <c:v>40529</c:v>
                </c:pt>
                <c:pt idx="620">
                  <c:v>40536</c:v>
                </c:pt>
                <c:pt idx="621">
                  <c:v>40543</c:v>
                </c:pt>
                <c:pt idx="622">
                  <c:v>40550</c:v>
                </c:pt>
                <c:pt idx="623">
                  <c:v>40557</c:v>
                </c:pt>
                <c:pt idx="624">
                  <c:v>40564</c:v>
                </c:pt>
                <c:pt idx="625">
                  <c:v>40571</c:v>
                </c:pt>
                <c:pt idx="626">
                  <c:v>40578</c:v>
                </c:pt>
                <c:pt idx="627">
                  <c:v>40585</c:v>
                </c:pt>
                <c:pt idx="628">
                  <c:v>40592</c:v>
                </c:pt>
                <c:pt idx="629">
                  <c:v>40599</c:v>
                </c:pt>
                <c:pt idx="630">
                  <c:v>40606</c:v>
                </c:pt>
                <c:pt idx="631">
                  <c:v>40613</c:v>
                </c:pt>
                <c:pt idx="632">
                  <c:v>40620</c:v>
                </c:pt>
                <c:pt idx="633">
                  <c:v>40627</c:v>
                </c:pt>
                <c:pt idx="634">
                  <c:v>40634</c:v>
                </c:pt>
                <c:pt idx="635">
                  <c:v>40641</c:v>
                </c:pt>
                <c:pt idx="636">
                  <c:v>40648</c:v>
                </c:pt>
                <c:pt idx="637">
                  <c:v>40655</c:v>
                </c:pt>
                <c:pt idx="638">
                  <c:v>40662</c:v>
                </c:pt>
                <c:pt idx="639">
                  <c:v>40669</c:v>
                </c:pt>
                <c:pt idx="640">
                  <c:v>40676</c:v>
                </c:pt>
                <c:pt idx="641">
                  <c:v>40683</c:v>
                </c:pt>
                <c:pt idx="642">
                  <c:v>40690</c:v>
                </c:pt>
                <c:pt idx="643">
                  <c:v>40697</c:v>
                </c:pt>
                <c:pt idx="644">
                  <c:v>40704</c:v>
                </c:pt>
                <c:pt idx="645">
                  <c:v>40711</c:v>
                </c:pt>
                <c:pt idx="646">
                  <c:v>40718</c:v>
                </c:pt>
                <c:pt idx="647">
                  <c:v>40725</c:v>
                </c:pt>
                <c:pt idx="648">
                  <c:v>40732</c:v>
                </c:pt>
                <c:pt idx="649">
                  <c:v>40739</c:v>
                </c:pt>
                <c:pt idx="650">
                  <c:v>40746</c:v>
                </c:pt>
                <c:pt idx="651">
                  <c:v>40753</c:v>
                </c:pt>
                <c:pt idx="652">
                  <c:v>40760</c:v>
                </c:pt>
                <c:pt idx="653">
                  <c:v>40767</c:v>
                </c:pt>
                <c:pt idx="654">
                  <c:v>40774</c:v>
                </c:pt>
                <c:pt idx="655">
                  <c:v>40781</c:v>
                </c:pt>
                <c:pt idx="656">
                  <c:v>40788</c:v>
                </c:pt>
                <c:pt idx="657">
                  <c:v>40795</c:v>
                </c:pt>
                <c:pt idx="658">
                  <c:v>40802</c:v>
                </c:pt>
                <c:pt idx="659">
                  <c:v>40809</c:v>
                </c:pt>
                <c:pt idx="660">
                  <c:v>40816</c:v>
                </c:pt>
                <c:pt idx="661">
                  <c:v>40823</c:v>
                </c:pt>
                <c:pt idx="662">
                  <c:v>40830</c:v>
                </c:pt>
                <c:pt idx="663">
                  <c:v>40837</c:v>
                </c:pt>
                <c:pt idx="664">
                  <c:v>40844</c:v>
                </c:pt>
                <c:pt idx="665">
                  <c:v>40851</c:v>
                </c:pt>
                <c:pt idx="666">
                  <c:v>40858</c:v>
                </c:pt>
                <c:pt idx="667">
                  <c:v>40865</c:v>
                </c:pt>
                <c:pt idx="668">
                  <c:v>40872</c:v>
                </c:pt>
                <c:pt idx="669">
                  <c:v>40879</c:v>
                </c:pt>
                <c:pt idx="670">
                  <c:v>40886</c:v>
                </c:pt>
                <c:pt idx="671">
                  <c:v>40893</c:v>
                </c:pt>
                <c:pt idx="672">
                  <c:v>40900</c:v>
                </c:pt>
                <c:pt idx="673">
                  <c:v>40907</c:v>
                </c:pt>
                <c:pt idx="674">
                  <c:v>40914</c:v>
                </c:pt>
                <c:pt idx="675">
                  <c:v>40921</c:v>
                </c:pt>
                <c:pt idx="676">
                  <c:v>40928</c:v>
                </c:pt>
                <c:pt idx="677">
                  <c:v>40935</c:v>
                </c:pt>
                <c:pt idx="678">
                  <c:v>40942</c:v>
                </c:pt>
                <c:pt idx="679">
                  <c:v>40949</c:v>
                </c:pt>
                <c:pt idx="680">
                  <c:v>40956</c:v>
                </c:pt>
                <c:pt idx="681">
                  <c:v>40963</c:v>
                </c:pt>
                <c:pt idx="682">
                  <c:v>40970</c:v>
                </c:pt>
                <c:pt idx="683">
                  <c:v>40977</c:v>
                </c:pt>
                <c:pt idx="684">
                  <c:v>40984</c:v>
                </c:pt>
                <c:pt idx="685">
                  <c:v>40991</c:v>
                </c:pt>
                <c:pt idx="686">
                  <c:v>40998</c:v>
                </c:pt>
                <c:pt idx="687">
                  <c:v>41005</c:v>
                </c:pt>
                <c:pt idx="688">
                  <c:v>41012</c:v>
                </c:pt>
                <c:pt idx="689">
                  <c:v>41019</c:v>
                </c:pt>
                <c:pt idx="690">
                  <c:v>41026</c:v>
                </c:pt>
                <c:pt idx="691">
                  <c:v>41033</c:v>
                </c:pt>
                <c:pt idx="692">
                  <c:v>41040</c:v>
                </c:pt>
                <c:pt idx="693">
                  <c:v>41047</c:v>
                </c:pt>
                <c:pt idx="694">
                  <c:v>41054</c:v>
                </c:pt>
                <c:pt idx="695">
                  <c:v>41096</c:v>
                </c:pt>
                <c:pt idx="696">
                  <c:v>41103</c:v>
                </c:pt>
                <c:pt idx="697">
                  <c:v>41110</c:v>
                </c:pt>
                <c:pt idx="698">
                  <c:v>41117</c:v>
                </c:pt>
                <c:pt idx="699">
                  <c:v>41124</c:v>
                </c:pt>
                <c:pt idx="700">
                  <c:v>41131</c:v>
                </c:pt>
                <c:pt idx="701">
                  <c:v>41138</c:v>
                </c:pt>
                <c:pt idx="702">
                  <c:v>41145</c:v>
                </c:pt>
                <c:pt idx="703">
                  <c:v>41152</c:v>
                </c:pt>
                <c:pt idx="704">
                  <c:v>41159</c:v>
                </c:pt>
                <c:pt idx="705">
                  <c:v>41166</c:v>
                </c:pt>
                <c:pt idx="706">
                  <c:v>41173</c:v>
                </c:pt>
                <c:pt idx="707">
                  <c:v>41180</c:v>
                </c:pt>
                <c:pt idx="708">
                  <c:v>41215</c:v>
                </c:pt>
                <c:pt idx="709">
                  <c:v>41222</c:v>
                </c:pt>
                <c:pt idx="710">
                  <c:v>41229</c:v>
                </c:pt>
                <c:pt idx="711">
                  <c:v>41236</c:v>
                </c:pt>
                <c:pt idx="712">
                  <c:v>41243</c:v>
                </c:pt>
                <c:pt idx="713">
                  <c:v>41250</c:v>
                </c:pt>
                <c:pt idx="714">
                  <c:v>41257</c:v>
                </c:pt>
                <c:pt idx="715">
                  <c:v>41264</c:v>
                </c:pt>
                <c:pt idx="716">
                  <c:v>41271</c:v>
                </c:pt>
                <c:pt idx="717">
                  <c:v>41278</c:v>
                </c:pt>
                <c:pt idx="718">
                  <c:v>41285</c:v>
                </c:pt>
                <c:pt idx="719">
                  <c:v>41292</c:v>
                </c:pt>
                <c:pt idx="720">
                  <c:v>41299</c:v>
                </c:pt>
                <c:pt idx="721">
                  <c:v>41306</c:v>
                </c:pt>
                <c:pt idx="722">
                  <c:v>41313</c:v>
                </c:pt>
                <c:pt idx="723">
                  <c:v>41320</c:v>
                </c:pt>
                <c:pt idx="724">
                  <c:v>41327</c:v>
                </c:pt>
                <c:pt idx="725">
                  <c:v>41334</c:v>
                </c:pt>
                <c:pt idx="726">
                  <c:v>41341</c:v>
                </c:pt>
                <c:pt idx="727">
                  <c:v>41348</c:v>
                </c:pt>
                <c:pt idx="728">
                  <c:v>41355</c:v>
                </c:pt>
                <c:pt idx="729">
                  <c:v>41362</c:v>
                </c:pt>
                <c:pt idx="730">
                  <c:v>41369</c:v>
                </c:pt>
                <c:pt idx="731">
                  <c:v>41376</c:v>
                </c:pt>
                <c:pt idx="732">
                  <c:v>41383</c:v>
                </c:pt>
                <c:pt idx="733">
                  <c:v>41390</c:v>
                </c:pt>
                <c:pt idx="734">
                  <c:v>41397</c:v>
                </c:pt>
                <c:pt idx="735">
                  <c:v>41404</c:v>
                </c:pt>
                <c:pt idx="736">
                  <c:v>41411</c:v>
                </c:pt>
                <c:pt idx="737">
                  <c:v>41418</c:v>
                </c:pt>
                <c:pt idx="738">
                  <c:v>41425</c:v>
                </c:pt>
                <c:pt idx="739">
                  <c:v>41432</c:v>
                </c:pt>
                <c:pt idx="740">
                  <c:v>41439</c:v>
                </c:pt>
                <c:pt idx="741">
                  <c:v>41446</c:v>
                </c:pt>
                <c:pt idx="742">
                  <c:v>41453</c:v>
                </c:pt>
                <c:pt idx="743">
                  <c:v>41460</c:v>
                </c:pt>
                <c:pt idx="744">
                  <c:v>41467</c:v>
                </c:pt>
                <c:pt idx="745">
                  <c:v>41474</c:v>
                </c:pt>
                <c:pt idx="746">
                  <c:v>41481</c:v>
                </c:pt>
                <c:pt idx="747">
                  <c:v>41488</c:v>
                </c:pt>
                <c:pt idx="748">
                  <c:v>41495</c:v>
                </c:pt>
                <c:pt idx="749">
                  <c:v>41502</c:v>
                </c:pt>
                <c:pt idx="750">
                  <c:v>41509</c:v>
                </c:pt>
                <c:pt idx="751">
                  <c:v>41516</c:v>
                </c:pt>
              </c:numCache>
            </c:numRef>
          </c:cat>
          <c:val>
            <c:numRef>
              <c:f>'5.04'!$E$5:$E$1038</c:f>
              <c:numCache>
                <c:formatCode>#,##0.00</c:formatCode>
                <c:ptCount val="1034"/>
                <c:pt idx="0">
                  <c:v>1.1290634870529175</c:v>
                </c:pt>
                <c:pt idx="1">
                  <c:v>1.1179671287536621</c:v>
                </c:pt>
                <c:pt idx="2">
                  <c:v>1.0835076570510864</c:v>
                </c:pt>
                <c:pt idx="3">
                  <c:v>1.0554144382476807</c:v>
                </c:pt>
                <c:pt idx="4">
                  <c:v>1.0444691181182861</c:v>
                </c:pt>
                <c:pt idx="5">
                  <c:v>1.0847375392913818</c:v>
                </c:pt>
                <c:pt idx="6">
                  <c:v>1.10462486743927</c:v>
                </c:pt>
                <c:pt idx="7">
                  <c:v>1.0929497480392456</c:v>
                </c:pt>
                <c:pt idx="8">
                  <c:v>1.1170024871826172</c:v>
                </c:pt>
                <c:pt idx="9">
                  <c:v>1.1404560804367065</c:v>
                </c:pt>
                <c:pt idx="10">
                  <c:v>1.1593371629714966</c:v>
                </c:pt>
                <c:pt idx="11">
                  <c:v>1.1825728416442871</c:v>
                </c:pt>
                <c:pt idx="12">
                  <c:v>1.1132590770721436</c:v>
                </c:pt>
                <c:pt idx="13">
                  <c:v>1.0763217210769653</c:v>
                </c:pt>
                <c:pt idx="14">
                  <c:v>1.0323346853256226</c:v>
                </c:pt>
                <c:pt idx="15">
                  <c:v>1.0034315586090088</c:v>
                </c:pt>
                <c:pt idx="16">
                  <c:v>0.98455154895782471</c:v>
                </c:pt>
                <c:pt idx="17">
                  <c:v>1.0126746892929077</c:v>
                </c:pt>
                <c:pt idx="18">
                  <c:v>1.0523700714111328</c:v>
                </c:pt>
                <c:pt idx="19">
                  <c:v>1.0503116846084595</c:v>
                </c:pt>
                <c:pt idx="20">
                  <c:v>1.0820876359939575</c:v>
                </c:pt>
                <c:pt idx="21">
                  <c:v>1.0436674356460571</c:v>
                </c:pt>
                <c:pt idx="22">
                  <c:v>1.0504586696624756</c:v>
                </c:pt>
                <c:pt idx="23">
                  <c:v>1.0821709632873535</c:v>
                </c:pt>
                <c:pt idx="24">
                  <c:v>1.0400415658950806</c:v>
                </c:pt>
                <c:pt idx="25">
                  <c:v>0.97484219074249268</c:v>
                </c:pt>
                <c:pt idx="26">
                  <c:v>0.95564562082290649</c:v>
                </c:pt>
                <c:pt idx="27">
                  <c:v>0.95145738124847412</c:v>
                </c:pt>
                <c:pt idx="28">
                  <c:v>0.95392084121704102</c:v>
                </c:pt>
                <c:pt idx="29">
                  <c:v>0.95571386814117432</c:v>
                </c:pt>
                <c:pt idx="30">
                  <c:v>1.0132746696472168</c:v>
                </c:pt>
                <c:pt idx="31">
                  <c:v>1.0187315940856934</c:v>
                </c:pt>
                <c:pt idx="32">
                  <c:v>1.0211828947067261</c:v>
                </c:pt>
                <c:pt idx="33">
                  <c:v>1.001522421836853</c:v>
                </c:pt>
                <c:pt idx="34">
                  <c:v>1.0420868396759033</c:v>
                </c:pt>
                <c:pt idx="35">
                  <c:v>1.0819804668426514</c:v>
                </c:pt>
                <c:pt idx="36">
                  <c:v>1.1085060834884644</c:v>
                </c:pt>
                <c:pt idx="37">
                  <c:v>1.1302696466445923</c:v>
                </c:pt>
                <c:pt idx="38">
                  <c:v>1.1242091655731201</c:v>
                </c:pt>
                <c:pt idx="39">
                  <c:v>1.1295945644378662</c:v>
                </c:pt>
                <c:pt idx="40">
                  <c:v>1.133208155632019</c:v>
                </c:pt>
                <c:pt idx="41">
                  <c:v>1.1682547330856323</c:v>
                </c:pt>
                <c:pt idx="42">
                  <c:v>1.156795859336853</c:v>
                </c:pt>
                <c:pt idx="43">
                  <c:v>1.212602972984314</c:v>
                </c:pt>
                <c:pt idx="44">
                  <c:v>1.2637786865234375</c:v>
                </c:pt>
                <c:pt idx="45">
                  <c:v>1.3334802389144897</c:v>
                </c:pt>
                <c:pt idx="46">
                  <c:v>1.3304476737976074</c:v>
                </c:pt>
                <c:pt idx="47">
                  <c:v>1.2244501113891602</c:v>
                </c:pt>
                <c:pt idx="48">
                  <c:v>1.1501832008361816</c:v>
                </c:pt>
                <c:pt idx="49">
                  <c:v>1.1622852087020874</c:v>
                </c:pt>
                <c:pt idx="50">
                  <c:v>1.1424609422683716</c:v>
                </c:pt>
                <c:pt idx="51">
                  <c:v>1.1919610500335693</c:v>
                </c:pt>
                <c:pt idx="52">
                  <c:v>1.1143362522125244</c:v>
                </c:pt>
                <c:pt idx="53">
                  <c:v>1.1218740940093994</c:v>
                </c:pt>
                <c:pt idx="54">
                  <c:v>1.079992413520813</c:v>
                </c:pt>
                <c:pt idx="55">
                  <c:v>1.0685352087020874</c:v>
                </c:pt>
                <c:pt idx="56">
                  <c:v>1.1305896043777466</c:v>
                </c:pt>
                <c:pt idx="57">
                  <c:v>1.1248921155929565</c:v>
                </c:pt>
                <c:pt idx="58">
                  <c:v>1.0859205722808838</c:v>
                </c:pt>
                <c:pt idx="59">
                  <c:v>1.0765585899353027</c:v>
                </c:pt>
                <c:pt idx="60">
                  <c:v>1.1224600076675415</c:v>
                </c:pt>
                <c:pt idx="61">
                  <c:v>1.1559815406799316</c:v>
                </c:pt>
                <c:pt idx="62">
                  <c:v>1.1641170978546143</c:v>
                </c:pt>
                <c:pt idx="63">
                  <c:v>1.1722137928009033</c:v>
                </c:pt>
                <c:pt idx="64">
                  <c:v>1.1685599088668823</c:v>
                </c:pt>
                <c:pt idx="65">
                  <c:v>1.022648811340332</c:v>
                </c:pt>
                <c:pt idx="66">
                  <c:v>1.0189906358718872</c:v>
                </c:pt>
                <c:pt idx="67">
                  <c:v>1.0047597885131836</c:v>
                </c:pt>
                <c:pt idx="68">
                  <c:v>0.98230880498886108</c:v>
                </c:pt>
                <c:pt idx="69">
                  <c:v>1.0662945508956909</c:v>
                </c:pt>
                <c:pt idx="70">
                  <c:v>1.1171613931655884</c:v>
                </c:pt>
                <c:pt idx="71">
                  <c:v>1.1557474136352539</c:v>
                </c:pt>
                <c:pt idx="72">
                  <c:v>1.1865158081054687</c:v>
                </c:pt>
                <c:pt idx="73">
                  <c:v>1.2168092727661133</c:v>
                </c:pt>
                <c:pt idx="74">
                  <c:v>1.2224851846694946</c:v>
                </c:pt>
                <c:pt idx="75">
                  <c:v>1.2432757616043091</c:v>
                </c:pt>
                <c:pt idx="76">
                  <c:v>1.2449432611465454</c:v>
                </c:pt>
                <c:pt idx="77">
                  <c:v>1.184543251991272</c:v>
                </c:pt>
                <c:pt idx="78">
                  <c:v>1.1933046579360962</c:v>
                </c:pt>
                <c:pt idx="79">
                  <c:v>1.1810153722763062</c:v>
                </c:pt>
                <c:pt idx="80">
                  <c:v>1.1590925455093384</c:v>
                </c:pt>
                <c:pt idx="81">
                  <c:v>1.1866028308868408</c:v>
                </c:pt>
                <c:pt idx="82">
                  <c:v>1.1799880266189575</c:v>
                </c:pt>
                <c:pt idx="83">
                  <c:v>1.2218208312988281</c:v>
                </c:pt>
                <c:pt idx="84">
                  <c:v>1.2123401165008545</c:v>
                </c:pt>
                <c:pt idx="85">
                  <c:v>1.157936692237854</c:v>
                </c:pt>
                <c:pt idx="86">
                  <c:v>1.1599025726318359</c:v>
                </c:pt>
                <c:pt idx="87">
                  <c:v>1.1335816383361816</c:v>
                </c:pt>
                <c:pt idx="88">
                  <c:v>1.0884538888931274</c:v>
                </c:pt>
                <c:pt idx="89">
                  <c:v>1.0592807531356812</c:v>
                </c:pt>
                <c:pt idx="90">
                  <c:v>1.075824499130249</c:v>
                </c:pt>
                <c:pt idx="91">
                  <c:v>1.0263285636901855</c:v>
                </c:pt>
                <c:pt idx="92">
                  <c:v>1.0390462875366211</c:v>
                </c:pt>
                <c:pt idx="93">
                  <c:v>1.0295201539993286</c:v>
                </c:pt>
                <c:pt idx="94">
                  <c:v>0.97494262456893921</c:v>
                </c:pt>
                <c:pt idx="95">
                  <c:v>1.1012346744537354</c:v>
                </c:pt>
                <c:pt idx="96">
                  <c:v>1.1380674839019775</c:v>
                </c:pt>
                <c:pt idx="97">
                  <c:v>1.2072780132293701</c:v>
                </c:pt>
                <c:pt idx="98">
                  <c:v>1.2241097688674927</c:v>
                </c:pt>
                <c:pt idx="99">
                  <c:v>1.2444238662719727</c:v>
                </c:pt>
                <c:pt idx="100">
                  <c:v>1.2065712213516235</c:v>
                </c:pt>
                <c:pt idx="101">
                  <c:v>1.2950645685195923</c:v>
                </c:pt>
                <c:pt idx="102">
                  <c:v>1.3440841436386108</c:v>
                </c:pt>
                <c:pt idx="103">
                  <c:v>1.3450615406036377</c:v>
                </c:pt>
                <c:pt idx="104">
                  <c:v>1.4583066701889038</c:v>
                </c:pt>
                <c:pt idx="105">
                  <c:v>1.4785889387130737</c:v>
                </c:pt>
                <c:pt idx="106">
                  <c:v>1.4501690864562988</c:v>
                </c:pt>
                <c:pt idx="107">
                  <c:v>1.4372186660766602</c:v>
                </c:pt>
                <c:pt idx="108">
                  <c:v>1.3778926134109497</c:v>
                </c:pt>
                <c:pt idx="109">
                  <c:v>1.4094948768615723</c:v>
                </c:pt>
                <c:pt idx="110">
                  <c:v>1.2660385370254517</c:v>
                </c:pt>
                <c:pt idx="111">
                  <c:v>1.2038564682006836</c:v>
                </c:pt>
                <c:pt idx="112">
                  <c:v>1.238460898399353</c:v>
                </c:pt>
                <c:pt idx="113">
                  <c:v>1.1739534139633179</c:v>
                </c:pt>
                <c:pt idx="114">
                  <c:v>1.1991928815841675</c:v>
                </c:pt>
                <c:pt idx="115">
                  <c:v>1.2215462923049927</c:v>
                </c:pt>
                <c:pt idx="116">
                  <c:v>1.2295331954956055</c:v>
                </c:pt>
                <c:pt idx="117">
                  <c:v>1.1903332471847534</c:v>
                </c:pt>
                <c:pt idx="118">
                  <c:v>1.1827313899993896</c:v>
                </c:pt>
                <c:pt idx="119">
                  <c:v>1.1682291030883789</c:v>
                </c:pt>
                <c:pt idx="120">
                  <c:v>1.1799954175949097</c:v>
                </c:pt>
                <c:pt idx="121">
                  <c:v>1.0970908403396606</c:v>
                </c:pt>
                <c:pt idx="122">
                  <c:v>1.0811771154403687</c:v>
                </c:pt>
                <c:pt idx="123">
                  <c:v>1.0119122266769409</c:v>
                </c:pt>
                <c:pt idx="124">
                  <c:v>0.95184481143951416</c:v>
                </c:pt>
                <c:pt idx="125">
                  <c:v>0.94757741689682007</c:v>
                </c:pt>
                <c:pt idx="126">
                  <c:v>0.93789303302764893</c:v>
                </c:pt>
                <c:pt idx="127">
                  <c:v>0.92177563905715942</c:v>
                </c:pt>
                <c:pt idx="128">
                  <c:v>0.92646735906600952</c:v>
                </c:pt>
                <c:pt idx="129">
                  <c:v>0.95636773109436035</c:v>
                </c:pt>
                <c:pt idx="130">
                  <c:v>0.98736244440078735</c:v>
                </c:pt>
                <c:pt idx="131">
                  <c:v>0.97614943981170654</c:v>
                </c:pt>
                <c:pt idx="132">
                  <c:v>0.955189049243927</c:v>
                </c:pt>
                <c:pt idx="133">
                  <c:v>0.93577665090560913</c:v>
                </c:pt>
                <c:pt idx="134">
                  <c:v>0.97224891185760498</c:v>
                </c:pt>
                <c:pt idx="135">
                  <c:v>0.95300048589706421</c:v>
                </c:pt>
                <c:pt idx="136">
                  <c:v>0.95318520069122314</c:v>
                </c:pt>
                <c:pt idx="137">
                  <c:v>0.87971735000610352</c:v>
                </c:pt>
                <c:pt idx="138">
                  <c:v>0.87328851222991943</c:v>
                </c:pt>
                <c:pt idx="139">
                  <c:v>0.9383080005645752</c:v>
                </c:pt>
                <c:pt idx="140">
                  <c:v>0.96770995855331421</c:v>
                </c:pt>
                <c:pt idx="141">
                  <c:v>0.96456748247146606</c:v>
                </c:pt>
                <c:pt idx="142">
                  <c:v>0.976543128490448</c:v>
                </c:pt>
                <c:pt idx="143">
                  <c:v>0.96514886617660522</c:v>
                </c:pt>
                <c:pt idx="144">
                  <c:v>1.0038067102432251</c:v>
                </c:pt>
                <c:pt idx="145">
                  <c:v>1.0643534660339355</c:v>
                </c:pt>
                <c:pt idx="146">
                  <c:v>1.0788651704788208</c:v>
                </c:pt>
                <c:pt idx="147">
                  <c:v>1.0840475559234619</c:v>
                </c:pt>
                <c:pt idx="148">
                  <c:v>1.0774712562561035</c:v>
                </c:pt>
                <c:pt idx="149">
                  <c:v>1.0150717496871948</c:v>
                </c:pt>
                <c:pt idx="150">
                  <c:v>1.0087367296218872</c:v>
                </c:pt>
                <c:pt idx="151">
                  <c:v>0.97683632373809814</c:v>
                </c:pt>
                <c:pt idx="152">
                  <c:v>1.0261386632919312</c:v>
                </c:pt>
                <c:pt idx="153">
                  <c:v>1.0109782218933105</c:v>
                </c:pt>
                <c:pt idx="154">
                  <c:v>0.97041332721710205</c:v>
                </c:pt>
                <c:pt idx="155">
                  <c:v>0.9690278172492981</c:v>
                </c:pt>
                <c:pt idx="156">
                  <c:v>1.0156722068786621</c:v>
                </c:pt>
                <c:pt idx="157">
                  <c:v>0.98075813055038452</c:v>
                </c:pt>
                <c:pt idx="158">
                  <c:v>0.95604324340820313</c:v>
                </c:pt>
                <c:pt idx="159">
                  <c:v>0.91933071613311768</c:v>
                </c:pt>
                <c:pt idx="160">
                  <c:v>0.93657767772674561</c:v>
                </c:pt>
                <c:pt idx="161">
                  <c:v>0.97349566221237183</c:v>
                </c:pt>
                <c:pt idx="162">
                  <c:v>0.96480447053909302</c:v>
                </c:pt>
                <c:pt idx="163">
                  <c:v>0.95939075946807861</c:v>
                </c:pt>
                <c:pt idx="164">
                  <c:v>0.94564086198806763</c:v>
                </c:pt>
                <c:pt idx="165">
                  <c:v>0.92670762538909912</c:v>
                </c:pt>
                <c:pt idx="166">
                  <c:v>0.91458630561828613</c:v>
                </c:pt>
                <c:pt idx="167">
                  <c:v>0.93541759252548218</c:v>
                </c:pt>
                <c:pt idx="168">
                  <c:v>0.9266737699508667</c:v>
                </c:pt>
                <c:pt idx="169">
                  <c:v>0.98823738098144531</c:v>
                </c:pt>
                <c:pt idx="170">
                  <c:v>0.97443169355392456</c:v>
                </c:pt>
                <c:pt idx="171">
                  <c:v>0.91935062408447266</c:v>
                </c:pt>
                <c:pt idx="172">
                  <c:v>0.92289054393768311</c:v>
                </c:pt>
                <c:pt idx="173">
                  <c:v>0.89202749729156494</c:v>
                </c:pt>
                <c:pt idx="174">
                  <c:v>0.83949428796768188</c:v>
                </c:pt>
                <c:pt idx="175">
                  <c:v>0.77134352922439575</c:v>
                </c:pt>
                <c:pt idx="176">
                  <c:v>0.77004396915435791</c:v>
                </c:pt>
                <c:pt idx="177">
                  <c:v>0.66678440570831299</c:v>
                </c:pt>
                <c:pt idx="178">
                  <c:v>0.74232977628707886</c:v>
                </c:pt>
                <c:pt idx="179">
                  <c:v>0.76770681142807007</c:v>
                </c:pt>
                <c:pt idx="180">
                  <c:v>0.76614373922348022</c:v>
                </c:pt>
                <c:pt idx="181">
                  <c:v>0.70705229043960571</c:v>
                </c:pt>
                <c:pt idx="182">
                  <c:v>0.81095272302627563</c:v>
                </c:pt>
                <c:pt idx="183">
                  <c:v>0.78302556276321411</c:v>
                </c:pt>
                <c:pt idx="184">
                  <c:v>0.76584726572036743</c:v>
                </c:pt>
                <c:pt idx="185">
                  <c:v>0.83264040946960449</c:v>
                </c:pt>
                <c:pt idx="186">
                  <c:v>0.88105970621109009</c:v>
                </c:pt>
                <c:pt idx="187">
                  <c:v>0.84899932146072388</c:v>
                </c:pt>
                <c:pt idx="188">
                  <c:v>0.85936915874481201</c:v>
                </c:pt>
                <c:pt idx="189">
                  <c:v>0.83032071590423584</c:v>
                </c:pt>
                <c:pt idx="190">
                  <c:v>0.81280350685119629</c:v>
                </c:pt>
                <c:pt idx="191">
                  <c:v>0.80722355842590332</c:v>
                </c:pt>
                <c:pt idx="192">
                  <c:v>0.77519834041595459</c:v>
                </c:pt>
                <c:pt idx="193">
                  <c:v>0.80701601505279541</c:v>
                </c:pt>
                <c:pt idx="194">
                  <c:v>0.83660966157913208</c:v>
                </c:pt>
                <c:pt idx="195">
                  <c:v>0.91181522607803345</c:v>
                </c:pt>
                <c:pt idx="196">
                  <c:v>0.94958239793777466</c:v>
                </c:pt>
                <c:pt idx="197">
                  <c:v>0.97188538312911987</c:v>
                </c:pt>
                <c:pt idx="198">
                  <c:v>1.0488969087600708</c:v>
                </c:pt>
                <c:pt idx="199">
                  <c:v>1.0578619241714478</c:v>
                </c:pt>
                <c:pt idx="200">
                  <c:v>0.91960775852203369</c:v>
                </c:pt>
                <c:pt idx="201">
                  <c:v>0.92187327146530151</c:v>
                </c:pt>
                <c:pt idx="202">
                  <c:v>0.93682807683944702</c:v>
                </c:pt>
                <c:pt idx="203">
                  <c:v>0.93325269222259521</c:v>
                </c:pt>
                <c:pt idx="204">
                  <c:v>1.0141799449920654</c:v>
                </c:pt>
                <c:pt idx="205">
                  <c:v>1.1358888149261475</c:v>
                </c:pt>
                <c:pt idx="206">
                  <c:v>1.0828801393508911</c:v>
                </c:pt>
                <c:pt idx="207">
                  <c:v>1.0724374055862427</c:v>
                </c:pt>
                <c:pt idx="208">
                  <c:v>1.0227210521697998</c:v>
                </c:pt>
                <c:pt idx="209">
                  <c:v>1.0066839456558228</c:v>
                </c:pt>
                <c:pt idx="210">
                  <c:v>0.97190594673156738</c:v>
                </c:pt>
                <c:pt idx="211">
                  <c:v>1.0112842321395874</c:v>
                </c:pt>
                <c:pt idx="212">
                  <c:v>1.112080454826355</c:v>
                </c:pt>
                <c:pt idx="213">
                  <c:v>1.116437554359436</c:v>
                </c:pt>
                <c:pt idx="214">
                  <c:v>1.1162832975387573</c:v>
                </c:pt>
                <c:pt idx="215">
                  <c:v>1.1767404079437256</c:v>
                </c:pt>
                <c:pt idx="216">
                  <c:v>1.2007654905319214</c:v>
                </c:pt>
                <c:pt idx="217">
                  <c:v>1.3398542404174805</c:v>
                </c:pt>
                <c:pt idx="218">
                  <c:v>1.3258965015411377</c:v>
                </c:pt>
                <c:pt idx="219">
                  <c:v>1.3695628643035889</c:v>
                </c:pt>
                <c:pt idx="220">
                  <c:v>1.4532054662704468</c:v>
                </c:pt>
                <c:pt idx="221">
                  <c:v>1.4807096719741821</c:v>
                </c:pt>
                <c:pt idx="222">
                  <c:v>1.4085402488708496</c:v>
                </c:pt>
                <c:pt idx="223">
                  <c:v>1.383497953414917</c:v>
                </c:pt>
                <c:pt idx="224">
                  <c:v>1.3062469959259033</c:v>
                </c:pt>
                <c:pt idx="225">
                  <c:v>1.3217443227767944</c:v>
                </c:pt>
                <c:pt idx="226">
                  <c:v>1.3716986179351807</c:v>
                </c:pt>
                <c:pt idx="227">
                  <c:v>1.3516911268234253</c:v>
                </c:pt>
                <c:pt idx="228">
                  <c:v>1.3782215118408203</c:v>
                </c:pt>
                <c:pt idx="229">
                  <c:v>1.3602608442306519</c:v>
                </c:pt>
                <c:pt idx="230">
                  <c:v>1.3786824941635132</c:v>
                </c:pt>
                <c:pt idx="231">
                  <c:v>1.3904740810394287</c:v>
                </c:pt>
                <c:pt idx="232">
                  <c:v>1.41321861743927</c:v>
                </c:pt>
                <c:pt idx="233">
                  <c:v>1.3916271924972534</c:v>
                </c:pt>
                <c:pt idx="234">
                  <c:v>1.2966033220291138</c:v>
                </c:pt>
                <c:pt idx="235">
                  <c:v>1.2220396995544434</c:v>
                </c:pt>
                <c:pt idx="236">
                  <c:v>1.197399377822876</c:v>
                </c:pt>
                <c:pt idx="237">
                  <c:v>1.3035249710083008</c:v>
                </c:pt>
                <c:pt idx="238">
                  <c:v>1.3408703804016113</c:v>
                </c:pt>
                <c:pt idx="239">
                  <c:v>1.3543308973312378</c:v>
                </c:pt>
                <c:pt idx="240">
                  <c:v>1.3409236669540405</c:v>
                </c:pt>
                <c:pt idx="241">
                  <c:v>1.3650604486465454</c:v>
                </c:pt>
                <c:pt idx="242">
                  <c:v>1.3186554908752441</c:v>
                </c:pt>
                <c:pt idx="243">
                  <c:v>1.4403293132781982</c:v>
                </c:pt>
                <c:pt idx="244">
                  <c:v>1.4853228330612183</c:v>
                </c:pt>
                <c:pt idx="245">
                  <c:v>1.5290144681930542</c:v>
                </c:pt>
                <c:pt idx="246">
                  <c:v>1.4672718048095703</c:v>
                </c:pt>
                <c:pt idx="247">
                  <c:v>1.5621681213378906</c:v>
                </c:pt>
                <c:pt idx="248">
                  <c:v>1.6119855642318726</c:v>
                </c:pt>
                <c:pt idx="249">
                  <c:v>1.507341742515564</c:v>
                </c:pt>
                <c:pt idx="250">
                  <c:v>1.4977517127990723</c:v>
                </c:pt>
                <c:pt idx="251">
                  <c:v>1.5651981830596924</c:v>
                </c:pt>
                <c:pt idx="252">
                  <c:v>1.6774507761001587</c:v>
                </c:pt>
                <c:pt idx="253">
                  <c:v>1.6658546924591064</c:v>
                </c:pt>
                <c:pt idx="254">
                  <c:v>1.6483863592147827</c:v>
                </c:pt>
                <c:pt idx="255">
                  <c:v>1.6827458143234253</c:v>
                </c:pt>
                <c:pt idx="256">
                  <c:v>1.7974494695663452</c:v>
                </c:pt>
                <c:pt idx="257">
                  <c:v>1.8841862678527832</c:v>
                </c:pt>
                <c:pt idx="258">
                  <c:v>1.8326065540313721</c:v>
                </c:pt>
                <c:pt idx="259">
                  <c:v>1.8712136745452881</c:v>
                </c:pt>
                <c:pt idx="260">
                  <c:v>1.6524749994277954</c:v>
                </c:pt>
                <c:pt idx="261">
                  <c:v>1.4397987127304077</c:v>
                </c:pt>
                <c:pt idx="262">
                  <c:v>1.4896190166473389</c:v>
                </c:pt>
                <c:pt idx="263">
                  <c:v>1.437490701675415</c:v>
                </c:pt>
                <c:pt idx="264">
                  <c:v>1.4444566965103149</c:v>
                </c:pt>
                <c:pt idx="265">
                  <c:v>1.5275758504867554</c:v>
                </c:pt>
                <c:pt idx="266">
                  <c:v>1.4763938188552856</c:v>
                </c:pt>
                <c:pt idx="267">
                  <c:v>1.4261981248855591</c:v>
                </c:pt>
                <c:pt idx="268">
                  <c:v>1.3910472393035889</c:v>
                </c:pt>
                <c:pt idx="269">
                  <c:v>1.5258762836456299</c:v>
                </c:pt>
                <c:pt idx="270">
                  <c:v>1.5539908409118652</c:v>
                </c:pt>
                <c:pt idx="271">
                  <c:v>1.5508164167404175</c:v>
                </c:pt>
                <c:pt idx="272">
                  <c:v>1.5077036619186401</c:v>
                </c:pt>
                <c:pt idx="273">
                  <c:v>1.4378907680511475</c:v>
                </c:pt>
                <c:pt idx="274">
                  <c:v>1.3081049919128418</c:v>
                </c:pt>
                <c:pt idx="275">
                  <c:v>1.1669647693634033</c:v>
                </c:pt>
                <c:pt idx="276">
                  <c:v>1.2032238245010376</c:v>
                </c:pt>
                <c:pt idx="277">
                  <c:v>1.2459057569503784</c:v>
                </c:pt>
                <c:pt idx="278">
                  <c:v>1.3122409582138062</c:v>
                </c:pt>
                <c:pt idx="279">
                  <c:v>1.313748836517334</c:v>
                </c:pt>
                <c:pt idx="280">
                  <c:v>1.3199012279510498</c:v>
                </c:pt>
                <c:pt idx="281">
                  <c:v>1.3038116693496704</c:v>
                </c:pt>
                <c:pt idx="282">
                  <c:v>1.3353116512298584</c:v>
                </c:pt>
                <c:pt idx="283">
                  <c:v>1.3130378723144531</c:v>
                </c:pt>
                <c:pt idx="284">
                  <c:v>1.3402773141860962</c:v>
                </c:pt>
                <c:pt idx="285">
                  <c:v>1.3071918487548828</c:v>
                </c:pt>
                <c:pt idx="286">
                  <c:v>1.3115233182907104</c:v>
                </c:pt>
                <c:pt idx="287">
                  <c:v>1.3295800685882568</c:v>
                </c:pt>
                <c:pt idx="288">
                  <c:v>1.3297687768936157</c:v>
                </c:pt>
                <c:pt idx="289">
                  <c:v>1.3713172674179077</c:v>
                </c:pt>
                <c:pt idx="290">
                  <c:v>1.4118428230285645</c:v>
                </c:pt>
                <c:pt idx="291">
                  <c:v>1.4308720827102661</c:v>
                </c:pt>
                <c:pt idx="292">
                  <c:v>1.4672807455062866</c:v>
                </c:pt>
                <c:pt idx="293">
                  <c:v>1.4721444845199585</c:v>
                </c:pt>
                <c:pt idx="294">
                  <c:v>1.4767763614654541</c:v>
                </c:pt>
                <c:pt idx="295">
                  <c:v>1.4259591102600098</c:v>
                </c:pt>
                <c:pt idx="296">
                  <c:v>1.4688384532928467</c:v>
                </c:pt>
                <c:pt idx="297">
                  <c:v>1.4191696643829346</c:v>
                </c:pt>
                <c:pt idx="298">
                  <c:v>1.4030883312225342</c:v>
                </c:pt>
                <c:pt idx="299">
                  <c:v>1.4774656295776367</c:v>
                </c:pt>
                <c:pt idx="300">
                  <c:v>1.5509010553359985</c:v>
                </c:pt>
                <c:pt idx="301">
                  <c:v>1.4856081008911133</c:v>
                </c:pt>
                <c:pt idx="302">
                  <c:v>1.520297646522522</c:v>
                </c:pt>
                <c:pt idx="303">
                  <c:v>1.5245087146759033</c:v>
                </c:pt>
                <c:pt idx="304">
                  <c:v>1.594132661819458</c:v>
                </c:pt>
                <c:pt idx="305">
                  <c:v>1.5716537237167358</c:v>
                </c:pt>
                <c:pt idx="306">
                  <c:v>1.6142958402633667</c:v>
                </c:pt>
                <c:pt idx="307">
                  <c:v>1.6227436065673828</c:v>
                </c:pt>
                <c:pt idx="308">
                  <c:v>1.5302755832672119</c:v>
                </c:pt>
                <c:pt idx="309">
                  <c:v>1.4872822761535645</c:v>
                </c:pt>
                <c:pt idx="310">
                  <c:v>1.3818246126174927</c:v>
                </c:pt>
                <c:pt idx="311">
                  <c:v>1.2847061157226563</c:v>
                </c:pt>
                <c:pt idx="312">
                  <c:v>1.33510422706604</c:v>
                </c:pt>
                <c:pt idx="313">
                  <c:v>1.4083107709884644</c:v>
                </c:pt>
                <c:pt idx="314">
                  <c:v>1.4222959280014038</c:v>
                </c:pt>
                <c:pt idx="315">
                  <c:v>1.4532321691513062</c:v>
                </c:pt>
                <c:pt idx="316">
                  <c:v>1.5085393190383911</c:v>
                </c:pt>
                <c:pt idx="317">
                  <c:v>1.6170419454574585</c:v>
                </c:pt>
                <c:pt idx="318">
                  <c:v>1.631658673286438</c:v>
                </c:pt>
                <c:pt idx="319">
                  <c:v>1.4833868741989136</c:v>
                </c:pt>
                <c:pt idx="320">
                  <c:v>1.3786118030548096</c:v>
                </c:pt>
                <c:pt idx="321">
                  <c:v>1.2340101003646851</c:v>
                </c:pt>
                <c:pt idx="322">
                  <c:v>1.2809115648269653</c:v>
                </c:pt>
                <c:pt idx="323">
                  <c:v>1.1374192237854004</c:v>
                </c:pt>
                <c:pt idx="324">
                  <c:v>1.1667799949645996</c:v>
                </c:pt>
                <c:pt idx="325">
                  <c:v>1.0851128101348877</c:v>
                </c:pt>
                <c:pt idx="326">
                  <c:v>1.2005244493484497</c:v>
                </c:pt>
                <c:pt idx="327">
                  <c:v>1.1210837364196777</c:v>
                </c:pt>
                <c:pt idx="328">
                  <c:v>1.1710827350616455</c:v>
                </c:pt>
                <c:pt idx="329">
                  <c:v>1.2887041568756104</c:v>
                </c:pt>
                <c:pt idx="330">
                  <c:v>1.226951003074646</c:v>
                </c:pt>
                <c:pt idx="331">
                  <c:v>1.1991840600967407</c:v>
                </c:pt>
                <c:pt idx="332">
                  <c:v>1.2437895536422729</c:v>
                </c:pt>
                <c:pt idx="333">
                  <c:v>1.2235070466995239</c:v>
                </c:pt>
                <c:pt idx="334">
                  <c:v>1.2071225643157959</c:v>
                </c:pt>
                <c:pt idx="335">
                  <c:v>1.2306152582168579</c:v>
                </c:pt>
                <c:pt idx="336">
                  <c:v>1.2499629259109497</c:v>
                </c:pt>
                <c:pt idx="337">
                  <c:v>1.2401221990585327</c:v>
                </c:pt>
                <c:pt idx="338">
                  <c:v>1.2782727479934692</c:v>
                </c:pt>
                <c:pt idx="339">
                  <c:v>1.2363238334655762</c:v>
                </c:pt>
                <c:pt idx="340">
                  <c:v>1.2273015975952148</c:v>
                </c:pt>
                <c:pt idx="341">
                  <c:v>1.2316591739654541</c:v>
                </c:pt>
                <c:pt idx="342">
                  <c:v>1.2438825368881226</c:v>
                </c:pt>
                <c:pt idx="343">
                  <c:v>1.1848151683807373</c:v>
                </c:pt>
                <c:pt idx="344">
                  <c:v>1.1986799240112305</c:v>
                </c:pt>
                <c:pt idx="345">
                  <c:v>1.194868803024292</c:v>
                </c:pt>
                <c:pt idx="346">
                  <c:v>1.1572307348251343</c:v>
                </c:pt>
                <c:pt idx="347">
                  <c:v>1.2015639543533325</c:v>
                </c:pt>
                <c:pt idx="348">
                  <c:v>1.140737771987915</c:v>
                </c:pt>
                <c:pt idx="349">
                  <c:v>1.1041457653045654</c:v>
                </c:pt>
                <c:pt idx="350">
                  <c:v>1.1874022483825684</c:v>
                </c:pt>
                <c:pt idx="351">
                  <c:v>1.1651363372802734</c:v>
                </c:pt>
                <c:pt idx="352">
                  <c:v>1.322206974029541</c:v>
                </c:pt>
                <c:pt idx="353">
                  <c:v>1.2943364381790161</c:v>
                </c:pt>
                <c:pt idx="354">
                  <c:v>1.2835984230041504</c:v>
                </c:pt>
                <c:pt idx="355">
                  <c:v>1.2986131906509399</c:v>
                </c:pt>
                <c:pt idx="356">
                  <c:v>1.2384258508682251</c:v>
                </c:pt>
                <c:pt idx="357">
                  <c:v>1.2302713394165039</c:v>
                </c:pt>
                <c:pt idx="358">
                  <c:v>1.2361000776290894</c:v>
                </c:pt>
                <c:pt idx="359">
                  <c:v>1.2234492301940918</c:v>
                </c:pt>
                <c:pt idx="360">
                  <c:v>1.2254900932312012</c:v>
                </c:pt>
                <c:pt idx="361">
                  <c:v>1.2634543180465698</c:v>
                </c:pt>
                <c:pt idx="362">
                  <c:v>1.2487183809280396</c:v>
                </c:pt>
                <c:pt idx="363">
                  <c:v>1.2281714677810669</c:v>
                </c:pt>
                <c:pt idx="364">
                  <c:v>1.2817007303237915</c:v>
                </c:pt>
                <c:pt idx="365">
                  <c:v>1.2623169422149658</c:v>
                </c:pt>
                <c:pt idx="366">
                  <c:v>1.2072281837463379</c:v>
                </c:pt>
                <c:pt idx="367">
                  <c:v>1.1971801519393921</c:v>
                </c:pt>
                <c:pt idx="368">
                  <c:v>1.1982636451721191</c:v>
                </c:pt>
                <c:pt idx="369">
                  <c:v>1.2045109272003174</c:v>
                </c:pt>
                <c:pt idx="370">
                  <c:v>1.1997526884078979</c:v>
                </c:pt>
                <c:pt idx="371">
                  <c:v>1.2080264091491699</c:v>
                </c:pt>
                <c:pt idx="372">
                  <c:v>1.2135672569274902</c:v>
                </c:pt>
                <c:pt idx="373">
                  <c:v>1.2301759719848633</c:v>
                </c:pt>
                <c:pt idx="374">
                  <c:v>1.2389801740646362</c:v>
                </c:pt>
                <c:pt idx="375">
                  <c:v>1.2399749755859375</c:v>
                </c:pt>
                <c:pt idx="376">
                  <c:v>1.3058173656463623</c:v>
                </c:pt>
                <c:pt idx="377">
                  <c:v>1.2477796077728271</c:v>
                </c:pt>
                <c:pt idx="378">
                  <c:v>1.2238030433654785</c:v>
                </c:pt>
                <c:pt idx="379">
                  <c:v>1.2150352001190186</c:v>
                </c:pt>
                <c:pt idx="380">
                  <c:v>1.1368128061294556</c:v>
                </c:pt>
                <c:pt idx="381">
                  <c:v>1.1085678339004517</c:v>
                </c:pt>
                <c:pt idx="382">
                  <c:v>1.159471869468689</c:v>
                </c:pt>
                <c:pt idx="383">
                  <c:v>1.1149439811706543</c:v>
                </c:pt>
                <c:pt idx="384">
                  <c:v>1.1111602783203125</c:v>
                </c:pt>
                <c:pt idx="385">
                  <c:v>1.0813801288604736</c:v>
                </c:pt>
                <c:pt idx="386">
                  <c:v>1.1228893995285034</c:v>
                </c:pt>
                <c:pt idx="387">
                  <c:v>1.1215544939041138</c:v>
                </c:pt>
                <c:pt idx="388">
                  <c:v>1.1533873081207275</c:v>
                </c:pt>
                <c:pt idx="389">
                  <c:v>1.1755015850067139</c:v>
                </c:pt>
                <c:pt idx="390">
                  <c:v>1.1788632869720459</c:v>
                </c:pt>
                <c:pt idx="391">
                  <c:v>1.1909217834472656</c:v>
                </c:pt>
                <c:pt idx="392">
                  <c:v>1.1912401914596558</c:v>
                </c:pt>
                <c:pt idx="393">
                  <c:v>1.2203811407089233</c:v>
                </c:pt>
                <c:pt idx="394">
                  <c:v>1.2075252532958984</c:v>
                </c:pt>
                <c:pt idx="395">
                  <c:v>1.2799499034881592</c:v>
                </c:pt>
                <c:pt idx="396">
                  <c:v>1.3033761978149414</c:v>
                </c:pt>
                <c:pt idx="397">
                  <c:v>1.3156406879425049</c:v>
                </c:pt>
                <c:pt idx="398">
                  <c:v>1.27765953540802</c:v>
                </c:pt>
                <c:pt idx="399">
                  <c:v>1.292655348777771</c:v>
                </c:pt>
                <c:pt idx="400">
                  <c:v>1.3630377054214478</c:v>
                </c:pt>
                <c:pt idx="401">
                  <c:v>1.3803403377532959</c:v>
                </c:pt>
                <c:pt idx="402">
                  <c:v>1.3617740869522095</c:v>
                </c:pt>
                <c:pt idx="403">
                  <c:v>1.366152286529541</c:v>
                </c:pt>
                <c:pt idx="404">
                  <c:v>1.3679831027984619</c:v>
                </c:pt>
                <c:pt idx="405">
                  <c:v>1.3896763324737549</c:v>
                </c:pt>
                <c:pt idx="406">
                  <c:v>1.4103330373764038</c:v>
                </c:pt>
                <c:pt idx="407">
                  <c:v>1.3717870712280273</c:v>
                </c:pt>
                <c:pt idx="408">
                  <c:v>1.3509858846664429</c:v>
                </c:pt>
                <c:pt idx="409">
                  <c:v>1.3780903816223145</c:v>
                </c:pt>
                <c:pt idx="410">
                  <c:v>1.3518408536911011</c:v>
                </c:pt>
                <c:pt idx="411">
                  <c:v>1.3713785409927368</c:v>
                </c:pt>
                <c:pt idx="412">
                  <c:v>1.3796237707138062</c:v>
                </c:pt>
                <c:pt idx="413">
                  <c:v>1.4226893186569214</c:v>
                </c:pt>
                <c:pt idx="414">
                  <c:v>1.4404780864715576</c:v>
                </c:pt>
                <c:pt idx="415">
                  <c:v>1.4519506692886353</c:v>
                </c:pt>
                <c:pt idx="416">
                  <c:v>1.4419542551040649</c:v>
                </c:pt>
                <c:pt idx="417">
                  <c:v>1.441821813583374</c:v>
                </c:pt>
                <c:pt idx="418">
                  <c:v>1.4837638139724731</c:v>
                </c:pt>
                <c:pt idx="419">
                  <c:v>1.4932281970977783</c:v>
                </c:pt>
                <c:pt idx="420">
                  <c:v>1.4482492208480835</c:v>
                </c:pt>
                <c:pt idx="421">
                  <c:v>1.371910572052002</c:v>
                </c:pt>
                <c:pt idx="422">
                  <c:v>1.4284201860427856</c:v>
                </c:pt>
                <c:pt idx="423">
                  <c:v>1.3726786375045776</c:v>
                </c:pt>
                <c:pt idx="424">
                  <c:v>1.4020717144012451</c:v>
                </c:pt>
                <c:pt idx="425">
                  <c:v>1.3598395586013794</c:v>
                </c:pt>
                <c:pt idx="426">
                  <c:v>1.4049279689788818</c:v>
                </c:pt>
                <c:pt idx="427">
                  <c:v>1.438689112663269</c:v>
                </c:pt>
                <c:pt idx="428">
                  <c:v>1.4615234136581421</c:v>
                </c:pt>
                <c:pt idx="429">
                  <c:v>1.4493268728256226</c:v>
                </c:pt>
                <c:pt idx="430">
                  <c:v>1.3461503982543945</c:v>
                </c:pt>
                <c:pt idx="431">
                  <c:v>1.3753958940505981</c:v>
                </c:pt>
                <c:pt idx="432">
                  <c:v>1.3820719718933105</c:v>
                </c:pt>
                <c:pt idx="433">
                  <c:v>1.3661873340606689</c:v>
                </c:pt>
                <c:pt idx="434">
                  <c:v>1.484471321105957</c:v>
                </c:pt>
                <c:pt idx="435">
                  <c:v>1.3844476938247681</c:v>
                </c:pt>
                <c:pt idx="436">
                  <c:v>1.3435152769088745</c:v>
                </c:pt>
                <c:pt idx="437">
                  <c:v>1.2305908203125</c:v>
                </c:pt>
                <c:pt idx="438">
                  <c:v>1.1915906667709351</c:v>
                </c:pt>
                <c:pt idx="439">
                  <c:v>1.1283944845199585</c:v>
                </c:pt>
                <c:pt idx="440">
                  <c:v>1.1380165815353394</c:v>
                </c:pt>
                <c:pt idx="441">
                  <c:v>1.0593217611312866</c:v>
                </c:pt>
                <c:pt idx="442">
                  <c:v>0.97235107421875</c:v>
                </c:pt>
                <c:pt idx="443">
                  <c:v>1.0546295642852783</c:v>
                </c:pt>
                <c:pt idx="444">
                  <c:v>1.088593602180481</c:v>
                </c:pt>
                <c:pt idx="445">
                  <c:v>1.0783628225326538</c:v>
                </c:pt>
                <c:pt idx="446">
                  <c:v>1.1378886699676514</c:v>
                </c:pt>
                <c:pt idx="447">
                  <c:v>1.0516599416732788</c:v>
                </c:pt>
                <c:pt idx="448">
                  <c:v>1.0485738515853882</c:v>
                </c:pt>
                <c:pt idx="449">
                  <c:v>1.0840524435043335</c:v>
                </c:pt>
                <c:pt idx="450">
                  <c:v>1.1763075590133667</c:v>
                </c:pt>
                <c:pt idx="451">
                  <c:v>1.1931923627853394</c:v>
                </c:pt>
                <c:pt idx="452">
                  <c:v>1.1882221698760986</c:v>
                </c:pt>
                <c:pt idx="453">
                  <c:v>1.2001343965530396</c:v>
                </c:pt>
                <c:pt idx="454">
                  <c:v>1.0847526788711548</c:v>
                </c:pt>
                <c:pt idx="455">
                  <c:v>1.0941622257232666</c:v>
                </c:pt>
                <c:pt idx="456">
                  <c:v>1.0774217844009399</c:v>
                </c:pt>
                <c:pt idx="457">
                  <c:v>1.0299185514450073</c:v>
                </c:pt>
                <c:pt idx="458">
                  <c:v>0.96547782421112061</c:v>
                </c:pt>
                <c:pt idx="459">
                  <c:v>0.95991426706314087</c:v>
                </c:pt>
                <c:pt idx="460">
                  <c:v>1.0290780067443848</c:v>
                </c:pt>
                <c:pt idx="461">
                  <c:v>1.0357123613357544</c:v>
                </c:pt>
                <c:pt idx="462">
                  <c:v>1.0372065305709839</c:v>
                </c:pt>
                <c:pt idx="463">
                  <c:v>0.99722129106521606</c:v>
                </c:pt>
                <c:pt idx="464">
                  <c:v>1.0043247938156128</c:v>
                </c:pt>
                <c:pt idx="465">
                  <c:v>0.94046884775161743</c:v>
                </c:pt>
                <c:pt idx="466">
                  <c:v>0.93955355882644653</c:v>
                </c:pt>
                <c:pt idx="467">
                  <c:v>0.92957484722137451</c:v>
                </c:pt>
                <c:pt idx="468">
                  <c:v>1.0233931541442871</c:v>
                </c:pt>
                <c:pt idx="469">
                  <c:v>1.074550986289978</c:v>
                </c:pt>
                <c:pt idx="470">
                  <c:v>1.0261399745941162</c:v>
                </c:pt>
                <c:pt idx="471">
                  <c:v>1.0358030796051025</c:v>
                </c:pt>
                <c:pt idx="472">
                  <c:v>1.0259761810302734</c:v>
                </c:pt>
                <c:pt idx="473">
                  <c:v>1.0234686136245728</c:v>
                </c:pt>
                <c:pt idx="474">
                  <c:v>1.0065363645553589</c:v>
                </c:pt>
                <c:pt idx="475">
                  <c:v>0.96955466270446777</c:v>
                </c:pt>
                <c:pt idx="476">
                  <c:v>0.9823877215385437</c:v>
                </c:pt>
                <c:pt idx="477">
                  <c:v>1.0222916603088379</c:v>
                </c:pt>
                <c:pt idx="478">
                  <c:v>1.0511341094970703</c:v>
                </c:pt>
                <c:pt idx="479">
                  <c:v>1.0534826517105103</c:v>
                </c:pt>
                <c:pt idx="480">
                  <c:v>1.1058493852615356</c:v>
                </c:pt>
                <c:pt idx="481">
                  <c:v>1.129716157913208</c:v>
                </c:pt>
                <c:pt idx="482">
                  <c:v>1.1307089328765869</c:v>
                </c:pt>
                <c:pt idx="483">
                  <c:v>1.1138678789138794</c:v>
                </c:pt>
                <c:pt idx="484">
                  <c:v>1.1009248495101929</c:v>
                </c:pt>
                <c:pt idx="485">
                  <c:v>1.083682656288147</c:v>
                </c:pt>
                <c:pt idx="486">
                  <c:v>1.070109486579895</c:v>
                </c:pt>
                <c:pt idx="487">
                  <c:v>1.1155531406402588</c:v>
                </c:pt>
                <c:pt idx="488">
                  <c:v>1.0960544347763062</c:v>
                </c:pt>
                <c:pt idx="489">
                  <c:v>1.0565353631973267</c:v>
                </c:pt>
                <c:pt idx="490">
                  <c:v>0.98064684867858887</c:v>
                </c:pt>
                <c:pt idx="491">
                  <c:v>0.93582630157470703</c:v>
                </c:pt>
                <c:pt idx="492">
                  <c:v>0.90659517049789429</c:v>
                </c:pt>
                <c:pt idx="493">
                  <c:v>0.95458763837814331</c:v>
                </c:pt>
                <c:pt idx="494">
                  <c:v>0.97588473558425903</c:v>
                </c:pt>
                <c:pt idx="495">
                  <c:v>0.92915362119674683</c:v>
                </c:pt>
                <c:pt idx="496">
                  <c:v>0.93300116062164307</c:v>
                </c:pt>
                <c:pt idx="497">
                  <c:v>0.95936691761016846</c:v>
                </c:pt>
                <c:pt idx="498">
                  <c:v>0.94438087940216064</c:v>
                </c:pt>
                <c:pt idx="499">
                  <c:v>0.95040422677993774</c:v>
                </c:pt>
                <c:pt idx="500">
                  <c:v>0.98159319162368774</c:v>
                </c:pt>
                <c:pt idx="501">
                  <c:v>1.0002235174179077</c:v>
                </c:pt>
                <c:pt idx="502">
                  <c:v>0.94327521324157715</c:v>
                </c:pt>
                <c:pt idx="503">
                  <c:v>0.70488643646240234</c:v>
                </c:pt>
                <c:pt idx="504">
                  <c:v>0.82995343208312988</c:v>
                </c:pt>
                <c:pt idx="505">
                  <c:v>0.68003302812576294</c:v>
                </c:pt>
                <c:pt idx="506">
                  <c:v>0.71260780096054077</c:v>
                </c:pt>
                <c:pt idx="507">
                  <c:v>0.80741912126541138</c:v>
                </c:pt>
                <c:pt idx="508">
                  <c:v>0.89519095420837402</c:v>
                </c:pt>
                <c:pt idx="509">
                  <c:v>0.90657585859298706</c:v>
                </c:pt>
                <c:pt idx="510">
                  <c:v>0.86348354816436768</c:v>
                </c:pt>
                <c:pt idx="511">
                  <c:v>0.76561880111694336</c:v>
                </c:pt>
                <c:pt idx="512">
                  <c:v>0.82391762733459473</c:v>
                </c:pt>
                <c:pt idx="513">
                  <c:v>0.89357155561447144</c:v>
                </c:pt>
                <c:pt idx="514">
                  <c:v>0.89548146724700928</c:v>
                </c:pt>
                <c:pt idx="515">
                  <c:v>0.99821048974990845</c:v>
                </c:pt>
                <c:pt idx="516">
                  <c:v>1.063285231590271</c:v>
                </c:pt>
                <c:pt idx="517">
                  <c:v>1.1919088363647461</c:v>
                </c:pt>
                <c:pt idx="518">
                  <c:v>1.2156537771224976</c:v>
                </c:pt>
                <c:pt idx="519">
                  <c:v>1.1442223787307739</c:v>
                </c:pt>
                <c:pt idx="520">
                  <c:v>1.1583142280578613</c:v>
                </c:pt>
                <c:pt idx="521">
                  <c:v>1.1976325511932373</c:v>
                </c:pt>
                <c:pt idx="522">
                  <c:v>1.2443721294403076</c:v>
                </c:pt>
                <c:pt idx="523">
                  <c:v>1.2163844108581543</c:v>
                </c:pt>
                <c:pt idx="524">
                  <c:v>1.1627991199493408</c:v>
                </c:pt>
                <c:pt idx="525">
                  <c:v>1.0900590419769287</c:v>
                </c:pt>
                <c:pt idx="526">
                  <c:v>1.0373951196670532</c:v>
                </c:pt>
                <c:pt idx="527">
                  <c:v>1.1261963844299316</c:v>
                </c:pt>
                <c:pt idx="528">
                  <c:v>1.1501700878143311</c:v>
                </c:pt>
                <c:pt idx="529">
                  <c:v>1.2015128135681152</c:v>
                </c:pt>
                <c:pt idx="530">
                  <c:v>1.1771378517150879</c:v>
                </c:pt>
                <c:pt idx="531">
                  <c:v>1.2081658840179443</c:v>
                </c:pt>
                <c:pt idx="532">
                  <c:v>1.2563477754592896</c:v>
                </c:pt>
                <c:pt idx="533">
                  <c:v>1.2466961145401001</c:v>
                </c:pt>
                <c:pt idx="534">
                  <c:v>1.4028700590133667</c:v>
                </c:pt>
                <c:pt idx="535">
                  <c:v>1.4548419713973999</c:v>
                </c:pt>
                <c:pt idx="536">
                  <c:v>1.3366976976394653</c:v>
                </c:pt>
                <c:pt idx="537">
                  <c:v>1.4471917152404785</c:v>
                </c:pt>
                <c:pt idx="538">
                  <c:v>1.467670202255249</c:v>
                </c:pt>
                <c:pt idx="539">
                  <c:v>1.4199098348617554</c:v>
                </c:pt>
                <c:pt idx="540">
                  <c:v>1.447867751121521</c:v>
                </c:pt>
                <c:pt idx="541">
                  <c:v>1.3557499647140503</c:v>
                </c:pt>
                <c:pt idx="542">
                  <c:v>1.3094462156295776</c:v>
                </c:pt>
                <c:pt idx="543">
                  <c:v>1.3297840356826782</c:v>
                </c:pt>
                <c:pt idx="544">
                  <c:v>1.2853685617446899</c:v>
                </c:pt>
                <c:pt idx="545">
                  <c:v>1.326453685760498</c:v>
                </c:pt>
                <c:pt idx="546">
                  <c:v>1.3996219635009766</c:v>
                </c:pt>
                <c:pt idx="547">
                  <c:v>1.5370280742645264</c:v>
                </c:pt>
                <c:pt idx="548">
                  <c:v>1.5786606073379517</c:v>
                </c:pt>
                <c:pt idx="549">
                  <c:v>1.4761446714401245</c:v>
                </c:pt>
                <c:pt idx="550">
                  <c:v>1.3794659376144409</c:v>
                </c:pt>
                <c:pt idx="551">
                  <c:v>1.4304944276809692</c:v>
                </c:pt>
                <c:pt idx="552">
                  <c:v>1.3223509788513184</c:v>
                </c:pt>
                <c:pt idx="553">
                  <c:v>1.3888367414474487</c:v>
                </c:pt>
                <c:pt idx="554">
                  <c:v>1.4465421438217163</c:v>
                </c:pt>
                <c:pt idx="555">
                  <c:v>1.4117993116378784</c:v>
                </c:pt>
                <c:pt idx="556">
                  <c:v>1.2403205633163452</c:v>
                </c:pt>
                <c:pt idx="557">
                  <c:v>1.2695304155349731</c:v>
                </c:pt>
                <c:pt idx="558">
                  <c:v>1.2806271314620972</c:v>
                </c:pt>
                <c:pt idx="559">
                  <c:v>1.286686897277832</c:v>
                </c:pt>
                <c:pt idx="560">
                  <c:v>1.2450522184371948</c:v>
                </c:pt>
                <c:pt idx="561">
                  <c:v>1.3067765235900879</c:v>
                </c:pt>
                <c:pt idx="562">
                  <c:v>1.3035296201705933</c:v>
                </c:pt>
                <c:pt idx="563">
                  <c:v>1.2861287593841553</c:v>
                </c:pt>
                <c:pt idx="564">
                  <c:v>1.2796518802642822</c:v>
                </c:pt>
                <c:pt idx="565">
                  <c:v>1.2716611623764038</c:v>
                </c:pt>
                <c:pt idx="566">
                  <c:v>1.3017531633377075</c:v>
                </c:pt>
                <c:pt idx="567">
                  <c:v>1.3254917860031128</c:v>
                </c:pt>
                <c:pt idx="568">
                  <c:v>1.3495656251907349</c:v>
                </c:pt>
                <c:pt idx="569">
                  <c:v>1.3513325452804565</c:v>
                </c:pt>
                <c:pt idx="570">
                  <c:v>1.446617603302002</c:v>
                </c:pt>
                <c:pt idx="571">
                  <c:v>1.3901243209838867</c:v>
                </c:pt>
                <c:pt idx="572">
                  <c:v>1.2900331020355225</c:v>
                </c:pt>
                <c:pt idx="573">
                  <c:v>1.2586706876754761</c:v>
                </c:pt>
                <c:pt idx="574">
                  <c:v>1.2766101360321045</c:v>
                </c:pt>
                <c:pt idx="575">
                  <c:v>1.2434631586074829</c:v>
                </c:pt>
                <c:pt idx="576">
                  <c:v>1.3446205854415894</c:v>
                </c:pt>
                <c:pt idx="577">
                  <c:v>1.3225257396697998</c:v>
                </c:pt>
                <c:pt idx="578">
                  <c:v>1.3502124547958374</c:v>
                </c:pt>
                <c:pt idx="579">
                  <c:v>1.3696135282516479</c:v>
                </c:pt>
                <c:pt idx="580">
                  <c:v>1.3468455076217651</c:v>
                </c:pt>
                <c:pt idx="581">
                  <c:v>1.3117214441299438</c:v>
                </c:pt>
                <c:pt idx="582">
                  <c:v>1.3028151988983154</c:v>
                </c:pt>
                <c:pt idx="583">
                  <c:v>1.319603443145752</c:v>
                </c:pt>
                <c:pt idx="584">
                  <c:v>1.3355933427810669</c:v>
                </c:pt>
                <c:pt idx="585">
                  <c:v>1.3194863796234131</c:v>
                </c:pt>
                <c:pt idx="586">
                  <c:v>1.3090934753417969</c:v>
                </c:pt>
                <c:pt idx="587">
                  <c:v>1.165068507194519</c:v>
                </c:pt>
                <c:pt idx="588">
                  <c:v>1.1727405786514282</c:v>
                </c:pt>
                <c:pt idx="589">
                  <c:v>1.0693371295928955</c:v>
                </c:pt>
                <c:pt idx="590">
                  <c:v>1.1254537105560303</c:v>
                </c:pt>
                <c:pt idx="591">
                  <c:v>1.1803803443908691</c:v>
                </c:pt>
                <c:pt idx="592">
                  <c:v>1.161691427230835</c:v>
                </c:pt>
                <c:pt idx="593">
                  <c:v>1.2252291440963745</c:v>
                </c:pt>
                <c:pt idx="594">
                  <c:v>1.2098218202590942</c:v>
                </c:pt>
                <c:pt idx="595">
                  <c:v>1.1819009780883789</c:v>
                </c:pt>
                <c:pt idx="596">
                  <c:v>1.2591011524200439</c:v>
                </c:pt>
                <c:pt idx="597">
                  <c:v>1.2619848251342773</c:v>
                </c:pt>
                <c:pt idx="598">
                  <c:v>1.2831807136535645</c:v>
                </c:pt>
                <c:pt idx="599">
                  <c:v>1.2761105298995972</c:v>
                </c:pt>
                <c:pt idx="600">
                  <c:v>1.2663689851760864</c:v>
                </c:pt>
                <c:pt idx="601">
                  <c:v>1.2051337957382202</c:v>
                </c:pt>
                <c:pt idx="602">
                  <c:v>1.2107735872268677</c:v>
                </c:pt>
                <c:pt idx="603">
                  <c:v>1.1834820508956909</c:v>
                </c:pt>
                <c:pt idx="604">
                  <c:v>1.2108802795410156</c:v>
                </c:pt>
                <c:pt idx="605">
                  <c:v>1.2447819709777832</c:v>
                </c:pt>
                <c:pt idx="606">
                  <c:v>1.2433323860168457</c:v>
                </c:pt>
                <c:pt idx="607">
                  <c:v>1.230887770652771</c:v>
                </c:pt>
                <c:pt idx="608">
                  <c:v>1.2511342763900757</c:v>
                </c:pt>
                <c:pt idx="609">
                  <c:v>1.25644850730896</c:v>
                </c:pt>
                <c:pt idx="610">
                  <c:v>1.2663911581039429</c:v>
                </c:pt>
                <c:pt idx="611">
                  <c:v>1.2552511692047119</c:v>
                </c:pt>
                <c:pt idx="612">
                  <c:v>1.2519880533218384</c:v>
                </c:pt>
                <c:pt idx="613">
                  <c:v>1.2970551252365112</c:v>
                </c:pt>
                <c:pt idx="614">
                  <c:v>1.2737119197845459</c:v>
                </c:pt>
                <c:pt idx="615">
                  <c:v>1.2624316215515137</c:v>
                </c:pt>
                <c:pt idx="616">
                  <c:v>1.2425811290740967</c:v>
                </c:pt>
                <c:pt idx="617">
                  <c:v>1.2783209085464478</c:v>
                </c:pt>
                <c:pt idx="618">
                  <c:v>1.2888704538345337</c:v>
                </c:pt>
                <c:pt idx="619">
                  <c:v>1.2999868392944336</c:v>
                </c:pt>
                <c:pt idx="620">
                  <c:v>1.3030089139938354</c:v>
                </c:pt>
                <c:pt idx="621">
                  <c:v>1.3366189002990723</c:v>
                </c:pt>
                <c:pt idx="622">
                  <c:v>1.3595600128173828</c:v>
                </c:pt>
                <c:pt idx="623">
                  <c:v>1.3717414140701294</c:v>
                </c:pt>
                <c:pt idx="624">
                  <c:v>1.4225020408630371</c:v>
                </c:pt>
                <c:pt idx="625">
                  <c:v>1.4042321443557739</c:v>
                </c:pt>
                <c:pt idx="626">
                  <c:v>1.4528371095657349</c:v>
                </c:pt>
                <c:pt idx="627">
                  <c:v>1.4399802684783936</c:v>
                </c:pt>
                <c:pt idx="628">
                  <c:v>1.4039117097854614</c:v>
                </c:pt>
                <c:pt idx="629">
                  <c:v>1.374319314956665</c:v>
                </c:pt>
                <c:pt idx="630">
                  <c:v>1.4779105186462402</c:v>
                </c:pt>
                <c:pt idx="631">
                  <c:v>1.4181851148605347</c:v>
                </c:pt>
                <c:pt idx="632">
                  <c:v>1.3717191219329834</c:v>
                </c:pt>
                <c:pt idx="633">
                  <c:v>1.3881402015686035</c:v>
                </c:pt>
                <c:pt idx="634">
                  <c:v>1.4101431369781494</c:v>
                </c:pt>
                <c:pt idx="635">
                  <c:v>1.456403374671936</c:v>
                </c:pt>
                <c:pt idx="636">
                  <c:v>1.4281288385391235</c:v>
                </c:pt>
                <c:pt idx="637">
                  <c:v>1.4342824220657349</c:v>
                </c:pt>
                <c:pt idx="638">
                  <c:v>1.4323287010192871</c:v>
                </c:pt>
                <c:pt idx="639">
                  <c:v>1.4283766746520996</c:v>
                </c:pt>
                <c:pt idx="640">
                  <c:v>1.4138433933258057</c:v>
                </c:pt>
                <c:pt idx="641">
                  <c:v>1.4299224615097046</c:v>
                </c:pt>
                <c:pt idx="642">
                  <c:v>1.4097036123275757</c:v>
                </c:pt>
                <c:pt idx="643">
                  <c:v>1.3557586669921875</c:v>
                </c:pt>
                <c:pt idx="644">
                  <c:v>1.2964162826538086</c:v>
                </c:pt>
                <c:pt idx="645">
                  <c:v>1.305061936378479</c:v>
                </c:pt>
                <c:pt idx="646">
                  <c:v>1.2588850259780884</c:v>
                </c:pt>
                <c:pt idx="647">
                  <c:v>1.3454747200012207</c:v>
                </c:pt>
                <c:pt idx="648">
                  <c:v>1.3527659177780151</c:v>
                </c:pt>
                <c:pt idx="649">
                  <c:v>1.3535751104354858</c:v>
                </c:pt>
                <c:pt idx="650">
                  <c:v>1.3708730936050415</c:v>
                </c:pt>
                <c:pt idx="651">
                  <c:v>1.3260772228240967</c:v>
                </c:pt>
                <c:pt idx="652">
                  <c:v>1.2285208702087402</c:v>
                </c:pt>
                <c:pt idx="653">
                  <c:v>1.1658649444580078</c:v>
                </c:pt>
                <c:pt idx="654">
                  <c:v>1.1810429096221924</c:v>
                </c:pt>
                <c:pt idx="655">
                  <c:v>1.1763393878936768</c:v>
                </c:pt>
                <c:pt idx="656">
                  <c:v>1.1771111488342285</c:v>
                </c:pt>
                <c:pt idx="657">
                  <c:v>1.1545398235321045</c:v>
                </c:pt>
                <c:pt idx="658">
                  <c:v>1.1770080327987671</c:v>
                </c:pt>
                <c:pt idx="659">
                  <c:v>1.1255999803543091</c:v>
                </c:pt>
                <c:pt idx="660">
                  <c:v>1.066037654876709</c:v>
                </c:pt>
                <c:pt idx="661">
                  <c:v>1.077204704284668</c:v>
                </c:pt>
                <c:pt idx="662">
                  <c:v>1.1642016172409058</c:v>
                </c:pt>
                <c:pt idx="663">
                  <c:v>1.2096792459487915</c:v>
                </c:pt>
                <c:pt idx="664">
                  <c:v>1.2827496528625488</c:v>
                </c:pt>
                <c:pt idx="665">
                  <c:v>1.2644963264465332</c:v>
                </c:pt>
                <c:pt idx="666">
                  <c:v>1.2151347398757935</c:v>
                </c:pt>
                <c:pt idx="667">
                  <c:v>1.1543946266174316</c:v>
                </c:pt>
                <c:pt idx="668">
                  <c:v>1.1084312200546265</c:v>
                </c:pt>
                <c:pt idx="669">
                  <c:v>1.2202421426773071</c:v>
                </c:pt>
                <c:pt idx="670">
                  <c:v>1.2353571653366089</c:v>
                </c:pt>
                <c:pt idx="671">
                  <c:v>1.2248994112014771</c:v>
                </c:pt>
                <c:pt idx="672">
                  <c:v>1.2590821981430054</c:v>
                </c:pt>
                <c:pt idx="673">
                  <c:v>1.2723870277404785</c:v>
                </c:pt>
                <c:pt idx="674">
                  <c:v>1.3089009523391724</c:v>
                </c:pt>
                <c:pt idx="675">
                  <c:v>1.2911826372146606</c:v>
                </c:pt>
                <c:pt idx="676">
                  <c:v>1.3754420280456543</c:v>
                </c:pt>
                <c:pt idx="677">
                  <c:v>1.3902294635772705</c:v>
                </c:pt>
                <c:pt idx="678">
                  <c:v>1.331230640411377</c:v>
                </c:pt>
                <c:pt idx="679">
                  <c:v>1.3199712038040161</c:v>
                </c:pt>
                <c:pt idx="680">
                  <c:v>1.3422856330871582</c:v>
                </c:pt>
                <c:pt idx="681">
                  <c:v>1.3867816925048828</c:v>
                </c:pt>
                <c:pt idx="682">
                  <c:v>1.3398851156234741</c:v>
                </c:pt>
                <c:pt idx="683">
                  <c:v>1.2919918298721313</c:v>
                </c:pt>
                <c:pt idx="684">
                  <c:v>1.2822040319442749</c:v>
                </c:pt>
                <c:pt idx="685">
                  <c:v>1.2761689424514771</c:v>
                </c:pt>
                <c:pt idx="686">
                  <c:v>1.2462071180343628</c:v>
                </c:pt>
                <c:pt idx="687">
                  <c:v>1.2982906103134155</c:v>
                </c:pt>
                <c:pt idx="688">
                  <c:v>1.2265406847000122</c:v>
                </c:pt>
                <c:pt idx="689">
                  <c:v>1.2323936223983765</c:v>
                </c:pt>
                <c:pt idx="690">
                  <c:v>1.2542115449905396</c:v>
                </c:pt>
                <c:pt idx="691">
                  <c:v>1.2860485315322876</c:v>
                </c:pt>
                <c:pt idx="692">
                  <c:v>1.2934647798538208</c:v>
                </c:pt>
                <c:pt idx="693">
                  <c:v>1.1554442644119263</c:v>
                </c:pt>
                <c:pt idx="694">
                  <c:v>1.1391423940658569</c:v>
                </c:pt>
                <c:pt idx="695">
                  <c:v>1.2825287580490112</c:v>
                </c:pt>
                <c:pt idx="696">
                  <c:v>1.2753274440765381</c:v>
                </c:pt>
                <c:pt idx="697">
                  <c:v>1.2607548236846924</c:v>
                </c:pt>
                <c:pt idx="698">
                  <c:v>1.2724065780639648</c:v>
                </c:pt>
                <c:pt idx="699">
                  <c:v>1.3561592102050781</c:v>
                </c:pt>
                <c:pt idx="700">
                  <c:v>1.3271348476409912</c:v>
                </c:pt>
                <c:pt idx="701">
                  <c:v>1.3067374229431152</c:v>
                </c:pt>
                <c:pt idx="702">
                  <c:v>1.3282825946807861</c:v>
                </c:pt>
                <c:pt idx="703">
                  <c:v>1.3219175338745117</c:v>
                </c:pt>
                <c:pt idx="704">
                  <c:v>1.3447448015213013</c:v>
                </c:pt>
                <c:pt idx="705">
                  <c:v>1.4181166887283325</c:v>
                </c:pt>
                <c:pt idx="706">
                  <c:v>1.3637553453445435</c:v>
                </c:pt>
                <c:pt idx="707">
                  <c:v>1.264941930770874</c:v>
                </c:pt>
                <c:pt idx="708">
                  <c:v>1.3899996280670166</c:v>
                </c:pt>
                <c:pt idx="709">
                  <c:v>1.3578197956085205</c:v>
                </c:pt>
                <c:pt idx="710">
                  <c:v>1.3192219734191895</c:v>
                </c:pt>
                <c:pt idx="711">
                  <c:v>1.3723646402359009</c:v>
                </c:pt>
                <c:pt idx="712">
                  <c:v>1.37891685962677</c:v>
                </c:pt>
                <c:pt idx="713">
                  <c:v>1.4422476291656494</c:v>
                </c:pt>
                <c:pt idx="714">
                  <c:v>1.4403601884841919</c:v>
                </c:pt>
                <c:pt idx="715">
                  <c:v>1.4292706251144409</c:v>
                </c:pt>
                <c:pt idx="716">
                  <c:v>1.4155280590057373</c:v>
                </c:pt>
                <c:pt idx="717">
                  <c:v>1.5624310970306396</c:v>
                </c:pt>
                <c:pt idx="718">
                  <c:v>1.5889216661453247</c:v>
                </c:pt>
                <c:pt idx="719">
                  <c:v>1.5796029567718506</c:v>
                </c:pt>
                <c:pt idx="720">
                  <c:v>1.587367057800293</c:v>
                </c:pt>
                <c:pt idx="721">
                  <c:v>1.537095308303833</c:v>
                </c:pt>
                <c:pt idx="722">
                  <c:v>1.4736505746841431</c:v>
                </c:pt>
                <c:pt idx="723">
                  <c:v>1.495305061340332</c:v>
                </c:pt>
                <c:pt idx="724">
                  <c:v>1.4868928194046021</c:v>
                </c:pt>
                <c:pt idx="725">
                  <c:v>1.4759443998336792</c:v>
                </c:pt>
                <c:pt idx="726">
                  <c:v>1.5302795171737671</c:v>
                </c:pt>
                <c:pt idx="727">
                  <c:v>1.519495964050293</c:v>
                </c:pt>
                <c:pt idx="728">
                  <c:v>1.4709669351577759</c:v>
                </c:pt>
                <c:pt idx="729">
                  <c:v>1.4543898105621338</c:v>
                </c:pt>
                <c:pt idx="730">
                  <c:v>1.4268403053283691</c:v>
                </c:pt>
                <c:pt idx="731">
                  <c:v>1.4892010688781738</c:v>
                </c:pt>
                <c:pt idx="732">
                  <c:v>1.4437233209609985</c:v>
                </c:pt>
                <c:pt idx="733">
                  <c:v>1.472769021987915</c:v>
                </c:pt>
                <c:pt idx="734">
                  <c:v>1.5239591598510742</c:v>
                </c:pt>
                <c:pt idx="735">
                  <c:v>1.5410639047622681</c:v>
                </c:pt>
                <c:pt idx="736">
                  <c:v>1.4856740236282349</c:v>
                </c:pt>
                <c:pt idx="737">
                  <c:v>1.4187415838241577</c:v>
                </c:pt>
                <c:pt idx="738">
                  <c:v>1.3587051630020142</c:v>
                </c:pt>
                <c:pt idx="739">
                  <c:v>1.2946187257766724</c:v>
                </c:pt>
                <c:pt idx="740">
                  <c:v>1.2841895818710327</c:v>
                </c:pt>
                <c:pt idx="741">
                  <c:v>1.2617356777191162</c:v>
                </c:pt>
                <c:pt idx="742">
                  <c:v>1.2861142158508301</c:v>
                </c:pt>
                <c:pt idx="743">
                  <c:v>1.3462368249893188</c:v>
                </c:pt>
                <c:pt idx="744">
                  <c:v>1.4178168773651123</c:v>
                </c:pt>
                <c:pt idx="745">
                  <c:v>1.4695216417312622</c:v>
                </c:pt>
                <c:pt idx="746">
                  <c:v>1.3966454267501831</c:v>
                </c:pt>
                <c:pt idx="747">
                  <c:v>1.4195266962051392</c:v>
                </c:pt>
                <c:pt idx="748">
                  <c:v>1.3887717723846436</c:v>
                </c:pt>
                <c:pt idx="749">
                  <c:v>1.3941974639892578</c:v>
                </c:pt>
                <c:pt idx="750">
                  <c:v>1.3688756227493286</c:v>
                </c:pt>
                <c:pt idx="751">
                  <c:v>1.3738623857498169</c:v>
                </c:pt>
              </c:numCache>
            </c:numRef>
          </c:val>
          <c:smooth val="0"/>
        </c:ser>
        <c:dLbls>
          <c:showLegendKey val="0"/>
          <c:showVal val="0"/>
          <c:showCatName val="0"/>
          <c:showSerName val="0"/>
          <c:showPercent val="0"/>
          <c:showBubbleSize val="0"/>
        </c:dLbls>
        <c:marker val="1"/>
        <c:smooth val="0"/>
        <c:axId val="76556544"/>
        <c:axId val="76591104"/>
      </c:lineChart>
      <c:dateAx>
        <c:axId val="76556544"/>
        <c:scaling>
          <c:orientation val="minMax"/>
          <c:min val="36526"/>
        </c:scaling>
        <c:delete val="0"/>
        <c:axPos val="b"/>
        <c:numFmt formatCode="yy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6591104"/>
        <c:crosses val="autoZero"/>
        <c:auto val="1"/>
        <c:lblOffset val="100"/>
        <c:baseTimeUnit val="days"/>
        <c:majorUnit val="2"/>
        <c:majorTimeUnit val="years"/>
        <c:minorUnit val="1"/>
        <c:minorTimeUnit val="years"/>
      </c:dateAx>
      <c:valAx>
        <c:axId val="76591104"/>
        <c:scaling>
          <c:orientation val="minMax"/>
          <c:min val="0.6"/>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ratio           .</a:t>
                </a:r>
              </a:p>
            </c:rich>
          </c:tx>
          <c:layout>
            <c:manualLayout>
              <c:xMode val="edge"/>
              <c:yMode val="edge"/>
              <c:x val="3.833333333333333E-2"/>
              <c:y val="0.27250026246719161"/>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6556544"/>
        <c:crosses val="autoZero"/>
        <c:crossBetween val="between"/>
      </c:valAx>
      <c:spPr>
        <a:noFill/>
        <a:ln w="12700">
          <a:solidFill>
            <a:srgbClr val="717073"/>
          </a:solidFill>
          <a:prstDash val="solid"/>
        </a:ln>
      </c:spPr>
    </c:plotArea>
    <c:legend>
      <c:legendPos val="r"/>
      <c:layout>
        <c:manualLayout>
          <c:xMode val="edge"/>
          <c:yMode val="edge"/>
          <c:x val="0.30839074022496099"/>
          <c:y val="0.92170549408553115"/>
          <c:w val="0.47599440339070065"/>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33468967234647E-2"/>
          <c:y val="7.2500088501084595E-2"/>
          <c:w val="0.85500139160382749"/>
          <c:h val="0.72500088501084592"/>
        </c:manualLayout>
      </c:layout>
      <c:lineChart>
        <c:grouping val="standard"/>
        <c:varyColors val="0"/>
        <c:ser>
          <c:idx val="0"/>
          <c:order val="0"/>
          <c:tx>
            <c:strRef>
              <c:f>'5.05'!$D$5</c:f>
              <c:strCache>
                <c:ptCount val="1"/>
                <c:pt idx="0">
                  <c:v>Long vs Short Duration Spread</c:v>
                </c:pt>
              </c:strCache>
            </c:strRef>
          </c:tx>
          <c:spPr>
            <a:ln w="25400">
              <a:solidFill>
                <a:srgbClr val="003366"/>
              </a:solidFill>
              <a:prstDash val="solid"/>
            </a:ln>
          </c:spPr>
          <c:marker>
            <c:symbol val="none"/>
          </c:marker>
          <c:cat>
            <c:numRef>
              <c:f>'5.05'!$A$6:$A$622</c:f>
              <c:numCache>
                <c:formatCode>mm/dd/yyyy</c:formatCode>
                <c:ptCount val="617"/>
                <c:pt idx="0">
                  <c:v>38842</c:v>
                </c:pt>
                <c:pt idx="1">
                  <c:v>38849</c:v>
                </c:pt>
                <c:pt idx="2">
                  <c:v>38856</c:v>
                </c:pt>
                <c:pt idx="3">
                  <c:v>38863</c:v>
                </c:pt>
                <c:pt idx="4">
                  <c:v>38870</c:v>
                </c:pt>
                <c:pt idx="5">
                  <c:v>38877</c:v>
                </c:pt>
                <c:pt idx="6">
                  <c:v>38884</c:v>
                </c:pt>
                <c:pt idx="7">
                  <c:v>38891</c:v>
                </c:pt>
                <c:pt idx="8">
                  <c:v>38898</c:v>
                </c:pt>
                <c:pt idx="9">
                  <c:v>38905</c:v>
                </c:pt>
                <c:pt idx="10">
                  <c:v>38912</c:v>
                </c:pt>
                <c:pt idx="11">
                  <c:v>38919</c:v>
                </c:pt>
                <c:pt idx="12">
                  <c:v>38926</c:v>
                </c:pt>
                <c:pt idx="13">
                  <c:v>38933</c:v>
                </c:pt>
                <c:pt idx="14">
                  <c:v>38940</c:v>
                </c:pt>
                <c:pt idx="15">
                  <c:v>38947</c:v>
                </c:pt>
                <c:pt idx="16">
                  <c:v>38954</c:v>
                </c:pt>
                <c:pt idx="17">
                  <c:v>38961</c:v>
                </c:pt>
                <c:pt idx="18">
                  <c:v>38968</c:v>
                </c:pt>
                <c:pt idx="19">
                  <c:v>38975</c:v>
                </c:pt>
                <c:pt idx="20">
                  <c:v>38982</c:v>
                </c:pt>
                <c:pt idx="21">
                  <c:v>38989</c:v>
                </c:pt>
                <c:pt idx="22">
                  <c:v>38996</c:v>
                </c:pt>
                <c:pt idx="23">
                  <c:v>39003</c:v>
                </c:pt>
                <c:pt idx="24">
                  <c:v>39010</c:v>
                </c:pt>
                <c:pt idx="25">
                  <c:v>39017</c:v>
                </c:pt>
                <c:pt idx="26">
                  <c:v>39024</c:v>
                </c:pt>
                <c:pt idx="27">
                  <c:v>39031</c:v>
                </c:pt>
                <c:pt idx="28">
                  <c:v>39038</c:v>
                </c:pt>
                <c:pt idx="29">
                  <c:v>39045</c:v>
                </c:pt>
                <c:pt idx="30">
                  <c:v>39052</c:v>
                </c:pt>
                <c:pt idx="31">
                  <c:v>39059</c:v>
                </c:pt>
                <c:pt idx="32">
                  <c:v>39066</c:v>
                </c:pt>
                <c:pt idx="33">
                  <c:v>39073</c:v>
                </c:pt>
                <c:pt idx="34">
                  <c:v>39080</c:v>
                </c:pt>
                <c:pt idx="35">
                  <c:v>39087</c:v>
                </c:pt>
                <c:pt idx="36">
                  <c:v>39094</c:v>
                </c:pt>
                <c:pt idx="37">
                  <c:v>39101</c:v>
                </c:pt>
                <c:pt idx="38">
                  <c:v>39108</c:v>
                </c:pt>
                <c:pt idx="39">
                  <c:v>39115</c:v>
                </c:pt>
                <c:pt idx="40">
                  <c:v>39122</c:v>
                </c:pt>
                <c:pt idx="41">
                  <c:v>39129</c:v>
                </c:pt>
                <c:pt idx="42">
                  <c:v>39136</c:v>
                </c:pt>
                <c:pt idx="43">
                  <c:v>39143</c:v>
                </c:pt>
                <c:pt idx="44">
                  <c:v>39150</c:v>
                </c:pt>
                <c:pt idx="45">
                  <c:v>39157</c:v>
                </c:pt>
                <c:pt idx="46">
                  <c:v>39164</c:v>
                </c:pt>
                <c:pt idx="47">
                  <c:v>39171</c:v>
                </c:pt>
                <c:pt idx="48">
                  <c:v>39178</c:v>
                </c:pt>
                <c:pt idx="49">
                  <c:v>39185</c:v>
                </c:pt>
                <c:pt idx="50">
                  <c:v>39192</c:v>
                </c:pt>
                <c:pt idx="51">
                  <c:v>39199</c:v>
                </c:pt>
                <c:pt idx="52">
                  <c:v>39206</c:v>
                </c:pt>
                <c:pt idx="53">
                  <c:v>39213</c:v>
                </c:pt>
                <c:pt idx="54">
                  <c:v>39220</c:v>
                </c:pt>
                <c:pt idx="55">
                  <c:v>39227</c:v>
                </c:pt>
                <c:pt idx="56">
                  <c:v>39234</c:v>
                </c:pt>
                <c:pt idx="57">
                  <c:v>39241</c:v>
                </c:pt>
                <c:pt idx="58">
                  <c:v>39248</c:v>
                </c:pt>
                <c:pt idx="59">
                  <c:v>39255</c:v>
                </c:pt>
                <c:pt idx="60">
                  <c:v>39262</c:v>
                </c:pt>
                <c:pt idx="61">
                  <c:v>39269</c:v>
                </c:pt>
                <c:pt idx="62">
                  <c:v>39276</c:v>
                </c:pt>
                <c:pt idx="63">
                  <c:v>39283</c:v>
                </c:pt>
                <c:pt idx="64">
                  <c:v>39290</c:v>
                </c:pt>
                <c:pt idx="65">
                  <c:v>39297</c:v>
                </c:pt>
                <c:pt idx="66">
                  <c:v>39304</c:v>
                </c:pt>
                <c:pt idx="67">
                  <c:v>39311</c:v>
                </c:pt>
                <c:pt idx="68">
                  <c:v>39318</c:v>
                </c:pt>
                <c:pt idx="69">
                  <c:v>39325</c:v>
                </c:pt>
                <c:pt idx="70">
                  <c:v>39332</c:v>
                </c:pt>
                <c:pt idx="71">
                  <c:v>39339</c:v>
                </c:pt>
                <c:pt idx="72">
                  <c:v>39346</c:v>
                </c:pt>
                <c:pt idx="73">
                  <c:v>39353</c:v>
                </c:pt>
                <c:pt idx="74">
                  <c:v>39360</c:v>
                </c:pt>
                <c:pt idx="75">
                  <c:v>39367</c:v>
                </c:pt>
                <c:pt idx="76">
                  <c:v>39374</c:v>
                </c:pt>
                <c:pt idx="77">
                  <c:v>39381</c:v>
                </c:pt>
                <c:pt idx="78">
                  <c:v>39388</c:v>
                </c:pt>
                <c:pt idx="79">
                  <c:v>39395</c:v>
                </c:pt>
                <c:pt idx="80">
                  <c:v>39402</c:v>
                </c:pt>
                <c:pt idx="81">
                  <c:v>39409</c:v>
                </c:pt>
                <c:pt idx="82">
                  <c:v>39416</c:v>
                </c:pt>
                <c:pt idx="83">
                  <c:v>39423</c:v>
                </c:pt>
                <c:pt idx="84">
                  <c:v>39430</c:v>
                </c:pt>
                <c:pt idx="85">
                  <c:v>39437</c:v>
                </c:pt>
                <c:pt idx="86">
                  <c:v>39444</c:v>
                </c:pt>
                <c:pt idx="87">
                  <c:v>39451</c:v>
                </c:pt>
                <c:pt idx="88">
                  <c:v>39458</c:v>
                </c:pt>
                <c:pt idx="89">
                  <c:v>39465</c:v>
                </c:pt>
                <c:pt idx="90">
                  <c:v>39472</c:v>
                </c:pt>
                <c:pt idx="91">
                  <c:v>39479</c:v>
                </c:pt>
                <c:pt idx="92">
                  <c:v>39486</c:v>
                </c:pt>
                <c:pt idx="93">
                  <c:v>39493</c:v>
                </c:pt>
                <c:pt idx="94">
                  <c:v>39500</c:v>
                </c:pt>
                <c:pt idx="95">
                  <c:v>39507</c:v>
                </c:pt>
                <c:pt idx="96">
                  <c:v>39514</c:v>
                </c:pt>
                <c:pt idx="97">
                  <c:v>39521</c:v>
                </c:pt>
                <c:pt idx="98">
                  <c:v>39528</c:v>
                </c:pt>
                <c:pt idx="99">
                  <c:v>39535</c:v>
                </c:pt>
                <c:pt idx="100">
                  <c:v>39542</c:v>
                </c:pt>
                <c:pt idx="101">
                  <c:v>39549</c:v>
                </c:pt>
                <c:pt idx="102">
                  <c:v>39556</c:v>
                </c:pt>
                <c:pt idx="103">
                  <c:v>39563</c:v>
                </c:pt>
                <c:pt idx="104">
                  <c:v>39570</c:v>
                </c:pt>
                <c:pt idx="105">
                  <c:v>39577</c:v>
                </c:pt>
                <c:pt idx="106">
                  <c:v>39584</c:v>
                </c:pt>
                <c:pt idx="107">
                  <c:v>39591</c:v>
                </c:pt>
                <c:pt idx="108">
                  <c:v>39598</c:v>
                </c:pt>
                <c:pt idx="109">
                  <c:v>39605</c:v>
                </c:pt>
                <c:pt idx="110">
                  <c:v>39612</c:v>
                </c:pt>
                <c:pt idx="111">
                  <c:v>39619</c:v>
                </c:pt>
                <c:pt idx="112">
                  <c:v>39626</c:v>
                </c:pt>
                <c:pt idx="113">
                  <c:v>39633</c:v>
                </c:pt>
                <c:pt idx="114">
                  <c:v>39640</c:v>
                </c:pt>
                <c:pt idx="115">
                  <c:v>39647</c:v>
                </c:pt>
                <c:pt idx="116">
                  <c:v>39654</c:v>
                </c:pt>
                <c:pt idx="117">
                  <c:v>39661</c:v>
                </c:pt>
                <c:pt idx="118">
                  <c:v>39668</c:v>
                </c:pt>
                <c:pt idx="119">
                  <c:v>39675</c:v>
                </c:pt>
                <c:pt idx="120">
                  <c:v>39682</c:v>
                </c:pt>
                <c:pt idx="121">
                  <c:v>39689</c:v>
                </c:pt>
                <c:pt idx="122">
                  <c:v>39696</c:v>
                </c:pt>
                <c:pt idx="123">
                  <c:v>39703</c:v>
                </c:pt>
                <c:pt idx="124">
                  <c:v>39710</c:v>
                </c:pt>
                <c:pt idx="125">
                  <c:v>39717</c:v>
                </c:pt>
                <c:pt idx="126">
                  <c:v>39724</c:v>
                </c:pt>
                <c:pt idx="127">
                  <c:v>39731</c:v>
                </c:pt>
                <c:pt idx="128">
                  <c:v>39738</c:v>
                </c:pt>
                <c:pt idx="129">
                  <c:v>39745</c:v>
                </c:pt>
                <c:pt idx="130">
                  <c:v>39752</c:v>
                </c:pt>
                <c:pt idx="131">
                  <c:v>39759</c:v>
                </c:pt>
                <c:pt idx="132">
                  <c:v>39766</c:v>
                </c:pt>
                <c:pt idx="133">
                  <c:v>39773</c:v>
                </c:pt>
                <c:pt idx="134">
                  <c:v>39780</c:v>
                </c:pt>
                <c:pt idx="135">
                  <c:v>39787</c:v>
                </c:pt>
                <c:pt idx="136">
                  <c:v>39794</c:v>
                </c:pt>
                <c:pt idx="137">
                  <c:v>39801</c:v>
                </c:pt>
                <c:pt idx="138">
                  <c:v>39808</c:v>
                </c:pt>
                <c:pt idx="139">
                  <c:v>39815</c:v>
                </c:pt>
                <c:pt idx="140">
                  <c:v>39822</c:v>
                </c:pt>
                <c:pt idx="141">
                  <c:v>39829</c:v>
                </c:pt>
                <c:pt idx="142">
                  <c:v>39836</c:v>
                </c:pt>
                <c:pt idx="143">
                  <c:v>39843</c:v>
                </c:pt>
                <c:pt idx="144">
                  <c:v>39850</c:v>
                </c:pt>
                <c:pt idx="145">
                  <c:v>39857</c:v>
                </c:pt>
                <c:pt idx="146">
                  <c:v>39864</c:v>
                </c:pt>
                <c:pt idx="147">
                  <c:v>39871</c:v>
                </c:pt>
                <c:pt idx="148">
                  <c:v>39878</c:v>
                </c:pt>
                <c:pt idx="149">
                  <c:v>39885</c:v>
                </c:pt>
                <c:pt idx="150">
                  <c:v>39892</c:v>
                </c:pt>
                <c:pt idx="151">
                  <c:v>39899</c:v>
                </c:pt>
                <c:pt idx="152">
                  <c:v>39906</c:v>
                </c:pt>
                <c:pt idx="153">
                  <c:v>39913</c:v>
                </c:pt>
                <c:pt idx="154">
                  <c:v>39920</c:v>
                </c:pt>
                <c:pt idx="155">
                  <c:v>39927</c:v>
                </c:pt>
                <c:pt idx="156">
                  <c:v>39934</c:v>
                </c:pt>
                <c:pt idx="157">
                  <c:v>39941</c:v>
                </c:pt>
                <c:pt idx="158">
                  <c:v>39948</c:v>
                </c:pt>
                <c:pt idx="159">
                  <c:v>39955</c:v>
                </c:pt>
                <c:pt idx="160">
                  <c:v>39962</c:v>
                </c:pt>
                <c:pt idx="161">
                  <c:v>39969</c:v>
                </c:pt>
                <c:pt idx="162">
                  <c:v>39976</c:v>
                </c:pt>
                <c:pt idx="163">
                  <c:v>39983</c:v>
                </c:pt>
                <c:pt idx="164">
                  <c:v>39990</c:v>
                </c:pt>
                <c:pt idx="165">
                  <c:v>39997</c:v>
                </c:pt>
                <c:pt idx="166">
                  <c:v>40004</c:v>
                </c:pt>
                <c:pt idx="167">
                  <c:v>40011</c:v>
                </c:pt>
                <c:pt idx="168">
                  <c:v>40018</c:v>
                </c:pt>
                <c:pt idx="169">
                  <c:v>40025</c:v>
                </c:pt>
                <c:pt idx="170">
                  <c:v>40032</c:v>
                </c:pt>
                <c:pt idx="171">
                  <c:v>40039</c:v>
                </c:pt>
                <c:pt idx="172">
                  <c:v>40046</c:v>
                </c:pt>
                <c:pt idx="173">
                  <c:v>40053</c:v>
                </c:pt>
                <c:pt idx="174">
                  <c:v>40060</c:v>
                </c:pt>
                <c:pt idx="175">
                  <c:v>40067</c:v>
                </c:pt>
                <c:pt idx="176">
                  <c:v>40074</c:v>
                </c:pt>
                <c:pt idx="177">
                  <c:v>40081</c:v>
                </c:pt>
                <c:pt idx="178">
                  <c:v>40088</c:v>
                </c:pt>
                <c:pt idx="179">
                  <c:v>40095</c:v>
                </c:pt>
                <c:pt idx="180">
                  <c:v>40102</c:v>
                </c:pt>
                <c:pt idx="181">
                  <c:v>40109</c:v>
                </c:pt>
                <c:pt idx="182">
                  <c:v>40116</c:v>
                </c:pt>
                <c:pt idx="183">
                  <c:v>40123</c:v>
                </c:pt>
                <c:pt idx="184">
                  <c:v>40130</c:v>
                </c:pt>
                <c:pt idx="185">
                  <c:v>40137</c:v>
                </c:pt>
                <c:pt idx="186">
                  <c:v>40144</c:v>
                </c:pt>
                <c:pt idx="187">
                  <c:v>40151</c:v>
                </c:pt>
                <c:pt idx="188">
                  <c:v>40158</c:v>
                </c:pt>
                <c:pt idx="189">
                  <c:v>40165</c:v>
                </c:pt>
                <c:pt idx="190">
                  <c:v>40172</c:v>
                </c:pt>
                <c:pt idx="191">
                  <c:v>40179</c:v>
                </c:pt>
                <c:pt idx="192">
                  <c:v>40186</c:v>
                </c:pt>
                <c:pt idx="193">
                  <c:v>40193</c:v>
                </c:pt>
                <c:pt idx="194">
                  <c:v>40200</c:v>
                </c:pt>
                <c:pt idx="195">
                  <c:v>40207</c:v>
                </c:pt>
                <c:pt idx="196">
                  <c:v>40214</c:v>
                </c:pt>
                <c:pt idx="197">
                  <c:v>40221</c:v>
                </c:pt>
                <c:pt idx="198">
                  <c:v>40228</c:v>
                </c:pt>
                <c:pt idx="199">
                  <c:v>40235</c:v>
                </c:pt>
                <c:pt idx="200">
                  <c:v>40242</c:v>
                </c:pt>
                <c:pt idx="201">
                  <c:v>40249</c:v>
                </c:pt>
                <c:pt idx="202">
                  <c:v>40256</c:v>
                </c:pt>
                <c:pt idx="203">
                  <c:v>40263</c:v>
                </c:pt>
                <c:pt idx="204">
                  <c:v>40270</c:v>
                </c:pt>
                <c:pt idx="205">
                  <c:v>40277</c:v>
                </c:pt>
                <c:pt idx="206">
                  <c:v>40284</c:v>
                </c:pt>
                <c:pt idx="207">
                  <c:v>40291</c:v>
                </c:pt>
                <c:pt idx="208">
                  <c:v>40298</c:v>
                </c:pt>
                <c:pt idx="209">
                  <c:v>40305</c:v>
                </c:pt>
                <c:pt idx="210">
                  <c:v>40312</c:v>
                </c:pt>
                <c:pt idx="211">
                  <c:v>40319</c:v>
                </c:pt>
                <c:pt idx="212">
                  <c:v>40333</c:v>
                </c:pt>
                <c:pt idx="213">
                  <c:v>40340</c:v>
                </c:pt>
                <c:pt idx="214">
                  <c:v>40347</c:v>
                </c:pt>
                <c:pt idx="215">
                  <c:v>40354</c:v>
                </c:pt>
                <c:pt idx="216">
                  <c:v>40361</c:v>
                </c:pt>
                <c:pt idx="217">
                  <c:v>40368</c:v>
                </c:pt>
                <c:pt idx="218">
                  <c:v>40375</c:v>
                </c:pt>
                <c:pt idx="219">
                  <c:v>40382</c:v>
                </c:pt>
                <c:pt idx="220">
                  <c:v>40389</c:v>
                </c:pt>
                <c:pt idx="221">
                  <c:v>40396</c:v>
                </c:pt>
                <c:pt idx="222">
                  <c:v>40403</c:v>
                </c:pt>
                <c:pt idx="223">
                  <c:v>40410</c:v>
                </c:pt>
                <c:pt idx="224">
                  <c:v>40417</c:v>
                </c:pt>
                <c:pt idx="225">
                  <c:v>40424</c:v>
                </c:pt>
                <c:pt idx="226">
                  <c:v>40431</c:v>
                </c:pt>
                <c:pt idx="227">
                  <c:v>40438</c:v>
                </c:pt>
                <c:pt idx="228">
                  <c:v>40445</c:v>
                </c:pt>
                <c:pt idx="229">
                  <c:v>40452</c:v>
                </c:pt>
                <c:pt idx="230">
                  <c:v>40459</c:v>
                </c:pt>
                <c:pt idx="231">
                  <c:v>40466</c:v>
                </c:pt>
                <c:pt idx="232">
                  <c:v>40473</c:v>
                </c:pt>
                <c:pt idx="233">
                  <c:v>40480</c:v>
                </c:pt>
                <c:pt idx="234">
                  <c:v>40487</c:v>
                </c:pt>
                <c:pt idx="235">
                  <c:v>40494</c:v>
                </c:pt>
                <c:pt idx="236">
                  <c:v>40501</c:v>
                </c:pt>
                <c:pt idx="237">
                  <c:v>40508</c:v>
                </c:pt>
                <c:pt idx="238">
                  <c:v>40515</c:v>
                </c:pt>
                <c:pt idx="239">
                  <c:v>40522</c:v>
                </c:pt>
                <c:pt idx="240">
                  <c:v>40529</c:v>
                </c:pt>
                <c:pt idx="241">
                  <c:v>40536</c:v>
                </c:pt>
                <c:pt idx="242">
                  <c:v>40543</c:v>
                </c:pt>
                <c:pt idx="243">
                  <c:v>40550</c:v>
                </c:pt>
                <c:pt idx="244">
                  <c:v>40557</c:v>
                </c:pt>
                <c:pt idx="245">
                  <c:v>40564</c:v>
                </c:pt>
                <c:pt idx="246">
                  <c:v>40571</c:v>
                </c:pt>
                <c:pt idx="247">
                  <c:v>40578</c:v>
                </c:pt>
                <c:pt idx="248">
                  <c:v>40585</c:v>
                </c:pt>
                <c:pt idx="249">
                  <c:v>40592</c:v>
                </c:pt>
                <c:pt idx="250">
                  <c:v>40599</c:v>
                </c:pt>
                <c:pt idx="251">
                  <c:v>40606</c:v>
                </c:pt>
                <c:pt idx="252">
                  <c:v>40613</c:v>
                </c:pt>
                <c:pt idx="253">
                  <c:v>40620</c:v>
                </c:pt>
                <c:pt idx="254">
                  <c:v>40627</c:v>
                </c:pt>
                <c:pt idx="255">
                  <c:v>40634</c:v>
                </c:pt>
                <c:pt idx="256">
                  <c:v>40641</c:v>
                </c:pt>
                <c:pt idx="257">
                  <c:v>40648</c:v>
                </c:pt>
                <c:pt idx="258">
                  <c:v>40655</c:v>
                </c:pt>
                <c:pt idx="259">
                  <c:v>40662</c:v>
                </c:pt>
                <c:pt idx="260">
                  <c:v>40669</c:v>
                </c:pt>
                <c:pt idx="261">
                  <c:v>40676</c:v>
                </c:pt>
                <c:pt idx="262">
                  <c:v>40683</c:v>
                </c:pt>
                <c:pt idx="263">
                  <c:v>40690</c:v>
                </c:pt>
                <c:pt idx="264">
                  <c:v>40697</c:v>
                </c:pt>
                <c:pt idx="265">
                  <c:v>40704</c:v>
                </c:pt>
                <c:pt idx="266">
                  <c:v>40711</c:v>
                </c:pt>
                <c:pt idx="267">
                  <c:v>40718</c:v>
                </c:pt>
                <c:pt idx="268">
                  <c:v>40725</c:v>
                </c:pt>
                <c:pt idx="269">
                  <c:v>40732</c:v>
                </c:pt>
                <c:pt idx="270">
                  <c:v>40739</c:v>
                </c:pt>
                <c:pt idx="271">
                  <c:v>40746</c:v>
                </c:pt>
                <c:pt idx="272">
                  <c:v>40753</c:v>
                </c:pt>
                <c:pt idx="273">
                  <c:v>40760</c:v>
                </c:pt>
                <c:pt idx="274">
                  <c:v>40767</c:v>
                </c:pt>
                <c:pt idx="275">
                  <c:v>40774</c:v>
                </c:pt>
                <c:pt idx="276">
                  <c:v>40781</c:v>
                </c:pt>
                <c:pt idx="277">
                  <c:v>40788</c:v>
                </c:pt>
                <c:pt idx="278">
                  <c:v>40795</c:v>
                </c:pt>
                <c:pt idx="279">
                  <c:v>40802</c:v>
                </c:pt>
                <c:pt idx="280">
                  <c:v>40809</c:v>
                </c:pt>
                <c:pt idx="281">
                  <c:v>40816</c:v>
                </c:pt>
                <c:pt idx="282">
                  <c:v>40823</c:v>
                </c:pt>
                <c:pt idx="283">
                  <c:v>40830</c:v>
                </c:pt>
                <c:pt idx="284">
                  <c:v>40837</c:v>
                </c:pt>
                <c:pt idx="285">
                  <c:v>40844</c:v>
                </c:pt>
                <c:pt idx="286">
                  <c:v>40851</c:v>
                </c:pt>
                <c:pt idx="287">
                  <c:v>40858</c:v>
                </c:pt>
                <c:pt idx="288">
                  <c:v>40865</c:v>
                </c:pt>
                <c:pt idx="289">
                  <c:v>40872</c:v>
                </c:pt>
                <c:pt idx="290">
                  <c:v>40879</c:v>
                </c:pt>
                <c:pt idx="291">
                  <c:v>40886</c:v>
                </c:pt>
                <c:pt idx="292">
                  <c:v>40893</c:v>
                </c:pt>
                <c:pt idx="293">
                  <c:v>40900</c:v>
                </c:pt>
                <c:pt idx="294">
                  <c:v>40907</c:v>
                </c:pt>
                <c:pt idx="295">
                  <c:v>40914</c:v>
                </c:pt>
                <c:pt idx="296">
                  <c:v>40921</c:v>
                </c:pt>
                <c:pt idx="297">
                  <c:v>40928</c:v>
                </c:pt>
                <c:pt idx="298">
                  <c:v>40935</c:v>
                </c:pt>
                <c:pt idx="299">
                  <c:v>40942</c:v>
                </c:pt>
                <c:pt idx="300">
                  <c:v>40949</c:v>
                </c:pt>
                <c:pt idx="301">
                  <c:v>40956</c:v>
                </c:pt>
                <c:pt idx="302">
                  <c:v>40963</c:v>
                </c:pt>
                <c:pt idx="303">
                  <c:v>40970</c:v>
                </c:pt>
                <c:pt idx="304">
                  <c:v>40977</c:v>
                </c:pt>
                <c:pt idx="305">
                  <c:v>40984</c:v>
                </c:pt>
                <c:pt idx="306">
                  <c:v>40991</c:v>
                </c:pt>
                <c:pt idx="307">
                  <c:v>40998</c:v>
                </c:pt>
                <c:pt idx="308">
                  <c:v>41005</c:v>
                </c:pt>
                <c:pt idx="309">
                  <c:v>41012</c:v>
                </c:pt>
                <c:pt idx="310">
                  <c:v>41019</c:v>
                </c:pt>
                <c:pt idx="311">
                  <c:v>41026</c:v>
                </c:pt>
                <c:pt idx="312">
                  <c:v>41033</c:v>
                </c:pt>
                <c:pt idx="313">
                  <c:v>41040</c:v>
                </c:pt>
                <c:pt idx="314">
                  <c:v>41047</c:v>
                </c:pt>
                <c:pt idx="315">
                  <c:v>41054</c:v>
                </c:pt>
                <c:pt idx="316">
                  <c:v>41061</c:v>
                </c:pt>
                <c:pt idx="317">
                  <c:v>41068</c:v>
                </c:pt>
                <c:pt idx="318">
                  <c:v>41075</c:v>
                </c:pt>
                <c:pt idx="319">
                  <c:v>41082</c:v>
                </c:pt>
                <c:pt idx="320">
                  <c:v>41089</c:v>
                </c:pt>
                <c:pt idx="321">
                  <c:v>41096</c:v>
                </c:pt>
                <c:pt idx="322">
                  <c:v>41103</c:v>
                </c:pt>
                <c:pt idx="323">
                  <c:v>41110</c:v>
                </c:pt>
                <c:pt idx="324">
                  <c:v>41117</c:v>
                </c:pt>
                <c:pt idx="325">
                  <c:v>41124</c:v>
                </c:pt>
                <c:pt idx="326">
                  <c:v>41131</c:v>
                </c:pt>
                <c:pt idx="327">
                  <c:v>41138</c:v>
                </c:pt>
                <c:pt idx="328">
                  <c:v>41145</c:v>
                </c:pt>
                <c:pt idx="329">
                  <c:v>41152</c:v>
                </c:pt>
                <c:pt idx="330">
                  <c:v>41159</c:v>
                </c:pt>
                <c:pt idx="331">
                  <c:v>41166</c:v>
                </c:pt>
                <c:pt idx="332">
                  <c:v>41173</c:v>
                </c:pt>
                <c:pt idx="333">
                  <c:v>41180</c:v>
                </c:pt>
                <c:pt idx="334">
                  <c:v>41187</c:v>
                </c:pt>
                <c:pt idx="335">
                  <c:v>41194</c:v>
                </c:pt>
                <c:pt idx="336">
                  <c:v>41201</c:v>
                </c:pt>
                <c:pt idx="337">
                  <c:v>41208</c:v>
                </c:pt>
                <c:pt idx="338">
                  <c:v>41215</c:v>
                </c:pt>
                <c:pt idx="339">
                  <c:v>41222</c:v>
                </c:pt>
                <c:pt idx="340">
                  <c:v>41229</c:v>
                </c:pt>
                <c:pt idx="341">
                  <c:v>41236</c:v>
                </c:pt>
                <c:pt idx="342">
                  <c:v>41243</c:v>
                </c:pt>
                <c:pt idx="343">
                  <c:v>41250</c:v>
                </c:pt>
                <c:pt idx="344">
                  <c:v>41257</c:v>
                </c:pt>
                <c:pt idx="345">
                  <c:v>41264</c:v>
                </c:pt>
                <c:pt idx="346">
                  <c:v>41271</c:v>
                </c:pt>
                <c:pt idx="347">
                  <c:v>41278</c:v>
                </c:pt>
                <c:pt idx="348">
                  <c:v>41285</c:v>
                </c:pt>
                <c:pt idx="349">
                  <c:v>41292</c:v>
                </c:pt>
                <c:pt idx="350">
                  <c:v>41299</c:v>
                </c:pt>
                <c:pt idx="351">
                  <c:v>41306</c:v>
                </c:pt>
                <c:pt idx="352">
                  <c:v>41313</c:v>
                </c:pt>
                <c:pt idx="353">
                  <c:v>41320</c:v>
                </c:pt>
                <c:pt idx="354">
                  <c:v>41327</c:v>
                </c:pt>
                <c:pt idx="355">
                  <c:v>41334</c:v>
                </c:pt>
                <c:pt idx="356">
                  <c:v>41341</c:v>
                </c:pt>
                <c:pt idx="357">
                  <c:v>41348</c:v>
                </c:pt>
                <c:pt idx="358">
                  <c:v>41355</c:v>
                </c:pt>
                <c:pt idx="359">
                  <c:v>41362</c:v>
                </c:pt>
                <c:pt idx="360">
                  <c:v>41369</c:v>
                </c:pt>
                <c:pt idx="361">
                  <c:v>41376</c:v>
                </c:pt>
                <c:pt idx="362">
                  <c:v>41383</c:v>
                </c:pt>
                <c:pt idx="363">
                  <c:v>41390</c:v>
                </c:pt>
                <c:pt idx="364">
                  <c:v>41397</c:v>
                </c:pt>
                <c:pt idx="365">
                  <c:v>41404</c:v>
                </c:pt>
                <c:pt idx="366">
                  <c:v>41411</c:v>
                </c:pt>
                <c:pt idx="367">
                  <c:v>41418</c:v>
                </c:pt>
                <c:pt idx="368">
                  <c:v>41425</c:v>
                </c:pt>
                <c:pt idx="369">
                  <c:v>41432</c:v>
                </c:pt>
                <c:pt idx="370">
                  <c:v>41439</c:v>
                </c:pt>
                <c:pt idx="371">
                  <c:v>41446</c:v>
                </c:pt>
                <c:pt idx="372">
                  <c:v>41453</c:v>
                </c:pt>
                <c:pt idx="373">
                  <c:v>41460</c:v>
                </c:pt>
                <c:pt idx="374">
                  <c:v>41467</c:v>
                </c:pt>
                <c:pt idx="375">
                  <c:v>41474</c:v>
                </c:pt>
                <c:pt idx="376">
                  <c:v>41481</c:v>
                </c:pt>
                <c:pt idx="377">
                  <c:v>41488</c:v>
                </c:pt>
                <c:pt idx="378">
                  <c:v>41495</c:v>
                </c:pt>
                <c:pt idx="379">
                  <c:v>41502</c:v>
                </c:pt>
                <c:pt idx="380">
                  <c:v>41509</c:v>
                </c:pt>
                <c:pt idx="381">
                  <c:v>41516</c:v>
                </c:pt>
                <c:pt idx="382">
                  <c:v>41517</c:v>
                </c:pt>
                <c:pt idx="383">
                  <c:v>41547</c:v>
                </c:pt>
              </c:numCache>
            </c:numRef>
          </c:cat>
          <c:val>
            <c:numRef>
              <c:f>'5.05'!$D$6:$D$622</c:f>
              <c:numCache>
                <c:formatCode>#,##0</c:formatCode>
                <c:ptCount val="617"/>
                <c:pt idx="0">
                  <c:v>112.62397766113281</c:v>
                </c:pt>
                <c:pt idx="1">
                  <c:v>124.23591613769531</c:v>
                </c:pt>
                <c:pt idx="2">
                  <c:v>101.21722412109375</c:v>
                </c:pt>
                <c:pt idx="3">
                  <c:v>106.99897003173828</c:v>
                </c:pt>
                <c:pt idx="4">
                  <c:v>124.88117218017578</c:v>
                </c:pt>
                <c:pt idx="5">
                  <c:v>129.66250610351562</c:v>
                </c:pt>
                <c:pt idx="6">
                  <c:v>129.76913452148437</c:v>
                </c:pt>
                <c:pt idx="7">
                  <c:v>98.476173400878906</c:v>
                </c:pt>
                <c:pt idx="8">
                  <c:v>129.04644775390625</c:v>
                </c:pt>
                <c:pt idx="9">
                  <c:v>128.22370910644531</c:v>
                </c:pt>
                <c:pt idx="10">
                  <c:v>112.30983734130859</c:v>
                </c:pt>
                <c:pt idx="11">
                  <c:v>102.91576385498047</c:v>
                </c:pt>
                <c:pt idx="12">
                  <c:v>74.8046875</c:v>
                </c:pt>
                <c:pt idx="13">
                  <c:v>100.42362213134766</c:v>
                </c:pt>
                <c:pt idx="14">
                  <c:v>120.45159149169922</c:v>
                </c:pt>
                <c:pt idx="15">
                  <c:v>96.545173645019531</c:v>
                </c:pt>
                <c:pt idx="16">
                  <c:v>100.94123077392578</c:v>
                </c:pt>
                <c:pt idx="17">
                  <c:v>88.188125610351563</c:v>
                </c:pt>
                <c:pt idx="18">
                  <c:v>88.258216857910156</c:v>
                </c:pt>
                <c:pt idx="19">
                  <c:v>90.675117492675781</c:v>
                </c:pt>
                <c:pt idx="20">
                  <c:v>94.466064453125</c:v>
                </c:pt>
                <c:pt idx="21">
                  <c:v>92.394493103027344</c:v>
                </c:pt>
                <c:pt idx="22">
                  <c:v>66.807647705078125</c:v>
                </c:pt>
                <c:pt idx="23">
                  <c:v>83.75091552734375</c:v>
                </c:pt>
                <c:pt idx="24">
                  <c:v>67.178390502929688</c:v>
                </c:pt>
                <c:pt idx="25">
                  <c:v>72.238014221191406</c:v>
                </c:pt>
                <c:pt idx="26">
                  <c:v>74.233200073242188</c:v>
                </c:pt>
                <c:pt idx="27">
                  <c:v>68.76287841796875</c:v>
                </c:pt>
                <c:pt idx="28">
                  <c:v>59.829425811767578</c:v>
                </c:pt>
                <c:pt idx="29">
                  <c:v>67.842575073242188</c:v>
                </c:pt>
                <c:pt idx="30">
                  <c:v>74.409149169921875</c:v>
                </c:pt>
                <c:pt idx="31">
                  <c:v>77.015731811523438</c:v>
                </c:pt>
                <c:pt idx="32">
                  <c:v>85.68682861328125</c:v>
                </c:pt>
                <c:pt idx="33">
                  <c:v>67.642066955566406</c:v>
                </c:pt>
                <c:pt idx="34">
                  <c:v>63.253547668457031</c:v>
                </c:pt>
                <c:pt idx="35">
                  <c:v>64.24493408203125</c:v>
                </c:pt>
                <c:pt idx="36">
                  <c:v>70.82257080078125</c:v>
                </c:pt>
                <c:pt idx="37">
                  <c:v>63.120223999023438</c:v>
                </c:pt>
                <c:pt idx="38">
                  <c:v>60.272789001464844</c:v>
                </c:pt>
                <c:pt idx="39">
                  <c:v>47.377922058105469</c:v>
                </c:pt>
                <c:pt idx="40">
                  <c:v>38.594436645507813</c:v>
                </c:pt>
                <c:pt idx="41">
                  <c:v>34.659194946289063</c:v>
                </c:pt>
                <c:pt idx="42">
                  <c:v>33.785629272460938</c:v>
                </c:pt>
                <c:pt idx="43">
                  <c:v>48.407840728759766</c:v>
                </c:pt>
                <c:pt idx="44">
                  <c:v>41.230201721191406</c:v>
                </c:pt>
                <c:pt idx="45">
                  <c:v>45.999763488769531</c:v>
                </c:pt>
                <c:pt idx="46">
                  <c:v>51.385402679443359</c:v>
                </c:pt>
                <c:pt idx="47">
                  <c:v>49.113559722900391</c:v>
                </c:pt>
                <c:pt idx="48">
                  <c:v>37.914802551269531</c:v>
                </c:pt>
                <c:pt idx="49">
                  <c:v>25.54020881652832</c:v>
                </c:pt>
                <c:pt idx="50">
                  <c:v>14.887428283691406</c:v>
                </c:pt>
                <c:pt idx="51">
                  <c:v>15.002679824829102</c:v>
                </c:pt>
                <c:pt idx="52">
                  <c:v>41.144752502441406</c:v>
                </c:pt>
                <c:pt idx="53">
                  <c:v>37.99591064453125</c:v>
                </c:pt>
                <c:pt idx="54">
                  <c:v>47.811126708984375</c:v>
                </c:pt>
                <c:pt idx="55">
                  <c:v>52.023651123046875</c:v>
                </c:pt>
                <c:pt idx="56">
                  <c:v>62.472152709960938</c:v>
                </c:pt>
                <c:pt idx="57">
                  <c:v>61.035537719726563</c:v>
                </c:pt>
                <c:pt idx="58">
                  <c:v>65.237472534179688</c:v>
                </c:pt>
                <c:pt idx="59">
                  <c:v>76.173110961914063</c:v>
                </c:pt>
                <c:pt idx="60">
                  <c:v>65.328170776367188</c:v>
                </c:pt>
                <c:pt idx="61">
                  <c:v>70.572425842285156</c:v>
                </c:pt>
                <c:pt idx="62">
                  <c:v>66.029212951660156</c:v>
                </c:pt>
                <c:pt idx="63">
                  <c:v>64.346359252929688</c:v>
                </c:pt>
                <c:pt idx="64">
                  <c:v>44.929027557373047</c:v>
                </c:pt>
                <c:pt idx="65">
                  <c:v>30.252265930175781</c:v>
                </c:pt>
                <c:pt idx="66">
                  <c:v>23.917198181152344</c:v>
                </c:pt>
                <c:pt idx="67">
                  <c:v>28.321170806884766</c:v>
                </c:pt>
                <c:pt idx="68">
                  <c:v>9.7363471984863281</c:v>
                </c:pt>
                <c:pt idx="69">
                  <c:v>39.460945129394531</c:v>
                </c:pt>
                <c:pt idx="70">
                  <c:v>39.583396911621094</c:v>
                </c:pt>
                <c:pt idx="71">
                  <c:v>54.942848205566406</c:v>
                </c:pt>
                <c:pt idx="72">
                  <c:v>52.033042907714844</c:v>
                </c:pt>
                <c:pt idx="73">
                  <c:v>41.209030151367188</c:v>
                </c:pt>
                <c:pt idx="74">
                  <c:v>11.885929107666016</c:v>
                </c:pt>
                <c:pt idx="75">
                  <c:v>15.865135192871094</c:v>
                </c:pt>
                <c:pt idx="76">
                  <c:v>7.8494548797607422</c:v>
                </c:pt>
                <c:pt idx="77">
                  <c:v>-7.6137542724609375</c:v>
                </c:pt>
                <c:pt idx="78">
                  <c:v>63.810539245605469</c:v>
                </c:pt>
                <c:pt idx="79">
                  <c:v>50.501346588134766</c:v>
                </c:pt>
                <c:pt idx="80">
                  <c:v>37.262107849121094</c:v>
                </c:pt>
                <c:pt idx="81">
                  <c:v>21.442985534667969</c:v>
                </c:pt>
                <c:pt idx="82">
                  <c:v>48.257781982421875</c:v>
                </c:pt>
                <c:pt idx="83">
                  <c:v>40.152503967285156</c:v>
                </c:pt>
                <c:pt idx="84">
                  <c:v>46.295928955078125</c:v>
                </c:pt>
                <c:pt idx="85">
                  <c:v>45.387840270996094</c:v>
                </c:pt>
                <c:pt idx="86">
                  <c:v>58.336402893066406</c:v>
                </c:pt>
                <c:pt idx="87">
                  <c:v>85.488273620605469</c:v>
                </c:pt>
                <c:pt idx="88">
                  <c:v>76.075454711914063</c:v>
                </c:pt>
                <c:pt idx="89">
                  <c:v>84.231475830078125</c:v>
                </c:pt>
                <c:pt idx="90">
                  <c:v>89.43939208984375</c:v>
                </c:pt>
                <c:pt idx="91">
                  <c:v>40.453102111816406</c:v>
                </c:pt>
                <c:pt idx="92">
                  <c:v>33.053112030029297</c:v>
                </c:pt>
                <c:pt idx="93">
                  <c:v>-29.094123840332031</c:v>
                </c:pt>
                <c:pt idx="94">
                  <c:v>-18.247795104980469</c:v>
                </c:pt>
                <c:pt idx="95">
                  <c:v>26.037788391113281</c:v>
                </c:pt>
                <c:pt idx="96">
                  <c:v>42.754554748535156</c:v>
                </c:pt>
                <c:pt idx="97">
                  <c:v>16.773223876953125</c:v>
                </c:pt>
                <c:pt idx="98">
                  <c:v>-1.226043701171875</c:v>
                </c:pt>
                <c:pt idx="99">
                  <c:v>24.158287048339844</c:v>
                </c:pt>
                <c:pt idx="100">
                  <c:v>120.49088287353516</c:v>
                </c:pt>
                <c:pt idx="101">
                  <c:v>97.340538024902344</c:v>
                </c:pt>
                <c:pt idx="102">
                  <c:v>96.076011657714844</c:v>
                </c:pt>
                <c:pt idx="103">
                  <c:v>104.12258911132812</c:v>
                </c:pt>
                <c:pt idx="104">
                  <c:v>86.500259399414063</c:v>
                </c:pt>
                <c:pt idx="105">
                  <c:v>90.181114196777344</c:v>
                </c:pt>
                <c:pt idx="106">
                  <c:v>108.84804534912109</c:v>
                </c:pt>
                <c:pt idx="107">
                  <c:v>121.8802490234375</c:v>
                </c:pt>
                <c:pt idx="108">
                  <c:v>114.621826171875</c:v>
                </c:pt>
                <c:pt idx="109">
                  <c:v>176.74179077148437</c:v>
                </c:pt>
                <c:pt idx="110">
                  <c:v>188.04940795898437</c:v>
                </c:pt>
                <c:pt idx="111">
                  <c:v>217.51123046875</c:v>
                </c:pt>
                <c:pt idx="112">
                  <c:v>178.85208129882813</c:v>
                </c:pt>
                <c:pt idx="113">
                  <c:v>117.4246826171875</c:v>
                </c:pt>
                <c:pt idx="114">
                  <c:v>113.95111083984375</c:v>
                </c:pt>
                <c:pt idx="115">
                  <c:v>140.46572875976562</c:v>
                </c:pt>
                <c:pt idx="116">
                  <c:v>144.13604736328125</c:v>
                </c:pt>
                <c:pt idx="117">
                  <c:v>89.25628662109375</c:v>
                </c:pt>
                <c:pt idx="118">
                  <c:v>79.682830810546875</c:v>
                </c:pt>
                <c:pt idx="119">
                  <c:v>108.57839965820313</c:v>
                </c:pt>
                <c:pt idx="120">
                  <c:v>116.20368957519531</c:v>
                </c:pt>
                <c:pt idx="121">
                  <c:v>113.27610015869141</c:v>
                </c:pt>
                <c:pt idx="122">
                  <c:v>105.52291870117187</c:v>
                </c:pt>
                <c:pt idx="123">
                  <c:v>119.47441101074219</c:v>
                </c:pt>
                <c:pt idx="124">
                  <c:v>87.860870361328125</c:v>
                </c:pt>
                <c:pt idx="125">
                  <c:v>16.513347625732422</c:v>
                </c:pt>
                <c:pt idx="126">
                  <c:v>-85.365203857421875</c:v>
                </c:pt>
                <c:pt idx="127">
                  <c:v>-424.6346435546875</c:v>
                </c:pt>
                <c:pt idx="128">
                  <c:v>-479.0379638671875</c:v>
                </c:pt>
                <c:pt idx="129">
                  <c:v>-603.75421142578125</c:v>
                </c:pt>
                <c:pt idx="130">
                  <c:v>-649.0499267578125</c:v>
                </c:pt>
                <c:pt idx="131">
                  <c:v>-569.0494384765625</c:v>
                </c:pt>
                <c:pt idx="132">
                  <c:v>-615.05548095703125</c:v>
                </c:pt>
                <c:pt idx="133">
                  <c:v>-894.90911865234375</c:v>
                </c:pt>
                <c:pt idx="134">
                  <c:v>-761.965576171875</c:v>
                </c:pt>
                <c:pt idx="135">
                  <c:v>-88.062095642089844</c:v>
                </c:pt>
                <c:pt idx="136">
                  <c:v>11.724090576171875</c:v>
                </c:pt>
                <c:pt idx="137">
                  <c:v>-26.906204223632813</c:v>
                </c:pt>
                <c:pt idx="138">
                  <c:v>-36.54632568359375</c:v>
                </c:pt>
                <c:pt idx="139">
                  <c:v>-180.61465454101562</c:v>
                </c:pt>
                <c:pt idx="140">
                  <c:v>-237.53709411621094</c:v>
                </c:pt>
                <c:pt idx="141">
                  <c:v>-253.59420776367187</c:v>
                </c:pt>
                <c:pt idx="142">
                  <c:v>-213.1971435546875</c:v>
                </c:pt>
                <c:pt idx="143">
                  <c:v>-278.15179443359375</c:v>
                </c:pt>
                <c:pt idx="144">
                  <c:v>-14.266204833984375</c:v>
                </c:pt>
                <c:pt idx="145">
                  <c:v>-21.8292236328125</c:v>
                </c:pt>
                <c:pt idx="146">
                  <c:v>-47.744655609130859</c:v>
                </c:pt>
                <c:pt idx="147">
                  <c:v>-95.732498168945313</c:v>
                </c:pt>
                <c:pt idx="148">
                  <c:v>-94.349761962890625</c:v>
                </c:pt>
                <c:pt idx="149">
                  <c:v>-45.344257354736328</c:v>
                </c:pt>
                <c:pt idx="150">
                  <c:v>-34.343147277832031</c:v>
                </c:pt>
                <c:pt idx="151">
                  <c:v>11.838054656982422</c:v>
                </c:pt>
                <c:pt idx="152">
                  <c:v>-13.156223297119141</c:v>
                </c:pt>
                <c:pt idx="153">
                  <c:v>-14.112091064453125</c:v>
                </c:pt>
                <c:pt idx="154">
                  <c:v>-20.672798156738281</c:v>
                </c:pt>
                <c:pt idx="155">
                  <c:v>-21.377849578857422</c:v>
                </c:pt>
                <c:pt idx="156">
                  <c:v>40.155220031738281</c:v>
                </c:pt>
                <c:pt idx="157">
                  <c:v>34.471797943115234</c:v>
                </c:pt>
                <c:pt idx="158">
                  <c:v>41.872310638427734</c:v>
                </c:pt>
                <c:pt idx="159">
                  <c:v>58.81805419921875</c:v>
                </c:pt>
                <c:pt idx="160">
                  <c:v>70.523643493652344</c:v>
                </c:pt>
                <c:pt idx="161">
                  <c:v>106.80332183837891</c:v>
                </c:pt>
                <c:pt idx="162">
                  <c:v>139.19096374511719</c:v>
                </c:pt>
                <c:pt idx="163">
                  <c:v>133.2322998046875</c:v>
                </c:pt>
                <c:pt idx="164">
                  <c:v>139.20030212402344</c:v>
                </c:pt>
                <c:pt idx="165">
                  <c:v>64.707756042480469</c:v>
                </c:pt>
                <c:pt idx="166">
                  <c:v>55.092144012451172</c:v>
                </c:pt>
                <c:pt idx="167">
                  <c:v>61.207103729248047</c:v>
                </c:pt>
                <c:pt idx="168">
                  <c:v>75.211906433105469</c:v>
                </c:pt>
                <c:pt idx="169">
                  <c:v>158.498291015625</c:v>
                </c:pt>
                <c:pt idx="170">
                  <c:v>169.77487182617187</c:v>
                </c:pt>
                <c:pt idx="171">
                  <c:v>165.84019470214844</c:v>
                </c:pt>
                <c:pt idx="172">
                  <c:v>170.47476196289062</c:v>
                </c:pt>
                <c:pt idx="173">
                  <c:v>188.95530700683594</c:v>
                </c:pt>
                <c:pt idx="174">
                  <c:v>147.961181640625</c:v>
                </c:pt>
                <c:pt idx="175">
                  <c:v>177.49996948242187</c:v>
                </c:pt>
                <c:pt idx="176">
                  <c:v>195.00871276855469</c:v>
                </c:pt>
                <c:pt idx="177">
                  <c:v>216.32423400878906</c:v>
                </c:pt>
                <c:pt idx="178">
                  <c:v>162.22711181640625</c:v>
                </c:pt>
                <c:pt idx="179">
                  <c:v>199.48095703125</c:v>
                </c:pt>
                <c:pt idx="180">
                  <c:v>208.51373291015625</c:v>
                </c:pt>
                <c:pt idx="181">
                  <c:v>182.69667053222656</c:v>
                </c:pt>
                <c:pt idx="182">
                  <c:v>175.46124267578125</c:v>
                </c:pt>
                <c:pt idx="183">
                  <c:v>154.24203491210937</c:v>
                </c:pt>
                <c:pt idx="184">
                  <c:v>159.53005981445312</c:v>
                </c:pt>
                <c:pt idx="185">
                  <c:v>167.00544738769531</c:v>
                </c:pt>
                <c:pt idx="186">
                  <c:v>181.27098083496094</c:v>
                </c:pt>
                <c:pt idx="187">
                  <c:v>229.35285949707031</c:v>
                </c:pt>
                <c:pt idx="188">
                  <c:v>227.37445068359375</c:v>
                </c:pt>
                <c:pt idx="189">
                  <c:v>213.36106872558594</c:v>
                </c:pt>
                <c:pt idx="190">
                  <c:v>232.01388549804687</c:v>
                </c:pt>
                <c:pt idx="191">
                  <c:v>159.14564514160156</c:v>
                </c:pt>
                <c:pt idx="192">
                  <c:v>152.72869873046875</c:v>
                </c:pt>
                <c:pt idx="193">
                  <c:v>174.25833129882812</c:v>
                </c:pt>
                <c:pt idx="194">
                  <c:v>167.54922485351562</c:v>
                </c:pt>
                <c:pt idx="195">
                  <c:v>190.29307556152344</c:v>
                </c:pt>
                <c:pt idx="196">
                  <c:v>125.35700988769531</c:v>
                </c:pt>
                <c:pt idx="197">
                  <c:v>140.23065185546875</c:v>
                </c:pt>
                <c:pt idx="198">
                  <c:v>160.494140625</c:v>
                </c:pt>
                <c:pt idx="199">
                  <c:v>153.79228210449219</c:v>
                </c:pt>
                <c:pt idx="200">
                  <c:v>188.10324096679687</c:v>
                </c:pt>
                <c:pt idx="201">
                  <c:v>191.39204406738281</c:v>
                </c:pt>
                <c:pt idx="202">
                  <c:v>199.14393615722656</c:v>
                </c:pt>
                <c:pt idx="203">
                  <c:v>207.67422485351562</c:v>
                </c:pt>
                <c:pt idx="204">
                  <c:v>197.32713317871094</c:v>
                </c:pt>
                <c:pt idx="205">
                  <c:v>193.78123474121094</c:v>
                </c:pt>
                <c:pt idx="206">
                  <c:v>191.88447570800781</c:v>
                </c:pt>
                <c:pt idx="207">
                  <c:v>198.5059814453125</c:v>
                </c:pt>
                <c:pt idx="208">
                  <c:v>197.02330017089844</c:v>
                </c:pt>
                <c:pt idx="209">
                  <c:v>219.43168640136719</c:v>
                </c:pt>
                <c:pt idx="210">
                  <c:v>260.6981201171875</c:v>
                </c:pt>
                <c:pt idx="211">
                  <c:v>263.031494140625</c:v>
                </c:pt>
                <c:pt idx="212">
                  <c:v>223.17758178710937</c:v>
                </c:pt>
                <c:pt idx="213">
                  <c:v>238.44667053222656</c:v>
                </c:pt>
                <c:pt idx="214">
                  <c:v>249.78218078613281</c:v>
                </c:pt>
                <c:pt idx="215">
                  <c:v>245.9561767578125</c:v>
                </c:pt>
                <c:pt idx="216">
                  <c:v>206.3673095703125</c:v>
                </c:pt>
                <c:pt idx="217">
                  <c:v>206.16555786132812</c:v>
                </c:pt>
                <c:pt idx="218">
                  <c:v>208.67601013183594</c:v>
                </c:pt>
                <c:pt idx="219">
                  <c:v>213.83518981933594</c:v>
                </c:pt>
                <c:pt idx="220">
                  <c:v>225.70700073242187</c:v>
                </c:pt>
                <c:pt idx="221">
                  <c:v>237.12405395507812</c:v>
                </c:pt>
                <c:pt idx="222">
                  <c:v>218.09744262695312</c:v>
                </c:pt>
                <c:pt idx="223">
                  <c:v>220.45207214355469</c:v>
                </c:pt>
                <c:pt idx="224">
                  <c:v>239.21647644042969</c:v>
                </c:pt>
                <c:pt idx="225">
                  <c:v>201.77293395996094</c:v>
                </c:pt>
                <c:pt idx="226">
                  <c:v>210.99981689453125</c:v>
                </c:pt>
                <c:pt idx="227">
                  <c:v>208.78176879882812</c:v>
                </c:pt>
                <c:pt idx="228">
                  <c:v>188.63310241699219</c:v>
                </c:pt>
                <c:pt idx="229">
                  <c:v>186.29621887207031</c:v>
                </c:pt>
                <c:pt idx="230">
                  <c:v>200.94862365722656</c:v>
                </c:pt>
                <c:pt idx="231">
                  <c:v>189.79925537109375</c:v>
                </c:pt>
                <c:pt idx="232">
                  <c:v>187.50238037109375</c:v>
                </c:pt>
                <c:pt idx="233">
                  <c:v>156.81681823730469</c:v>
                </c:pt>
                <c:pt idx="234">
                  <c:v>141.93864440917969</c:v>
                </c:pt>
                <c:pt idx="235">
                  <c:v>127.03723907470703</c:v>
                </c:pt>
                <c:pt idx="236">
                  <c:v>128.00627136230469</c:v>
                </c:pt>
                <c:pt idx="237">
                  <c:v>123.92124938964844</c:v>
                </c:pt>
                <c:pt idx="238">
                  <c:v>162.59832763671875</c:v>
                </c:pt>
                <c:pt idx="239">
                  <c:v>163.63287353515625</c:v>
                </c:pt>
                <c:pt idx="240">
                  <c:v>161.95564270019531</c:v>
                </c:pt>
                <c:pt idx="241">
                  <c:v>182.12322998046875</c:v>
                </c:pt>
                <c:pt idx="242">
                  <c:v>138.47456359863281</c:v>
                </c:pt>
                <c:pt idx="243">
                  <c:v>160.83212280273437</c:v>
                </c:pt>
                <c:pt idx="244">
                  <c:v>164.558837890625</c:v>
                </c:pt>
                <c:pt idx="245">
                  <c:v>157.49922180175781</c:v>
                </c:pt>
                <c:pt idx="246">
                  <c:v>178.79194641113281</c:v>
                </c:pt>
                <c:pt idx="247">
                  <c:v>176.95765686035156</c:v>
                </c:pt>
                <c:pt idx="248">
                  <c:v>163.76895141601562</c:v>
                </c:pt>
                <c:pt idx="249">
                  <c:v>191.04423522949219</c:v>
                </c:pt>
                <c:pt idx="250">
                  <c:v>203.94477844238281</c:v>
                </c:pt>
                <c:pt idx="251">
                  <c:v>178.95126342773437</c:v>
                </c:pt>
                <c:pt idx="252">
                  <c:v>215.85751342773437</c:v>
                </c:pt>
                <c:pt idx="253">
                  <c:v>217.37042236328125</c:v>
                </c:pt>
                <c:pt idx="254">
                  <c:v>225.02870178222656</c:v>
                </c:pt>
                <c:pt idx="255">
                  <c:v>175.57431030273437</c:v>
                </c:pt>
                <c:pt idx="256">
                  <c:v>191.19505310058594</c:v>
                </c:pt>
                <c:pt idx="257">
                  <c:v>200.86154174804687</c:v>
                </c:pt>
                <c:pt idx="258">
                  <c:v>183.58331298828125</c:v>
                </c:pt>
                <c:pt idx="259">
                  <c:v>184.9842529296875</c:v>
                </c:pt>
                <c:pt idx="260">
                  <c:v>207.04135131835937</c:v>
                </c:pt>
                <c:pt idx="261">
                  <c:v>195.52755737304687</c:v>
                </c:pt>
                <c:pt idx="262">
                  <c:v>194.22369384765625</c:v>
                </c:pt>
                <c:pt idx="263">
                  <c:v>210.12625122070313</c:v>
                </c:pt>
                <c:pt idx="264">
                  <c:v>148.03742980957031</c:v>
                </c:pt>
                <c:pt idx="265">
                  <c:v>133.48631286621094</c:v>
                </c:pt>
                <c:pt idx="266">
                  <c:v>128.45835876464844</c:v>
                </c:pt>
                <c:pt idx="267">
                  <c:v>122.42326354980469</c:v>
                </c:pt>
                <c:pt idx="268">
                  <c:v>143.73416137695312</c:v>
                </c:pt>
                <c:pt idx="269">
                  <c:v>140.04698181152344</c:v>
                </c:pt>
                <c:pt idx="270">
                  <c:v>146.53414916992187</c:v>
                </c:pt>
                <c:pt idx="271">
                  <c:v>143.41993713378906</c:v>
                </c:pt>
                <c:pt idx="272">
                  <c:v>139.4788818359375</c:v>
                </c:pt>
                <c:pt idx="273">
                  <c:v>121.99588012695312</c:v>
                </c:pt>
                <c:pt idx="274">
                  <c:v>87.881088256835938</c:v>
                </c:pt>
                <c:pt idx="275">
                  <c:v>92.053367614746094</c:v>
                </c:pt>
                <c:pt idx="276">
                  <c:v>89.148948669433594</c:v>
                </c:pt>
                <c:pt idx="277">
                  <c:v>126.54204559326172</c:v>
                </c:pt>
                <c:pt idx="278">
                  <c:v>112.60852813720703</c:v>
                </c:pt>
                <c:pt idx="279">
                  <c:v>131.03065490722656</c:v>
                </c:pt>
                <c:pt idx="280">
                  <c:v>112.67948150634766</c:v>
                </c:pt>
                <c:pt idx="281">
                  <c:v>132.65428161621094</c:v>
                </c:pt>
                <c:pt idx="282">
                  <c:v>125.00247955322266</c:v>
                </c:pt>
                <c:pt idx="283">
                  <c:v>136.51742553710938</c:v>
                </c:pt>
                <c:pt idx="284">
                  <c:v>134.82637023925781</c:v>
                </c:pt>
                <c:pt idx="285">
                  <c:v>153.20887756347656</c:v>
                </c:pt>
                <c:pt idx="286">
                  <c:v>116.86377716064453</c:v>
                </c:pt>
                <c:pt idx="287">
                  <c:v>113.03687286376953</c:v>
                </c:pt>
                <c:pt idx="288">
                  <c:v>107.80501556396484</c:v>
                </c:pt>
                <c:pt idx="289">
                  <c:v>109.22260284423828</c:v>
                </c:pt>
                <c:pt idx="290">
                  <c:v>122.9256591796875</c:v>
                </c:pt>
                <c:pt idx="291">
                  <c:v>133.2200927734375</c:v>
                </c:pt>
                <c:pt idx="292">
                  <c:v>114.64500427246094</c:v>
                </c:pt>
                <c:pt idx="293">
                  <c:v>126.41911315917969</c:v>
                </c:pt>
                <c:pt idx="294">
                  <c:v>127.38194274902344</c:v>
                </c:pt>
                <c:pt idx="295">
                  <c:v>119.34027862548828</c:v>
                </c:pt>
                <c:pt idx="296">
                  <c:v>131.95901489257812</c:v>
                </c:pt>
                <c:pt idx="297">
                  <c:v>146.31805419921875</c:v>
                </c:pt>
                <c:pt idx="298">
                  <c:v>145.86572265625</c:v>
                </c:pt>
                <c:pt idx="299">
                  <c:v>141.22238159179687</c:v>
                </c:pt>
                <c:pt idx="300">
                  <c:v>136.023193359375</c:v>
                </c:pt>
                <c:pt idx="301">
                  <c:v>152.61807250976562</c:v>
                </c:pt>
                <c:pt idx="302">
                  <c:v>177.82418823242187</c:v>
                </c:pt>
                <c:pt idx="303">
                  <c:v>159.81382751464844</c:v>
                </c:pt>
                <c:pt idx="304">
                  <c:v>142.579833984375</c:v>
                </c:pt>
                <c:pt idx="305">
                  <c:v>163.91969299316406</c:v>
                </c:pt>
                <c:pt idx="306">
                  <c:v>154.87823486328125</c:v>
                </c:pt>
                <c:pt idx="307">
                  <c:v>166.72044372558594</c:v>
                </c:pt>
                <c:pt idx="308">
                  <c:v>163.91816711425781</c:v>
                </c:pt>
                <c:pt idx="309">
                  <c:v>176.72161865234375</c:v>
                </c:pt>
                <c:pt idx="310">
                  <c:v>182.07998657226562</c:v>
                </c:pt>
                <c:pt idx="311">
                  <c:v>198.06864929199219</c:v>
                </c:pt>
                <c:pt idx="312">
                  <c:v>200.52633666992187</c:v>
                </c:pt>
                <c:pt idx="313">
                  <c:v>209.89143371582031</c:v>
                </c:pt>
                <c:pt idx="314">
                  <c:v>195.29270935058594</c:v>
                </c:pt>
                <c:pt idx="315">
                  <c:v>190.55390930175781</c:v>
                </c:pt>
                <c:pt idx="316">
                  <c:v>173.66371154785156</c:v>
                </c:pt>
                <c:pt idx="317">
                  <c:v>179.75811767578125</c:v>
                </c:pt>
                <c:pt idx="318">
                  <c:v>180.65567016601562</c:v>
                </c:pt>
                <c:pt idx="319">
                  <c:v>191.87837219238281</c:v>
                </c:pt>
                <c:pt idx="320">
                  <c:v>200.92274475097656</c:v>
                </c:pt>
                <c:pt idx="321">
                  <c:v>185.00914001464844</c:v>
                </c:pt>
                <c:pt idx="322">
                  <c:v>192.72828674316406</c:v>
                </c:pt>
                <c:pt idx="323">
                  <c:v>188.724609375</c:v>
                </c:pt>
                <c:pt idx="324">
                  <c:v>202.40350341796875</c:v>
                </c:pt>
                <c:pt idx="325">
                  <c:v>219.14363098144531</c:v>
                </c:pt>
                <c:pt idx="326">
                  <c:v>224.55189514160156</c:v>
                </c:pt>
                <c:pt idx="327">
                  <c:v>218.82098388671875</c:v>
                </c:pt>
                <c:pt idx="328">
                  <c:v>239.4844970703125</c:v>
                </c:pt>
                <c:pt idx="329">
                  <c:v>242.03305053710937</c:v>
                </c:pt>
                <c:pt idx="330">
                  <c:v>219.95399475097656</c:v>
                </c:pt>
                <c:pt idx="331">
                  <c:v>223.07725524902344</c:v>
                </c:pt>
                <c:pt idx="332">
                  <c:v>215.06869506835937</c:v>
                </c:pt>
                <c:pt idx="333">
                  <c:v>204.7333984375</c:v>
                </c:pt>
                <c:pt idx="334">
                  <c:v>192.77584838867187</c:v>
                </c:pt>
                <c:pt idx="335">
                  <c:v>200.263671875</c:v>
                </c:pt>
                <c:pt idx="336">
                  <c:v>207.468994140625</c:v>
                </c:pt>
                <c:pt idx="337">
                  <c:v>227.52198791503906</c:v>
                </c:pt>
                <c:pt idx="338">
                  <c:v>187.50276184082031</c:v>
                </c:pt>
                <c:pt idx="339">
                  <c:v>172.36752319335938</c:v>
                </c:pt>
                <c:pt idx="340">
                  <c:v>168.90975952148437</c:v>
                </c:pt>
                <c:pt idx="341">
                  <c:v>184.68013000488281</c:v>
                </c:pt>
                <c:pt idx="342">
                  <c:v>186.74774169921875</c:v>
                </c:pt>
                <c:pt idx="343">
                  <c:v>185.243896484375</c:v>
                </c:pt>
                <c:pt idx="344">
                  <c:v>183.29460144042969</c:v>
                </c:pt>
                <c:pt idx="345">
                  <c:v>181.82957458496094</c:v>
                </c:pt>
                <c:pt idx="346">
                  <c:v>176.44195556640625</c:v>
                </c:pt>
                <c:pt idx="347">
                  <c:v>197.98617553710937</c:v>
                </c:pt>
                <c:pt idx="348">
                  <c:v>196.93238830566406</c:v>
                </c:pt>
                <c:pt idx="349">
                  <c:v>195.95379638671875</c:v>
                </c:pt>
                <c:pt idx="350">
                  <c:v>196.16551208496094</c:v>
                </c:pt>
                <c:pt idx="351">
                  <c:v>170.46713256835937</c:v>
                </c:pt>
                <c:pt idx="352">
                  <c:v>165.57537841796875</c:v>
                </c:pt>
                <c:pt idx="353">
                  <c:v>176.07951354980469</c:v>
                </c:pt>
                <c:pt idx="354">
                  <c:v>181.71546936035156</c:v>
                </c:pt>
                <c:pt idx="355">
                  <c:v>167.47660827636719</c:v>
                </c:pt>
                <c:pt idx="356">
                  <c:v>173.67999267578125</c:v>
                </c:pt>
                <c:pt idx="357">
                  <c:v>178.12847900390625</c:v>
                </c:pt>
                <c:pt idx="358">
                  <c:v>183.46333312988281</c:v>
                </c:pt>
                <c:pt idx="359">
                  <c:v>189.52748107910156</c:v>
                </c:pt>
                <c:pt idx="360">
                  <c:v>185.08636474609375</c:v>
                </c:pt>
                <c:pt idx="361">
                  <c:v>187.48538208007812</c:v>
                </c:pt>
                <c:pt idx="362">
                  <c:v>180.42945861816406</c:v>
                </c:pt>
                <c:pt idx="363">
                  <c:v>179.50332641601562</c:v>
                </c:pt>
                <c:pt idx="364">
                  <c:v>169.57182312011719</c:v>
                </c:pt>
                <c:pt idx="365">
                  <c:v>167.22201538085937</c:v>
                </c:pt>
                <c:pt idx="366">
                  <c:v>162.8746337890625</c:v>
                </c:pt>
                <c:pt idx="367">
                  <c:v>154.04267883300781</c:v>
                </c:pt>
                <c:pt idx="368">
                  <c:v>131.28309631347656</c:v>
                </c:pt>
                <c:pt idx="369">
                  <c:v>111.91453552246094</c:v>
                </c:pt>
                <c:pt idx="370">
                  <c:v>115.40260314941406</c:v>
                </c:pt>
                <c:pt idx="371">
                  <c:v>110.03269958496094</c:v>
                </c:pt>
                <c:pt idx="372">
                  <c:v>115.80166625976562</c:v>
                </c:pt>
                <c:pt idx="373">
                  <c:v>135.7127685546875</c:v>
                </c:pt>
                <c:pt idx="374">
                  <c:v>169.78974914550781</c:v>
                </c:pt>
                <c:pt idx="375">
                  <c:v>173.80711364746094</c:v>
                </c:pt>
                <c:pt idx="376">
                  <c:v>161.07211303710937</c:v>
                </c:pt>
                <c:pt idx="377">
                  <c:v>146.04310607910156</c:v>
                </c:pt>
                <c:pt idx="378">
                  <c:v>165.58253479003906</c:v>
                </c:pt>
                <c:pt idx="379">
                  <c:v>160.29425048828125</c:v>
                </c:pt>
                <c:pt idx="380">
                  <c:v>168.47682189941406</c:v>
                </c:pt>
                <c:pt idx="381">
                  <c:v>179.96177673339844</c:v>
                </c:pt>
                <c:pt idx="382">
                  <c:v>197.89974975585937</c:v>
                </c:pt>
              </c:numCache>
            </c:numRef>
          </c:val>
          <c:smooth val="0"/>
        </c:ser>
        <c:dLbls>
          <c:showLegendKey val="0"/>
          <c:showVal val="0"/>
          <c:showCatName val="0"/>
          <c:showSerName val="0"/>
          <c:showPercent val="0"/>
          <c:showBubbleSize val="0"/>
        </c:dLbls>
        <c:marker val="1"/>
        <c:smooth val="0"/>
        <c:axId val="76571008"/>
        <c:axId val="76572544"/>
      </c:lineChart>
      <c:dateAx>
        <c:axId val="76571008"/>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6572544"/>
        <c:crosses val="autoZero"/>
        <c:auto val="1"/>
        <c:lblOffset val="100"/>
        <c:baseTimeUnit val="days"/>
        <c:majorUnit val="9"/>
        <c:majorTimeUnit val="months"/>
        <c:minorUnit val="3"/>
        <c:minorTimeUnit val="months"/>
      </c:dateAx>
      <c:valAx>
        <c:axId val="76572544"/>
        <c:scaling>
          <c:orientation val="minMax"/>
          <c:min val="-50"/>
        </c:scaling>
        <c:delete val="0"/>
        <c:axPos val="l"/>
        <c:majorGridlines>
          <c:spPr>
            <a:ln w="12700">
              <a:solidFill>
                <a:srgbClr val="969696"/>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6571008"/>
        <c:crosses val="autoZero"/>
        <c:crossBetween val="between"/>
      </c:valAx>
      <c:spPr>
        <a:noFill/>
        <a:ln w="12700">
          <a:solidFill>
            <a:srgbClr val="717073"/>
          </a:solidFill>
          <a:prstDash val="solid"/>
        </a:ln>
      </c:spPr>
    </c:plotArea>
    <c:legend>
      <c:legendPos val="r"/>
      <c:layout>
        <c:manualLayout>
          <c:xMode val="edge"/>
          <c:yMode val="edge"/>
          <c:x val="0.32515110654153495"/>
          <c:y val="0.91913089773333689"/>
          <c:w val="0.37040409559628468"/>
          <c:h val="6.4364908804855528E-2"/>
        </c:manualLayout>
      </c:layout>
      <c:overlay val="0"/>
      <c:spPr>
        <a:solidFill>
          <a:srgbClr val="FFFFFF"/>
        </a:solidFill>
        <a:ln w="25400">
          <a:noFill/>
        </a:ln>
      </c:spPr>
      <c:txPr>
        <a:bodyPr/>
        <a:lstStyle/>
        <a:p>
          <a:pPr>
            <a:defRPr sz="110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33468967234647E-2"/>
          <c:y val="7.2500088501084595E-2"/>
          <c:w val="0.85500139160382749"/>
          <c:h val="0.75250479220599564"/>
        </c:manualLayout>
      </c:layout>
      <c:lineChart>
        <c:grouping val="standard"/>
        <c:varyColors val="0"/>
        <c:ser>
          <c:idx val="0"/>
          <c:order val="0"/>
          <c:tx>
            <c:strRef>
              <c:f>'5.05'!$E$5</c:f>
              <c:strCache>
                <c:ptCount val="1"/>
                <c:pt idx="0">
                  <c:v>Long vs Short Duration Yield Ratio</c:v>
                </c:pt>
              </c:strCache>
            </c:strRef>
          </c:tx>
          <c:spPr>
            <a:ln w="25400">
              <a:solidFill>
                <a:srgbClr val="00377B"/>
              </a:solidFill>
            </a:ln>
          </c:spPr>
          <c:marker>
            <c:symbol val="none"/>
          </c:marker>
          <c:cat>
            <c:numRef>
              <c:f>'5.05'!$A$6:$A$622</c:f>
              <c:numCache>
                <c:formatCode>mm/dd/yyyy</c:formatCode>
                <c:ptCount val="617"/>
                <c:pt idx="0">
                  <c:v>38842</c:v>
                </c:pt>
                <c:pt idx="1">
                  <c:v>38849</c:v>
                </c:pt>
                <c:pt idx="2">
                  <c:v>38856</c:v>
                </c:pt>
                <c:pt idx="3">
                  <c:v>38863</c:v>
                </c:pt>
                <c:pt idx="4">
                  <c:v>38870</c:v>
                </c:pt>
                <c:pt idx="5">
                  <c:v>38877</c:v>
                </c:pt>
                <c:pt idx="6">
                  <c:v>38884</c:v>
                </c:pt>
                <c:pt idx="7">
                  <c:v>38891</c:v>
                </c:pt>
                <c:pt idx="8">
                  <c:v>38898</c:v>
                </c:pt>
                <c:pt idx="9">
                  <c:v>38905</c:v>
                </c:pt>
                <c:pt idx="10">
                  <c:v>38912</c:v>
                </c:pt>
                <c:pt idx="11">
                  <c:v>38919</c:v>
                </c:pt>
                <c:pt idx="12">
                  <c:v>38926</c:v>
                </c:pt>
                <c:pt idx="13">
                  <c:v>38933</c:v>
                </c:pt>
                <c:pt idx="14">
                  <c:v>38940</c:v>
                </c:pt>
                <c:pt idx="15">
                  <c:v>38947</c:v>
                </c:pt>
                <c:pt idx="16">
                  <c:v>38954</c:v>
                </c:pt>
                <c:pt idx="17">
                  <c:v>38961</c:v>
                </c:pt>
                <c:pt idx="18">
                  <c:v>38968</c:v>
                </c:pt>
                <c:pt idx="19">
                  <c:v>38975</c:v>
                </c:pt>
                <c:pt idx="20">
                  <c:v>38982</c:v>
                </c:pt>
                <c:pt idx="21">
                  <c:v>38989</c:v>
                </c:pt>
                <c:pt idx="22">
                  <c:v>38996</c:v>
                </c:pt>
                <c:pt idx="23">
                  <c:v>39003</c:v>
                </c:pt>
                <c:pt idx="24">
                  <c:v>39010</c:v>
                </c:pt>
                <c:pt idx="25">
                  <c:v>39017</c:v>
                </c:pt>
                <c:pt idx="26">
                  <c:v>39024</c:v>
                </c:pt>
                <c:pt idx="27">
                  <c:v>39031</c:v>
                </c:pt>
                <c:pt idx="28">
                  <c:v>39038</c:v>
                </c:pt>
                <c:pt idx="29">
                  <c:v>39045</c:v>
                </c:pt>
                <c:pt idx="30">
                  <c:v>39052</c:v>
                </c:pt>
                <c:pt idx="31">
                  <c:v>39059</c:v>
                </c:pt>
                <c:pt idx="32">
                  <c:v>39066</c:v>
                </c:pt>
                <c:pt idx="33">
                  <c:v>39073</c:v>
                </c:pt>
                <c:pt idx="34">
                  <c:v>39080</c:v>
                </c:pt>
                <c:pt idx="35">
                  <c:v>39087</c:v>
                </c:pt>
                <c:pt idx="36">
                  <c:v>39094</c:v>
                </c:pt>
                <c:pt idx="37">
                  <c:v>39101</c:v>
                </c:pt>
                <c:pt idx="38">
                  <c:v>39108</c:v>
                </c:pt>
                <c:pt idx="39">
                  <c:v>39115</c:v>
                </c:pt>
                <c:pt idx="40">
                  <c:v>39122</c:v>
                </c:pt>
                <c:pt idx="41">
                  <c:v>39129</c:v>
                </c:pt>
                <c:pt idx="42">
                  <c:v>39136</c:v>
                </c:pt>
                <c:pt idx="43">
                  <c:v>39143</c:v>
                </c:pt>
                <c:pt idx="44">
                  <c:v>39150</c:v>
                </c:pt>
                <c:pt idx="45">
                  <c:v>39157</c:v>
                </c:pt>
                <c:pt idx="46">
                  <c:v>39164</c:v>
                </c:pt>
                <c:pt idx="47">
                  <c:v>39171</c:v>
                </c:pt>
                <c:pt idx="48">
                  <c:v>39178</c:v>
                </c:pt>
                <c:pt idx="49">
                  <c:v>39185</c:v>
                </c:pt>
                <c:pt idx="50">
                  <c:v>39192</c:v>
                </c:pt>
                <c:pt idx="51">
                  <c:v>39199</c:v>
                </c:pt>
                <c:pt idx="52">
                  <c:v>39206</c:v>
                </c:pt>
                <c:pt idx="53">
                  <c:v>39213</c:v>
                </c:pt>
                <c:pt idx="54">
                  <c:v>39220</c:v>
                </c:pt>
                <c:pt idx="55">
                  <c:v>39227</c:v>
                </c:pt>
                <c:pt idx="56">
                  <c:v>39234</c:v>
                </c:pt>
                <c:pt idx="57">
                  <c:v>39241</c:v>
                </c:pt>
                <c:pt idx="58">
                  <c:v>39248</c:v>
                </c:pt>
                <c:pt idx="59">
                  <c:v>39255</c:v>
                </c:pt>
                <c:pt idx="60">
                  <c:v>39262</c:v>
                </c:pt>
                <c:pt idx="61">
                  <c:v>39269</c:v>
                </c:pt>
                <c:pt idx="62">
                  <c:v>39276</c:v>
                </c:pt>
                <c:pt idx="63">
                  <c:v>39283</c:v>
                </c:pt>
                <c:pt idx="64">
                  <c:v>39290</c:v>
                </c:pt>
                <c:pt idx="65">
                  <c:v>39297</c:v>
                </c:pt>
                <c:pt idx="66">
                  <c:v>39304</c:v>
                </c:pt>
                <c:pt idx="67">
                  <c:v>39311</c:v>
                </c:pt>
                <c:pt idx="68">
                  <c:v>39318</c:v>
                </c:pt>
                <c:pt idx="69">
                  <c:v>39325</c:v>
                </c:pt>
                <c:pt idx="70">
                  <c:v>39332</c:v>
                </c:pt>
                <c:pt idx="71">
                  <c:v>39339</c:v>
                </c:pt>
                <c:pt idx="72">
                  <c:v>39346</c:v>
                </c:pt>
                <c:pt idx="73">
                  <c:v>39353</c:v>
                </c:pt>
                <c:pt idx="74">
                  <c:v>39360</c:v>
                </c:pt>
                <c:pt idx="75">
                  <c:v>39367</c:v>
                </c:pt>
                <c:pt idx="76">
                  <c:v>39374</c:v>
                </c:pt>
                <c:pt idx="77">
                  <c:v>39381</c:v>
                </c:pt>
                <c:pt idx="78">
                  <c:v>39388</c:v>
                </c:pt>
                <c:pt idx="79">
                  <c:v>39395</c:v>
                </c:pt>
                <c:pt idx="80">
                  <c:v>39402</c:v>
                </c:pt>
                <c:pt idx="81">
                  <c:v>39409</c:v>
                </c:pt>
                <c:pt idx="82">
                  <c:v>39416</c:v>
                </c:pt>
                <c:pt idx="83">
                  <c:v>39423</c:v>
                </c:pt>
                <c:pt idx="84">
                  <c:v>39430</c:v>
                </c:pt>
                <c:pt idx="85">
                  <c:v>39437</c:v>
                </c:pt>
                <c:pt idx="86">
                  <c:v>39444</c:v>
                </c:pt>
                <c:pt idx="87">
                  <c:v>39451</c:v>
                </c:pt>
                <c:pt idx="88">
                  <c:v>39458</c:v>
                </c:pt>
                <c:pt idx="89">
                  <c:v>39465</c:v>
                </c:pt>
                <c:pt idx="90">
                  <c:v>39472</c:v>
                </c:pt>
                <c:pt idx="91">
                  <c:v>39479</c:v>
                </c:pt>
                <c:pt idx="92">
                  <c:v>39486</c:v>
                </c:pt>
                <c:pt idx="93">
                  <c:v>39493</c:v>
                </c:pt>
                <c:pt idx="94">
                  <c:v>39500</c:v>
                </c:pt>
                <c:pt idx="95">
                  <c:v>39507</c:v>
                </c:pt>
                <c:pt idx="96">
                  <c:v>39514</c:v>
                </c:pt>
                <c:pt idx="97">
                  <c:v>39521</c:v>
                </c:pt>
                <c:pt idx="98">
                  <c:v>39528</c:v>
                </c:pt>
                <c:pt idx="99">
                  <c:v>39535</c:v>
                </c:pt>
                <c:pt idx="100">
                  <c:v>39542</c:v>
                </c:pt>
                <c:pt idx="101">
                  <c:v>39549</c:v>
                </c:pt>
                <c:pt idx="102">
                  <c:v>39556</c:v>
                </c:pt>
                <c:pt idx="103">
                  <c:v>39563</c:v>
                </c:pt>
                <c:pt idx="104">
                  <c:v>39570</c:v>
                </c:pt>
                <c:pt idx="105">
                  <c:v>39577</c:v>
                </c:pt>
                <c:pt idx="106">
                  <c:v>39584</c:v>
                </c:pt>
                <c:pt idx="107">
                  <c:v>39591</c:v>
                </c:pt>
                <c:pt idx="108">
                  <c:v>39598</c:v>
                </c:pt>
                <c:pt idx="109">
                  <c:v>39605</c:v>
                </c:pt>
                <c:pt idx="110">
                  <c:v>39612</c:v>
                </c:pt>
                <c:pt idx="111">
                  <c:v>39619</c:v>
                </c:pt>
                <c:pt idx="112">
                  <c:v>39626</c:v>
                </c:pt>
                <c:pt idx="113">
                  <c:v>39633</c:v>
                </c:pt>
                <c:pt idx="114">
                  <c:v>39640</c:v>
                </c:pt>
                <c:pt idx="115">
                  <c:v>39647</c:v>
                </c:pt>
                <c:pt idx="116">
                  <c:v>39654</c:v>
                </c:pt>
                <c:pt idx="117">
                  <c:v>39661</c:v>
                </c:pt>
                <c:pt idx="118">
                  <c:v>39668</c:v>
                </c:pt>
                <c:pt idx="119">
                  <c:v>39675</c:v>
                </c:pt>
                <c:pt idx="120">
                  <c:v>39682</c:v>
                </c:pt>
                <c:pt idx="121">
                  <c:v>39689</c:v>
                </c:pt>
                <c:pt idx="122">
                  <c:v>39696</c:v>
                </c:pt>
                <c:pt idx="123">
                  <c:v>39703</c:v>
                </c:pt>
                <c:pt idx="124">
                  <c:v>39710</c:v>
                </c:pt>
                <c:pt idx="125">
                  <c:v>39717</c:v>
                </c:pt>
                <c:pt idx="126">
                  <c:v>39724</c:v>
                </c:pt>
                <c:pt idx="127">
                  <c:v>39731</c:v>
                </c:pt>
                <c:pt idx="128">
                  <c:v>39738</c:v>
                </c:pt>
                <c:pt idx="129">
                  <c:v>39745</c:v>
                </c:pt>
                <c:pt idx="130">
                  <c:v>39752</c:v>
                </c:pt>
                <c:pt idx="131">
                  <c:v>39759</c:v>
                </c:pt>
                <c:pt idx="132">
                  <c:v>39766</c:v>
                </c:pt>
                <c:pt idx="133">
                  <c:v>39773</c:v>
                </c:pt>
                <c:pt idx="134">
                  <c:v>39780</c:v>
                </c:pt>
                <c:pt idx="135">
                  <c:v>39787</c:v>
                </c:pt>
                <c:pt idx="136">
                  <c:v>39794</c:v>
                </c:pt>
                <c:pt idx="137">
                  <c:v>39801</c:v>
                </c:pt>
                <c:pt idx="138">
                  <c:v>39808</c:v>
                </c:pt>
                <c:pt idx="139">
                  <c:v>39815</c:v>
                </c:pt>
                <c:pt idx="140">
                  <c:v>39822</c:v>
                </c:pt>
                <c:pt idx="141">
                  <c:v>39829</c:v>
                </c:pt>
                <c:pt idx="142">
                  <c:v>39836</c:v>
                </c:pt>
                <c:pt idx="143">
                  <c:v>39843</c:v>
                </c:pt>
                <c:pt idx="144">
                  <c:v>39850</c:v>
                </c:pt>
                <c:pt idx="145">
                  <c:v>39857</c:v>
                </c:pt>
                <c:pt idx="146">
                  <c:v>39864</c:v>
                </c:pt>
                <c:pt idx="147">
                  <c:v>39871</c:v>
                </c:pt>
                <c:pt idx="148">
                  <c:v>39878</c:v>
                </c:pt>
                <c:pt idx="149">
                  <c:v>39885</c:v>
                </c:pt>
                <c:pt idx="150">
                  <c:v>39892</c:v>
                </c:pt>
                <c:pt idx="151">
                  <c:v>39899</c:v>
                </c:pt>
                <c:pt idx="152">
                  <c:v>39906</c:v>
                </c:pt>
                <c:pt idx="153">
                  <c:v>39913</c:v>
                </c:pt>
                <c:pt idx="154">
                  <c:v>39920</c:v>
                </c:pt>
                <c:pt idx="155">
                  <c:v>39927</c:v>
                </c:pt>
                <c:pt idx="156">
                  <c:v>39934</c:v>
                </c:pt>
                <c:pt idx="157">
                  <c:v>39941</c:v>
                </c:pt>
                <c:pt idx="158">
                  <c:v>39948</c:v>
                </c:pt>
                <c:pt idx="159">
                  <c:v>39955</c:v>
                </c:pt>
                <c:pt idx="160">
                  <c:v>39962</c:v>
                </c:pt>
                <c:pt idx="161">
                  <c:v>39969</c:v>
                </c:pt>
                <c:pt idx="162">
                  <c:v>39976</c:v>
                </c:pt>
                <c:pt idx="163">
                  <c:v>39983</c:v>
                </c:pt>
                <c:pt idx="164">
                  <c:v>39990</c:v>
                </c:pt>
                <c:pt idx="165">
                  <c:v>39997</c:v>
                </c:pt>
                <c:pt idx="166">
                  <c:v>40004</c:v>
                </c:pt>
                <c:pt idx="167">
                  <c:v>40011</c:v>
                </c:pt>
                <c:pt idx="168">
                  <c:v>40018</c:v>
                </c:pt>
                <c:pt idx="169">
                  <c:v>40025</c:v>
                </c:pt>
                <c:pt idx="170">
                  <c:v>40032</c:v>
                </c:pt>
                <c:pt idx="171">
                  <c:v>40039</c:v>
                </c:pt>
                <c:pt idx="172">
                  <c:v>40046</c:v>
                </c:pt>
                <c:pt idx="173">
                  <c:v>40053</c:v>
                </c:pt>
                <c:pt idx="174">
                  <c:v>40060</c:v>
                </c:pt>
                <c:pt idx="175">
                  <c:v>40067</c:v>
                </c:pt>
                <c:pt idx="176">
                  <c:v>40074</c:v>
                </c:pt>
                <c:pt idx="177">
                  <c:v>40081</c:v>
                </c:pt>
                <c:pt idx="178">
                  <c:v>40088</c:v>
                </c:pt>
                <c:pt idx="179">
                  <c:v>40095</c:v>
                </c:pt>
                <c:pt idx="180">
                  <c:v>40102</c:v>
                </c:pt>
                <c:pt idx="181">
                  <c:v>40109</c:v>
                </c:pt>
                <c:pt idx="182">
                  <c:v>40116</c:v>
                </c:pt>
                <c:pt idx="183">
                  <c:v>40123</c:v>
                </c:pt>
                <c:pt idx="184">
                  <c:v>40130</c:v>
                </c:pt>
                <c:pt idx="185">
                  <c:v>40137</c:v>
                </c:pt>
                <c:pt idx="186">
                  <c:v>40144</c:v>
                </c:pt>
                <c:pt idx="187">
                  <c:v>40151</c:v>
                </c:pt>
                <c:pt idx="188">
                  <c:v>40158</c:v>
                </c:pt>
                <c:pt idx="189">
                  <c:v>40165</c:v>
                </c:pt>
                <c:pt idx="190">
                  <c:v>40172</c:v>
                </c:pt>
                <c:pt idx="191">
                  <c:v>40179</c:v>
                </c:pt>
                <c:pt idx="192">
                  <c:v>40186</c:v>
                </c:pt>
                <c:pt idx="193">
                  <c:v>40193</c:v>
                </c:pt>
                <c:pt idx="194">
                  <c:v>40200</c:v>
                </c:pt>
                <c:pt idx="195">
                  <c:v>40207</c:v>
                </c:pt>
                <c:pt idx="196">
                  <c:v>40214</c:v>
                </c:pt>
                <c:pt idx="197">
                  <c:v>40221</c:v>
                </c:pt>
                <c:pt idx="198">
                  <c:v>40228</c:v>
                </c:pt>
                <c:pt idx="199">
                  <c:v>40235</c:v>
                </c:pt>
                <c:pt idx="200">
                  <c:v>40242</c:v>
                </c:pt>
                <c:pt idx="201">
                  <c:v>40249</c:v>
                </c:pt>
                <c:pt idx="202">
                  <c:v>40256</c:v>
                </c:pt>
                <c:pt idx="203">
                  <c:v>40263</c:v>
                </c:pt>
                <c:pt idx="204">
                  <c:v>40270</c:v>
                </c:pt>
                <c:pt idx="205">
                  <c:v>40277</c:v>
                </c:pt>
                <c:pt idx="206">
                  <c:v>40284</c:v>
                </c:pt>
                <c:pt idx="207">
                  <c:v>40291</c:v>
                </c:pt>
                <c:pt idx="208">
                  <c:v>40298</c:v>
                </c:pt>
                <c:pt idx="209">
                  <c:v>40305</c:v>
                </c:pt>
                <c:pt idx="210">
                  <c:v>40312</c:v>
                </c:pt>
                <c:pt idx="211">
                  <c:v>40319</c:v>
                </c:pt>
                <c:pt idx="212">
                  <c:v>40333</c:v>
                </c:pt>
                <c:pt idx="213">
                  <c:v>40340</c:v>
                </c:pt>
                <c:pt idx="214">
                  <c:v>40347</c:v>
                </c:pt>
                <c:pt idx="215">
                  <c:v>40354</c:v>
                </c:pt>
                <c:pt idx="216">
                  <c:v>40361</c:v>
                </c:pt>
                <c:pt idx="217">
                  <c:v>40368</c:v>
                </c:pt>
                <c:pt idx="218">
                  <c:v>40375</c:v>
                </c:pt>
                <c:pt idx="219">
                  <c:v>40382</c:v>
                </c:pt>
                <c:pt idx="220">
                  <c:v>40389</c:v>
                </c:pt>
                <c:pt idx="221">
                  <c:v>40396</c:v>
                </c:pt>
                <c:pt idx="222">
                  <c:v>40403</c:v>
                </c:pt>
                <c:pt idx="223">
                  <c:v>40410</c:v>
                </c:pt>
                <c:pt idx="224">
                  <c:v>40417</c:v>
                </c:pt>
                <c:pt idx="225">
                  <c:v>40424</c:v>
                </c:pt>
                <c:pt idx="226">
                  <c:v>40431</c:v>
                </c:pt>
                <c:pt idx="227">
                  <c:v>40438</c:v>
                </c:pt>
                <c:pt idx="228">
                  <c:v>40445</c:v>
                </c:pt>
                <c:pt idx="229">
                  <c:v>40452</c:v>
                </c:pt>
                <c:pt idx="230">
                  <c:v>40459</c:v>
                </c:pt>
                <c:pt idx="231">
                  <c:v>40466</c:v>
                </c:pt>
                <c:pt idx="232">
                  <c:v>40473</c:v>
                </c:pt>
                <c:pt idx="233">
                  <c:v>40480</c:v>
                </c:pt>
                <c:pt idx="234">
                  <c:v>40487</c:v>
                </c:pt>
                <c:pt idx="235">
                  <c:v>40494</c:v>
                </c:pt>
                <c:pt idx="236">
                  <c:v>40501</c:v>
                </c:pt>
                <c:pt idx="237">
                  <c:v>40508</c:v>
                </c:pt>
                <c:pt idx="238">
                  <c:v>40515</c:v>
                </c:pt>
                <c:pt idx="239">
                  <c:v>40522</c:v>
                </c:pt>
                <c:pt idx="240">
                  <c:v>40529</c:v>
                </c:pt>
                <c:pt idx="241">
                  <c:v>40536</c:v>
                </c:pt>
                <c:pt idx="242">
                  <c:v>40543</c:v>
                </c:pt>
                <c:pt idx="243">
                  <c:v>40550</c:v>
                </c:pt>
                <c:pt idx="244">
                  <c:v>40557</c:v>
                </c:pt>
                <c:pt idx="245">
                  <c:v>40564</c:v>
                </c:pt>
                <c:pt idx="246">
                  <c:v>40571</c:v>
                </c:pt>
                <c:pt idx="247">
                  <c:v>40578</c:v>
                </c:pt>
                <c:pt idx="248">
                  <c:v>40585</c:v>
                </c:pt>
                <c:pt idx="249">
                  <c:v>40592</c:v>
                </c:pt>
                <c:pt idx="250">
                  <c:v>40599</c:v>
                </c:pt>
                <c:pt idx="251">
                  <c:v>40606</c:v>
                </c:pt>
                <c:pt idx="252">
                  <c:v>40613</c:v>
                </c:pt>
                <c:pt idx="253">
                  <c:v>40620</c:v>
                </c:pt>
                <c:pt idx="254">
                  <c:v>40627</c:v>
                </c:pt>
                <c:pt idx="255">
                  <c:v>40634</c:v>
                </c:pt>
                <c:pt idx="256">
                  <c:v>40641</c:v>
                </c:pt>
                <c:pt idx="257">
                  <c:v>40648</c:v>
                </c:pt>
                <c:pt idx="258">
                  <c:v>40655</c:v>
                </c:pt>
                <c:pt idx="259">
                  <c:v>40662</c:v>
                </c:pt>
                <c:pt idx="260">
                  <c:v>40669</c:v>
                </c:pt>
                <c:pt idx="261">
                  <c:v>40676</c:v>
                </c:pt>
                <c:pt idx="262">
                  <c:v>40683</c:v>
                </c:pt>
                <c:pt idx="263">
                  <c:v>40690</c:v>
                </c:pt>
                <c:pt idx="264">
                  <c:v>40697</c:v>
                </c:pt>
                <c:pt idx="265">
                  <c:v>40704</c:v>
                </c:pt>
                <c:pt idx="266">
                  <c:v>40711</c:v>
                </c:pt>
                <c:pt idx="267">
                  <c:v>40718</c:v>
                </c:pt>
                <c:pt idx="268">
                  <c:v>40725</c:v>
                </c:pt>
                <c:pt idx="269">
                  <c:v>40732</c:v>
                </c:pt>
                <c:pt idx="270">
                  <c:v>40739</c:v>
                </c:pt>
                <c:pt idx="271">
                  <c:v>40746</c:v>
                </c:pt>
                <c:pt idx="272">
                  <c:v>40753</c:v>
                </c:pt>
                <c:pt idx="273">
                  <c:v>40760</c:v>
                </c:pt>
                <c:pt idx="274">
                  <c:v>40767</c:v>
                </c:pt>
                <c:pt idx="275">
                  <c:v>40774</c:v>
                </c:pt>
                <c:pt idx="276">
                  <c:v>40781</c:v>
                </c:pt>
                <c:pt idx="277">
                  <c:v>40788</c:v>
                </c:pt>
                <c:pt idx="278">
                  <c:v>40795</c:v>
                </c:pt>
                <c:pt idx="279">
                  <c:v>40802</c:v>
                </c:pt>
                <c:pt idx="280">
                  <c:v>40809</c:v>
                </c:pt>
                <c:pt idx="281">
                  <c:v>40816</c:v>
                </c:pt>
                <c:pt idx="282">
                  <c:v>40823</c:v>
                </c:pt>
                <c:pt idx="283">
                  <c:v>40830</c:v>
                </c:pt>
                <c:pt idx="284">
                  <c:v>40837</c:v>
                </c:pt>
                <c:pt idx="285">
                  <c:v>40844</c:v>
                </c:pt>
                <c:pt idx="286">
                  <c:v>40851</c:v>
                </c:pt>
                <c:pt idx="287">
                  <c:v>40858</c:v>
                </c:pt>
                <c:pt idx="288">
                  <c:v>40865</c:v>
                </c:pt>
                <c:pt idx="289">
                  <c:v>40872</c:v>
                </c:pt>
                <c:pt idx="290">
                  <c:v>40879</c:v>
                </c:pt>
                <c:pt idx="291">
                  <c:v>40886</c:v>
                </c:pt>
                <c:pt idx="292">
                  <c:v>40893</c:v>
                </c:pt>
                <c:pt idx="293">
                  <c:v>40900</c:v>
                </c:pt>
                <c:pt idx="294">
                  <c:v>40907</c:v>
                </c:pt>
                <c:pt idx="295">
                  <c:v>40914</c:v>
                </c:pt>
                <c:pt idx="296">
                  <c:v>40921</c:v>
                </c:pt>
                <c:pt idx="297">
                  <c:v>40928</c:v>
                </c:pt>
                <c:pt idx="298">
                  <c:v>40935</c:v>
                </c:pt>
                <c:pt idx="299">
                  <c:v>40942</c:v>
                </c:pt>
                <c:pt idx="300">
                  <c:v>40949</c:v>
                </c:pt>
                <c:pt idx="301">
                  <c:v>40956</c:v>
                </c:pt>
                <c:pt idx="302">
                  <c:v>40963</c:v>
                </c:pt>
                <c:pt idx="303">
                  <c:v>40970</c:v>
                </c:pt>
                <c:pt idx="304">
                  <c:v>40977</c:v>
                </c:pt>
                <c:pt idx="305">
                  <c:v>40984</c:v>
                </c:pt>
                <c:pt idx="306">
                  <c:v>40991</c:v>
                </c:pt>
                <c:pt idx="307">
                  <c:v>40998</c:v>
                </c:pt>
                <c:pt idx="308">
                  <c:v>41005</c:v>
                </c:pt>
                <c:pt idx="309">
                  <c:v>41012</c:v>
                </c:pt>
                <c:pt idx="310">
                  <c:v>41019</c:v>
                </c:pt>
                <c:pt idx="311">
                  <c:v>41026</c:v>
                </c:pt>
                <c:pt idx="312">
                  <c:v>41033</c:v>
                </c:pt>
                <c:pt idx="313">
                  <c:v>41040</c:v>
                </c:pt>
                <c:pt idx="314">
                  <c:v>41047</c:v>
                </c:pt>
                <c:pt idx="315">
                  <c:v>41054</c:v>
                </c:pt>
                <c:pt idx="316">
                  <c:v>41061</c:v>
                </c:pt>
                <c:pt idx="317">
                  <c:v>41068</c:v>
                </c:pt>
                <c:pt idx="318">
                  <c:v>41075</c:v>
                </c:pt>
                <c:pt idx="319">
                  <c:v>41082</c:v>
                </c:pt>
                <c:pt idx="320">
                  <c:v>41089</c:v>
                </c:pt>
                <c:pt idx="321">
                  <c:v>41096</c:v>
                </c:pt>
                <c:pt idx="322">
                  <c:v>41103</c:v>
                </c:pt>
                <c:pt idx="323">
                  <c:v>41110</c:v>
                </c:pt>
                <c:pt idx="324">
                  <c:v>41117</c:v>
                </c:pt>
                <c:pt idx="325">
                  <c:v>41124</c:v>
                </c:pt>
                <c:pt idx="326">
                  <c:v>41131</c:v>
                </c:pt>
                <c:pt idx="327">
                  <c:v>41138</c:v>
                </c:pt>
                <c:pt idx="328">
                  <c:v>41145</c:v>
                </c:pt>
                <c:pt idx="329">
                  <c:v>41152</c:v>
                </c:pt>
                <c:pt idx="330">
                  <c:v>41159</c:v>
                </c:pt>
                <c:pt idx="331">
                  <c:v>41166</c:v>
                </c:pt>
                <c:pt idx="332">
                  <c:v>41173</c:v>
                </c:pt>
                <c:pt idx="333">
                  <c:v>41180</c:v>
                </c:pt>
                <c:pt idx="334">
                  <c:v>41187</c:v>
                </c:pt>
                <c:pt idx="335">
                  <c:v>41194</c:v>
                </c:pt>
                <c:pt idx="336">
                  <c:v>41201</c:v>
                </c:pt>
                <c:pt idx="337">
                  <c:v>41208</c:v>
                </c:pt>
                <c:pt idx="338">
                  <c:v>41215</c:v>
                </c:pt>
                <c:pt idx="339">
                  <c:v>41222</c:v>
                </c:pt>
                <c:pt idx="340">
                  <c:v>41229</c:v>
                </c:pt>
                <c:pt idx="341">
                  <c:v>41236</c:v>
                </c:pt>
                <c:pt idx="342">
                  <c:v>41243</c:v>
                </c:pt>
                <c:pt idx="343">
                  <c:v>41250</c:v>
                </c:pt>
                <c:pt idx="344">
                  <c:v>41257</c:v>
                </c:pt>
                <c:pt idx="345">
                  <c:v>41264</c:v>
                </c:pt>
                <c:pt idx="346">
                  <c:v>41271</c:v>
                </c:pt>
                <c:pt idx="347">
                  <c:v>41278</c:v>
                </c:pt>
                <c:pt idx="348">
                  <c:v>41285</c:v>
                </c:pt>
                <c:pt idx="349">
                  <c:v>41292</c:v>
                </c:pt>
                <c:pt idx="350">
                  <c:v>41299</c:v>
                </c:pt>
                <c:pt idx="351">
                  <c:v>41306</c:v>
                </c:pt>
                <c:pt idx="352">
                  <c:v>41313</c:v>
                </c:pt>
                <c:pt idx="353">
                  <c:v>41320</c:v>
                </c:pt>
                <c:pt idx="354">
                  <c:v>41327</c:v>
                </c:pt>
                <c:pt idx="355">
                  <c:v>41334</c:v>
                </c:pt>
                <c:pt idx="356">
                  <c:v>41341</c:v>
                </c:pt>
                <c:pt idx="357">
                  <c:v>41348</c:v>
                </c:pt>
                <c:pt idx="358">
                  <c:v>41355</c:v>
                </c:pt>
                <c:pt idx="359">
                  <c:v>41362</c:v>
                </c:pt>
                <c:pt idx="360">
                  <c:v>41369</c:v>
                </c:pt>
                <c:pt idx="361">
                  <c:v>41376</c:v>
                </c:pt>
                <c:pt idx="362">
                  <c:v>41383</c:v>
                </c:pt>
                <c:pt idx="363">
                  <c:v>41390</c:v>
                </c:pt>
                <c:pt idx="364">
                  <c:v>41397</c:v>
                </c:pt>
                <c:pt idx="365">
                  <c:v>41404</c:v>
                </c:pt>
                <c:pt idx="366">
                  <c:v>41411</c:v>
                </c:pt>
                <c:pt idx="367">
                  <c:v>41418</c:v>
                </c:pt>
                <c:pt idx="368">
                  <c:v>41425</c:v>
                </c:pt>
                <c:pt idx="369">
                  <c:v>41432</c:v>
                </c:pt>
                <c:pt idx="370">
                  <c:v>41439</c:v>
                </c:pt>
                <c:pt idx="371">
                  <c:v>41446</c:v>
                </c:pt>
                <c:pt idx="372">
                  <c:v>41453</c:v>
                </c:pt>
                <c:pt idx="373">
                  <c:v>41460</c:v>
                </c:pt>
                <c:pt idx="374">
                  <c:v>41467</c:v>
                </c:pt>
                <c:pt idx="375">
                  <c:v>41474</c:v>
                </c:pt>
                <c:pt idx="376">
                  <c:v>41481</c:v>
                </c:pt>
                <c:pt idx="377">
                  <c:v>41488</c:v>
                </c:pt>
                <c:pt idx="378">
                  <c:v>41495</c:v>
                </c:pt>
                <c:pt idx="379">
                  <c:v>41502</c:v>
                </c:pt>
                <c:pt idx="380">
                  <c:v>41509</c:v>
                </c:pt>
                <c:pt idx="381">
                  <c:v>41516</c:v>
                </c:pt>
                <c:pt idx="382">
                  <c:v>41517</c:v>
                </c:pt>
                <c:pt idx="383">
                  <c:v>41547</c:v>
                </c:pt>
              </c:numCache>
            </c:numRef>
          </c:cat>
          <c:val>
            <c:numRef>
              <c:f>'5.05'!$E$6:$E$622</c:f>
              <c:numCache>
                <c:formatCode>#,##0.00</c:formatCode>
                <c:ptCount val="617"/>
                <c:pt idx="0">
                  <c:v>1.171570897102356</c:v>
                </c:pt>
                <c:pt idx="1">
                  <c:v>1.1907554864883423</c:v>
                </c:pt>
                <c:pt idx="2">
                  <c:v>1.1486244201660156</c:v>
                </c:pt>
                <c:pt idx="3">
                  <c:v>1.1578546762466431</c:v>
                </c:pt>
                <c:pt idx="4">
                  <c:v>1.1886336803436279</c:v>
                </c:pt>
                <c:pt idx="5">
                  <c:v>1.1946338415145874</c:v>
                </c:pt>
                <c:pt idx="6">
                  <c:v>1.1912624835968018</c:v>
                </c:pt>
                <c:pt idx="7">
                  <c:v>1.1349191665649414</c:v>
                </c:pt>
                <c:pt idx="8">
                  <c:v>1.1866810321807861</c:v>
                </c:pt>
                <c:pt idx="9">
                  <c:v>1.1859606504440308</c:v>
                </c:pt>
                <c:pt idx="10">
                  <c:v>1.1581333875656128</c:v>
                </c:pt>
                <c:pt idx="11">
                  <c:v>1.1445227861404419</c:v>
                </c:pt>
                <c:pt idx="12">
                  <c:v>1.1034983396530151</c:v>
                </c:pt>
                <c:pt idx="13">
                  <c:v>1.153070330619812</c:v>
                </c:pt>
                <c:pt idx="14">
                  <c:v>1.1868257522583008</c:v>
                </c:pt>
                <c:pt idx="15">
                  <c:v>1.1477168798446655</c:v>
                </c:pt>
                <c:pt idx="16">
                  <c:v>1.1559128761291504</c:v>
                </c:pt>
                <c:pt idx="17">
                  <c:v>1.1371970176696777</c:v>
                </c:pt>
                <c:pt idx="18">
                  <c:v>1.1381875276565552</c:v>
                </c:pt>
                <c:pt idx="19">
                  <c:v>1.142396092414856</c:v>
                </c:pt>
                <c:pt idx="20">
                  <c:v>1.1492782831192017</c:v>
                </c:pt>
                <c:pt idx="21">
                  <c:v>1.1463518142700195</c:v>
                </c:pt>
                <c:pt idx="22">
                  <c:v>1.1035447120666504</c:v>
                </c:pt>
                <c:pt idx="23">
                  <c:v>1.1313539743423462</c:v>
                </c:pt>
                <c:pt idx="24">
                  <c:v>1.1027570962905884</c:v>
                </c:pt>
                <c:pt idx="25">
                  <c:v>1.1118748188018799</c:v>
                </c:pt>
                <c:pt idx="26">
                  <c:v>1.118513822555542</c:v>
                </c:pt>
                <c:pt idx="27">
                  <c:v>1.1117138862609863</c:v>
                </c:pt>
                <c:pt idx="28">
                  <c:v>1.09644615650177</c:v>
                </c:pt>
                <c:pt idx="29">
                  <c:v>1.1102391481399536</c:v>
                </c:pt>
                <c:pt idx="30">
                  <c:v>1.1246083974838257</c:v>
                </c:pt>
                <c:pt idx="31">
                  <c:v>1.1289188861846924</c:v>
                </c:pt>
                <c:pt idx="32">
                  <c:v>1.1448352336883545</c:v>
                </c:pt>
                <c:pt idx="33">
                  <c:v>1.1119426488876343</c:v>
                </c:pt>
                <c:pt idx="34">
                  <c:v>1.1038888692855835</c:v>
                </c:pt>
                <c:pt idx="35">
                  <c:v>1.1037757396697998</c:v>
                </c:pt>
                <c:pt idx="36">
                  <c:v>1.115692138671875</c:v>
                </c:pt>
                <c:pt idx="37">
                  <c:v>1.1027117967605591</c:v>
                </c:pt>
                <c:pt idx="38">
                  <c:v>1.0968970060348511</c:v>
                </c:pt>
                <c:pt idx="39">
                  <c:v>1.075366735458374</c:v>
                </c:pt>
                <c:pt idx="40">
                  <c:v>1.0616152286529541</c:v>
                </c:pt>
                <c:pt idx="41">
                  <c:v>1.0555483102798462</c:v>
                </c:pt>
                <c:pt idx="42">
                  <c:v>1.0546387434005737</c:v>
                </c:pt>
                <c:pt idx="43">
                  <c:v>1.0788698196411133</c:v>
                </c:pt>
                <c:pt idx="44">
                  <c:v>1.0667123794555664</c:v>
                </c:pt>
                <c:pt idx="45">
                  <c:v>1.074671745300293</c:v>
                </c:pt>
                <c:pt idx="46">
                  <c:v>1.0845940113067627</c:v>
                </c:pt>
                <c:pt idx="47">
                  <c:v>1.0803461074829102</c:v>
                </c:pt>
                <c:pt idx="48">
                  <c:v>1.0621926784515381</c:v>
                </c:pt>
                <c:pt idx="49">
                  <c:v>1.0407254695892334</c:v>
                </c:pt>
                <c:pt idx="50">
                  <c:v>1.0235092639923096</c:v>
                </c:pt>
                <c:pt idx="51">
                  <c:v>1.0240238904953003</c:v>
                </c:pt>
                <c:pt idx="52">
                  <c:v>1.0628002882003784</c:v>
                </c:pt>
                <c:pt idx="53">
                  <c:v>1.0579624176025391</c:v>
                </c:pt>
                <c:pt idx="54">
                  <c:v>1.0735721588134766</c:v>
                </c:pt>
                <c:pt idx="55">
                  <c:v>1.0803514719009399</c:v>
                </c:pt>
                <c:pt idx="56">
                  <c:v>1.0985029935836792</c:v>
                </c:pt>
                <c:pt idx="57">
                  <c:v>1.0929927825927734</c:v>
                </c:pt>
                <c:pt idx="58">
                  <c:v>1.0984680652618408</c:v>
                </c:pt>
                <c:pt idx="59">
                  <c:v>1.1147514581680298</c:v>
                </c:pt>
                <c:pt idx="60">
                  <c:v>1.0953373908996582</c:v>
                </c:pt>
                <c:pt idx="61">
                  <c:v>1.1043498516082764</c:v>
                </c:pt>
                <c:pt idx="62">
                  <c:v>1.0965408086776733</c:v>
                </c:pt>
                <c:pt idx="63">
                  <c:v>1.0914497375488281</c:v>
                </c:pt>
                <c:pt idx="64">
                  <c:v>1.0572363138198853</c:v>
                </c:pt>
                <c:pt idx="65">
                  <c:v>1.0368186235427856</c:v>
                </c:pt>
                <c:pt idx="66">
                  <c:v>1.0291091203689575</c:v>
                </c:pt>
                <c:pt idx="67">
                  <c:v>1.0339133739471436</c:v>
                </c:pt>
                <c:pt idx="68">
                  <c:v>1.011528491973877</c:v>
                </c:pt>
                <c:pt idx="69">
                  <c:v>1.050098180770874</c:v>
                </c:pt>
                <c:pt idx="70">
                  <c:v>1.0507081747055054</c:v>
                </c:pt>
                <c:pt idx="71">
                  <c:v>1.0715435743331909</c:v>
                </c:pt>
                <c:pt idx="72">
                  <c:v>1.069979190826416</c:v>
                </c:pt>
                <c:pt idx="73">
                  <c:v>1.054919958114624</c:v>
                </c:pt>
                <c:pt idx="74">
                  <c:v>1.0153615474700928</c:v>
                </c:pt>
                <c:pt idx="75">
                  <c:v>1.0208809375762939</c:v>
                </c:pt>
                <c:pt idx="76">
                  <c:v>1.0099828243255615</c:v>
                </c:pt>
                <c:pt idx="77">
                  <c:v>0.99049365520477295</c:v>
                </c:pt>
                <c:pt idx="78">
                  <c:v>1.0881136655807495</c:v>
                </c:pt>
                <c:pt idx="79">
                  <c:v>1.0667645931243896</c:v>
                </c:pt>
                <c:pt idx="80">
                  <c:v>1.047005295753479</c:v>
                </c:pt>
                <c:pt idx="81">
                  <c:v>1.0258138179779053</c:v>
                </c:pt>
                <c:pt idx="82">
                  <c:v>1.0615320205688477</c:v>
                </c:pt>
                <c:pt idx="83">
                  <c:v>1.0504182577133179</c:v>
                </c:pt>
                <c:pt idx="84">
                  <c:v>1.058377742767334</c:v>
                </c:pt>
                <c:pt idx="85">
                  <c:v>1.0559123754501343</c:v>
                </c:pt>
                <c:pt idx="86">
                  <c:v>1.0742255449295044</c:v>
                </c:pt>
                <c:pt idx="87">
                  <c:v>1.1100884675979614</c:v>
                </c:pt>
                <c:pt idx="88">
                  <c:v>1.0942145586013794</c:v>
                </c:pt>
                <c:pt idx="89">
                  <c:v>1.1035149097442627</c:v>
                </c:pt>
                <c:pt idx="90">
                  <c:v>1.1128923892974854</c:v>
                </c:pt>
                <c:pt idx="91">
                  <c:v>1.0509259700775146</c:v>
                </c:pt>
                <c:pt idx="92">
                  <c:v>1.0404765605926514</c:v>
                </c:pt>
                <c:pt idx="93">
                  <c:v>0.96766340732574463</c:v>
                </c:pt>
                <c:pt idx="94">
                  <c:v>0.97978931665420532</c:v>
                </c:pt>
                <c:pt idx="95">
                  <c:v>1.0310595035552979</c:v>
                </c:pt>
                <c:pt idx="96">
                  <c:v>1.0504586696624756</c:v>
                </c:pt>
                <c:pt idx="97">
                  <c:v>1.0183261632919312</c:v>
                </c:pt>
                <c:pt idx="98">
                  <c:v>0.9987030029296875</c:v>
                </c:pt>
                <c:pt idx="99">
                  <c:v>1.0273499488830566</c:v>
                </c:pt>
                <c:pt idx="100">
                  <c:v>1.1576225757598877</c:v>
                </c:pt>
                <c:pt idx="101">
                  <c:v>1.1244543790817261</c:v>
                </c:pt>
                <c:pt idx="102">
                  <c:v>1.1260292530059814</c:v>
                </c:pt>
                <c:pt idx="103">
                  <c:v>1.1389479637145996</c:v>
                </c:pt>
                <c:pt idx="104">
                  <c:v>1.1127139329910278</c:v>
                </c:pt>
                <c:pt idx="105">
                  <c:v>1.1175963878631592</c:v>
                </c:pt>
                <c:pt idx="106">
                  <c:v>1.1433969736099243</c:v>
                </c:pt>
                <c:pt idx="107">
                  <c:v>1.1622921228408813</c:v>
                </c:pt>
                <c:pt idx="108">
                  <c:v>1.1498266458511353</c:v>
                </c:pt>
                <c:pt idx="109">
                  <c:v>1.2417479753494263</c:v>
                </c:pt>
                <c:pt idx="110">
                  <c:v>1.2485232353210449</c:v>
                </c:pt>
                <c:pt idx="111">
                  <c:v>1.2888234853744507</c:v>
                </c:pt>
                <c:pt idx="112">
                  <c:v>1.2148351669311523</c:v>
                </c:pt>
                <c:pt idx="113">
                  <c:v>1.1393417119979858</c:v>
                </c:pt>
                <c:pt idx="114">
                  <c:v>1.1319800615310669</c:v>
                </c:pt>
                <c:pt idx="115">
                  <c:v>1.1697235107421875</c:v>
                </c:pt>
                <c:pt idx="116">
                  <c:v>1.1764129400253296</c:v>
                </c:pt>
                <c:pt idx="117">
                  <c:v>1.1010919809341431</c:v>
                </c:pt>
                <c:pt idx="118">
                  <c:v>1.0907413959503174</c:v>
                </c:pt>
                <c:pt idx="119">
                  <c:v>1.1305496692657471</c:v>
                </c:pt>
                <c:pt idx="120">
                  <c:v>1.1391856670379639</c:v>
                </c:pt>
                <c:pt idx="121">
                  <c:v>1.1336396932601929</c:v>
                </c:pt>
                <c:pt idx="122">
                  <c:v>1.124760627746582</c:v>
                </c:pt>
                <c:pt idx="123">
                  <c:v>1.1437983512878418</c:v>
                </c:pt>
                <c:pt idx="124">
                  <c:v>1.0971431732177734</c:v>
                </c:pt>
                <c:pt idx="125">
                  <c:v>1.0159436464309692</c:v>
                </c:pt>
                <c:pt idx="126">
                  <c:v>0.93634682893753052</c:v>
                </c:pt>
                <c:pt idx="127">
                  <c:v>0.77827250957489014</c:v>
                </c:pt>
                <c:pt idx="128">
                  <c:v>0.76310932636260986</c:v>
                </c:pt>
                <c:pt idx="129">
                  <c:v>0.72931641340255737</c:v>
                </c:pt>
                <c:pt idx="130">
                  <c:v>0.71810394525527954</c:v>
                </c:pt>
                <c:pt idx="131">
                  <c:v>0.7419208288192749</c:v>
                </c:pt>
                <c:pt idx="132">
                  <c:v>0.73587650060653687</c:v>
                </c:pt>
                <c:pt idx="133">
                  <c:v>0.68271619081497192</c:v>
                </c:pt>
                <c:pt idx="134">
                  <c:v>0.70994675159454346</c:v>
                </c:pt>
                <c:pt idx="135">
                  <c:v>0.95321065187454224</c:v>
                </c:pt>
                <c:pt idx="136">
                  <c:v>1.0062119960784912</c:v>
                </c:pt>
                <c:pt idx="137">
                  <c:v>0.98510921001434326</c:v>
                </c:pt>
                <c:pt idx="138">
                  <c:v>0.97928410768508911</c:v>
                </c:pt>
                <c:pt idx="139">
                  <c:v>0.90360093116760254</c:v>
                </c:pt>
                <c:pt idx="140">
                  <c:v>0.86648845672607422</c:v>
                </c:pt>
                <c:pt idx="141">
                  <c:v>0.86083775758743286</c:v>
                </c:pt>
                <c:pt idx="142">
                  <c:v>0.88081246614456177</c:v>
                </c:pt>
                <c:pt idx="143">
                  <c:v>0.84830063581466675</c:v>
                </c:pt>
                <c:pt idx="144">
                  <c:v>0.98987108469009399</c:v>
                </c:pt>
                <c:pt idx="145">
                  <c:v>0.98447269201278687</c:v>
                </c:pt>
                <c:pt idx="146">
                  <c:v>0.96744966506958008</c:v>
                </c:pt>
                <c:pt idx="147">
                  <c:v>0.93918710947036743</c:v>
                </c:pt>
                <c:pt idx="148">
                  <c:v>0.93517482280731201</c:v>
                </c:pt>
                <c:pt idx="149">
                  <c:v>0.96762865781784058</c:v>
                </c:pt>
                <c:pt idx="150">
                  <c:v>0.97448301315307617</c:v>
                </c:pt>
                <c:pt idx="151">
                  <c:v>1.0094881057739258</c:v>
                </c:pt>
                <c:pt idx="152">
                  <c:v>0.98948651552200317</c:v>
                </c:pt>
                <c:pt idx="153">
                  <c:v>0.98847222328186035</c:v>
                </c:pt>
                <c:pt idx="154">
                  <c:v>0.98213005065917969</c:v>
                </c:pt>
                <c:pt idx="155">
                  <c:v>0.9814305305480957</c:v>
                </c:pt>
                <c:pt idx="156">
                  <c:v>1.0356156826019287</c:v>
                </c:pt>
                <c:pt idx="157">
                  <c:v>1.0328881740570068</c:v>
                </c:pt>
                <c:pt idx="158">
                  <c:v>1.0382504463195801</c:v>
                </c:pt>
                <c:pt idx="159">
                  <c:v>1.0565464496612549</c:v>
                </c:pt>
                <c:pt idx="160">
                  <c:v>1.0691969394683838</c:v>
                </c:pt>
                <c:pt idx="161">
                  <c:v>1.1107355356216431</c:v>
                </c:pt>
                <c:pt idx="162">
                  <c:v>1.1519488096237183</c:v>
                </c:pt>
                <c:pt idx="163">
                  <c:v>1.1398848295211792</c:v>
                </c:pt>
                <c:pt idx="164">
                  <c:v>1.1462467908859253</c:v>
                </c:pt>
                <c:pt idx="165">
                  <c:v>1.0669732093811035</c:v>
                </c:pt>
                <c:pt idx="166">
                  <c:v>1.0558537244796753</c:v>
                </c:pt>
                <c:pt idx="167">
                  <c:v>1.0639338493347168</c:v>
                </c:pt>
                <c:pt idx="168">
                  <c:v>1.0839333534240723</c:v>
                </c:pt>
                <c:pt idx="169">
                  <c:v>1.2089500427246094</c:v>
                </c:pt>
                <c:pt idx="170">
                  <c:v>1.2332015037536621</c:v>
                </c:pt>
                <c:pt idx="171">
                  <c:v>1.2253158092498779</c:v>
                </c:pt>
                <c:pt idx="172">
                  <c:v>1.2273819446563721</c:v>
                </c:pt>
                <c:pt idx="173">
                  <c:v>1.263007640838623</c:v>
                </c:pt>
                <c:pt idx="174">
                  <c:v>1.1980407238006592</c:v>
                </c:pt>
                <c:pt idx="175">
                  <c:v>1.2564759254455566</c:v>
                </c:pt>
                <c:pt idx="176">
                  <c:v>1.3077086210250854</c:v>
                </c:pt>
                <c:pt idx="177">
                  <c:v>1.3654733896255493</c:v>
                </c:pt>
                <c:pt idx="178">
                  <c:v>1.2398556470870972</c:v>
                </c:pt>
                <c:pt idx="179">
                  <c:v>1.3187317848205566</c:v>
                </c:pt>
                <c:pt idx="180">
                  <c:v>1.344501256942749</c:v>
                </c:pt>
                <c:pt idx="181">
                  <c:v>1.2934354543685913</c:v>
                </c:pt>
                <c:pt idx="182">
                  <c:v>1.2752890586853027</c:v>
                </c:pt>
                <c:pt idx="183">
                  <c:v>1.2411079406738281</c:v>
                </c:pt>
                <c:pt idx="184">
                  <c:v>1.253545880317688</c:v>
                </c:pt>
                <c:pt idx="185">
                  <c:v>1.2712057828903198</c:v>
                </c:pt>
                <c:pt idx="186">
                  <c:v>1.3024879693984985</c:v>
                </c:pt>
                <c:pt idx="187">
                  <c:v>1.4120259284973145</c:v>
                </c:pt>
                <c:pt idx="188">
                  <c:v>1.4155941009521484</c:v>
                </c:pt>
                <c:pt idx="189">
                  <c:v>1.3903598785400391</c:v>
                </c:pt>
                <c:pt idx="190">
                  <c:v>1.4453458786010742</c:v>
                </c:pt>
                <c:pt idx="191">
                  <c:v>1.2572387456893921</c:v>
                </c:pt>
                <c:pt idx="192">
                  <c:v>1.2620548009872437</c:v>
                </c:pt>
                <c:pt idx="193">
                  <c:v>1.3125886917114258</c:v>
                </c:pt>
                <c:pt idx="194">
                  <c:v>1.2915714979171753</c:v>
                </c:pt>
                <c:pt idx="195">
                  <c:v>1.3420685529708862</c:v>
                </c:pt>
                <c:pt idx="196">
                  <c:v>1.1948897838592529</c:v>
                </c:pt>
                <c:pt idx="197">
                  <c:v>1.2119345664978027</c:v>
                </c:pt>
                <c:pt idx="198">
                  <c:v>1.258209228515625</c:v>
                </c:pt>
                <c:pt idx="199">
                  <c:v>1.2486988306045532</c:v>
                </c:pt>
                <c:pt idx="200">
                  <c:v>1.3419524431228638</c:v>
                </c:pt>
                <c:pt idx="201">
                  <c:v>1.3600805997848511</c:v>
                </c:pt>
                <c:pt idx="202">
                  <c:v>1.3841170072555542</c:v>
                </c:pt>
                <c:pt idx="203">
                  <c:v>1.4135831594467163</c:v>
                </c:pt>
                <c:pt idx="204">
                  <c:v>1.3606723546981812</c:v>
                </c:pt>
                <c:pt idx="205">
                  <c:v>1.3574516773223877</c:v>
                </c:pt>
                <c:pt idx="206">
                  <c:v>1.3656538724899292</c:v>
                </c:pt>
                <c:pt idx="207">
                  <c:v>1.3896483182907104</c:v>
                </c:pt>
                <c:pt idx="208">
                  <c:v>1.3801267147064209</c:v>
                </c:pt>
                <c:pt idx="209">
                  <c:v>1.4033337831497192</c:v>
                </c:pt>
                <c:pt idx="210">
                  <c:v>1.5222222805023193</c:v>
                </c:pt>
                <c:pt idx="211">
                  <c:v>1.4921518564224243</c:v>
                </c:pt>
                <c:pt idx="212">
                  <c:v>1.3964486122131348</c:v>
                </c:pt>
                <c:pt idx="213">
                  <c:v>1.4259053468704224</c:v>
                </c:pt>
                <c:pt idx="214">
                  <c:v>1.4814462661743164</c:v>
                </c:pt>
                <c:pt idx="215">
                  <c:v>1.4756401777267456</c:v>
                </c:pt>
                <c:pt idx="216">
                  <c:v>1.3636870384216309</c:v>
                </c:pt>
                <c:pt idx="217">
                  <c:v>1.3735460042953491</c:v>
                </c:pt>
                <c:pt idx="218">
                  <c:v>1.3964284658432007</c:v>
                </c:pt>
                <c:pt idx="219">
                  <c:v>1.420415997505188</c:v>
                </c:pt>
                <c:pt idx="220">
                  <c:v>1.4765875339508057</c:v>
                </c:pt>
                <c:pt idx="221">
                  <c:v>1.5142112970352173</c:v>
                </c:pt>
                <c:pt idx="222">
                  <c:v>1.4369969367980957</c:v>
                </c:pt>
                <c:pt idx="223">
                  <c:v>1.4518295526504517</c:v>
                </c:pt>
                <c:pt idx="224">
                  <c:v>1.5046030282974243</c:v>
                </c:pt>
                <c:pt idx="225">
                  <c:v>1.4261671304702759</c:v>
                </c:pt>
                <c:pt idx="226">
                  <c:v>1.4655095338821411</c:v>
                </c:pt>
                <c:pt idx="227">
                  <c:v>1.4727143049240112</c:v>
                </c:pt>
                <c:pt idx="228">
                  <c:v>1.4205347299575806</c:v>
                </c:pt>
                <c:pt idx="229">
                  <c:v>1.3967893123626709</c:v>
                </c:pt>
                <c:pt idx="230">
                  <c:v>1.4627211093902588</c:v>
                </c:pt>
                <c:pt idx="231">
                  <c:v>1.4316501617431641</c:v>
                </c:pt>
                <c:pt idx="232">
                  <c:v>1.4311190843582153</c:v>
                </c:pt>
                <c:pt idx="233">
                  <c:v>1.3494114875793457</c:v>
                </c:pt>
                <c:pt idx="234">
                  <c:v>1.2931568622589111</c:v>
                </c:pt>
                <c:pt idx="235">
                  <c:v>1.2498886585235596</c:v>
                </c:pt>
                <c:pt idx="236">
                  <c:v>1.2433685064315796</c:v>
                </c:pt>
                <c:pt idx="237">
                  <c:v>1.2272722721099854</c:v>
                </c:pt>
                <c:pt idx="238">
                  <c:v>1.320489764213562</c:v>
                </c:pt>
                <c:pt idx="239">
                  <c:v>1.322371244430542</c:v>
                </c:pt>
                <c:pt idx="240">
                  <c:v>1.3165214061737061</c:v>
                </c:pt>
                <c:pt idx="241">
                  <c:v>1.3738280534744263</c:v>
                </c:pt>
                <c:pt idx="242">
                  <c:v>1.2578444480895996</c:v>
                </c:pt>
                <c:pt idx="243">
                  <c:v>1.3231520652770996</c:v>
                </c:pt>
                <c:pt idx="244">
                  <c:v>1.3391174077987671</c:v>
                </c:pt>
                <c:pt idx="245">
                  <c:v>1.3222781419754028</c:v>
                </c:pt>
                <c:pt idx="246">
                  <c:v>1.3928552865982056</c:v>
                </c:pt>
                <c:pt idx="247">
                  <c:v>1.3924634456634521</c:v>
                </c:pt>
                <c:pt idx="248">
                  <c:v>1.3551260232925415</c:v>
                </c:pt>
                <c:pt idx="249">
                  <c:v>1.4510492086410522</c:v>
                </c:pt>
                <c:pt idx="250">
                  <c:v>1.4946589469909668</c:v>
                </c:pt>
                <c:pt idx="251">
                  <c:v>1.3972669839859009</c:v>
                </c:pt>
                <c:pt idx="252">
                  <c:v>1.5086525678634644</c:v>
                </c:pt>
                <c:pt idx="253">
                  <c:v>1.5086517333984375</c:v>
                </c:pt>
                <c:pt idx="254">
                  <c:v>1.5405800342559814</c:v>
                </c:pt>
                <c:pt idx="255">
                  <c:v>1.3762257099151611</c:v>
                </c:pt>
                <c:pt idx="256">
                  <c:v>1.4367771148681641</c:v>
                </c:pt>
                <c:pt idx="257">
                  <c:v>1.4729839563369751</c:v>
                </c:pt>
                <c:pt idx="258">
                  <c:v>1.416601300239563</c:v>
                </c:pt>
                <c:pt idx="259">
                  <c:v>1.4310318231582642</c:v>
                </c:pt>
                <c:pt idx="260">
                  <c:v>1.4886541366577148</c:v>
                </c:pt>
                <c:pt idx="261">
                  <c:v>1.4546005725860596</c:v>
                </c:pt>
                <c:pt idx="262">
                  <c:v>1.4473601579666138</c:v>
                </c:pt>
                <c:pt idx="263">
                  <c:v>1.4923000335693359</c:v>
                </c:pt>
                <c:pt idx="264">
                  <c:v>1.303744912147522</c:v>
                </c:pt>
                <c:pt idx="265">
                  <c:v>1.2584152221679687</c:v>
                </c:pt>
                <c:pt idx="266">
                  <c:v>1.2388991117477417</c:v>
                </c:pt>
                <c:pt idx="267">
                  <c:v>1.223400354385376</c:v>
                </c:pt>
                <c:pt idx="268">
                  <c:v>1.2777239084243774</c:v>
                </c:pt>
                <c:pt idx="269">
                  <c:v>1.2781703472137451</c:v>
                </c:pt>
                <c:pt idx="270">
                  <c:v>1.2947415113449097</c:v>
                </c:pt>
                <c:pt idx="271">
                  <c:v>1.2957050800323486</c:v>
                </c:pt>
                <c:pt idx="272">
                  <c:v>1.2838084697723389</c:v>
                </c:pt>
                <c:pt idx="273">
                  <c:v>1.2239080667495728</c:v>
                </c:pt>
                <c:pt idx="274">
                  <c:v>1.1366308927536011</c:v>
                </c:pt>
                <c:pt idx="275">
                  <c:v>1.1448661088943481</c:v>
                </c:pt>
                <c:pt idx="276">
                  <c:v>1.1353216171264648</c:v>
                </c:pt>
                <c:pt idx="277">
                  <c:v>1.223646879196167</c:v>
                </c:pt>
                <c:pt idx="278">
                  <c:v>1.1919378042221069</c:v>
                </c:pt>
                <c:pt idx="279">
                  <c:v>1.2264697551727295</c:v>
                </c:pt>
                <c:pt idx="280">
                  <c:v>1.1822965145111084</c:v>
                </c:pt>
                <c:pt idx="281">
                  <c:v>1.2166287899017334</c:v>
                </c:pt>
                <c:pt idx="282">
                  <c:v>1.1952416896820068</c:v>
                </c:pt>
                <c:pt idx="283">
                  <c:v>1.232141375541687</c:v>
                </c:pt>
                <c:pt idx="284">
                  <c:v>1.2433828115463257</c:v>
                </c:pt>
                <c:pt idx="285">
                  <c:v>1.3088527917861938</c:v>
                </c:pt>
                <c:pt idx="286">
                  <c:v>1.2132165431976318</c:v>
                </c:pt>
                <c:pt idx="287">
                  <c:v>1.2013996839523315</c:v>
                </c:pt>
                <c:pt idx="288">
                  <c:v>1.1861788034439087</c:v>
                </c:pt>
                <c:pt idx="289">
                  <c:v>1.1811147928237915</c:v>
                </c:pt>
                <c:pt idx="290">
                  <c:v>1.2196812629699707</c:v>
                </c:pt>
                <c:pt idx="291">
                  <c:v>1.2485759258270264</c:v>
                </c:pt>
                <c:pt idx="292">
                  <c:v>1.206580638885498</c:v>
                </c:pt>
                <c:pt idx="293">
                  <c:v>1.2370425462722778</c:v>
                </c:pt>
                <c:pt idx="294">
                  <c:v>1.2425826787948608</c:v>
                </c:pt>
                <c:pt idx="295">
                  <c:v>1.2252402305603027</c:v>
                </c:pt>
                <c:pt idx="296">
                  <c:v>1.2604973316192627</c:v>
                </c:pt>
                <c:pt idx="297">
                  <c:v>1.3052154779434204</c:v>
                </c:pt>
                <c:pt idx="298">
                  <c:v>1.3199119567871094</c:v>
                </c:pt>
                <c:pt idx="299">
                  <c:v>1.3102798461914062</c:v>
                </c:pt>
                <c:pt idx="300">
                  <c:v>1.3012946844100952</c:v>
                </c:pt>
                <c:pt idx="301">
                  <c:v>1.3531811237335205</c:v>
                </c:pt>
                <c:pt idx="302">
                  <c:v>1.4504293203353882</c:v>
                </c:pt>
                <c:pt idx="303">
                  <c:v>1.3844982385635376</c:v>
                </c:pt>
                <c:pt idx="304">
                  <c:v>1.321959376335144</c:v>
                </c:pt>
                <c:pt idx="305">
                  <c:v>1.3877098560333252</c:v>
                </c:pt>
                <c:pt idx="306">
                  <c:v>1.3579416275024414</c:v>
                </c:pt>
                <c:pt idx="307">
                  <c:v>1.3968559503555298</c:v>
                </c:pt>
                <c:pt idx="308">
                  <c:v>1.3904939889907837</c:v>
                </c:pt>
                <c:pt idx="309">
                  <c:v>1.429878830909729</c:v>
                </c:pt>
                <c:pt idx="310">
                  <c:v>1.4545574188232422</c:v>
                </c:pt>
                <c:pt idx="311">
                  <c:v>1.5377130508422852</c:v>
                </c:pt>
                <c:pt idx="312">
                  <c:v>1.5412446260452271</c:v>
                </c:pt>
                <c:pt idx="313">
                  <c:v>1.5784962177276611</c:v>
                </c:pt>
                <c:pt idx="314">
                  <c:v>1.4698433876037598</c:v>
                </c:pt>
                <c:pt idx="315">
                  <c:v>1.4459784030914307</c:v>
                </c:pt>
                <c:pt idx="316">
                  <c:v>1.3778200149536133</c:v>
                </c:pt>
                <c:pt idx="317">
                  <c:v>1.3989697694778442</c:v>
                </c:pt>
                <c:pt idx="318">
                  <c:v>1.4093453884124756</c:v>
                </c:pt>
                <c:pt idx="319">
                  <c:v>1.4670116901397705</c:v>
                </c:pt>
                <c:pt idx="320">
                  <c:v>1.5202364921569824</c:v>
                </c:pt>
                <c:pt idx="321">
                  <c:v>1.4367984533309937</c:v>
                </c:pt>
                <c:pt idx="322">
                  <c:v>1.4734139442443848</c:v>
                </c:pt>
                <c:pt idx="323">
                  <c:v>1.4755741357803345</c:v>
                </c:pt>
                <c:pt idx="324">
                  <c:v>1.5372688770294189</c:v>
                </c:pt>
                <c:pt idx="325">
                  <c:v>1.6348445415496826</c:v>
                </c:pt>
                <c:pt idx="326">
                  <c:v>1.6746358871459961</c:v>
                </c:pt>
                <c:pt idx="327">
                  <c:v>1.6356985569000244</c:v>
                </c:pt>
                <c:pt idx="328">
                  <c:v>1.7574828863143921</c:v>
                </c:pt>
                <c:pt idx="329">
                  <c:v>1.7567816972732544</c:v>
                </c:pt>
                <c:pt idx="330">
                  <c:v>1.6792136430740356</c:v>
                </c:pt>
                <c:pt idx="331">
                  <c:v>1.7620271444320679</c:v>
                </c:pt>
                <c:pt idx="332">
                  <c:v>1.7047578096389771</c:v>
                </c:pt>
                <c:pt idx="333">
                  <c:v>1.620954155921936</c:v>
                </c:pt>
                <c:pt idx="334">
                  <c:v>1.5633218288421631</c:v>
                </c:pt>
                <c:pt idx="335">
                  <c:v>1.5963211059570313</c:v>
                </c:pt>
                <c:pt idx="336">
                  <c:v>1.6595872640609741</c:v>
                </c:pt>
                <c:pt idx="337">
                  <c:v>1.7475951910018921</c:v>
                </c:pt>
                <c:pt idx="338">
                  <c:v>1.5513447523117065</c:v>
                </c:pt>
                <c:pt idx="339">
                  <c:v>1.4741890430450439</c:v>
                </c:pt>
                <c:pt idx="340">
                  <c:v>1.4386398792266846</c:v>
                </c:pt>
                <c:pt idx="341">
                  <c:v>1.5133734941482544</c:v>
                </c:pt>
                <c:pt idx="342">
                  <c:v>1.5716949701309204</c:v>
                </c:pt>
                <c:pt idx="343">
                  <c:v>1.598160982131958</c:v>
                </c:pt>
                <c:pt idx="344">
                  <c:v>1.6072839498519897</c:v>
                </c:pt>
                <c:pt idx="345">
                  <c:v>1.5971214771270752</c:v>
                </c:pt>
                <c:pt idx="346">
                  <c:v>1.5700631141662598</c:v>
                </c:pt>
                <c:pt idx="347">
                  <c:v>1.7125469446182251</c:v>
                </c:pt>
                <c:pt idx="348">
                  <c:v>1.7284928560256958</c:v>
                </c:pt>
                <c:pt idx="349">
                  <c:v>1.7430766820907593</c:v>
                </c:pt>
                <c:pt idx="350">
                  <c:v>1.7633553743362427</c:v>
                </c:pt>
                <c:pt idx="351">
                  <c:v>1.5771661996841431</c:v>
                </c:pt>
                <c:pt idx="352">
                  <c:v>1.5366332530975342</c:v>
                </c:pt>
                <c:pt idx="353">
                  <c:v>1.5979074239730835</c:v>
                </c:pt>
                <c:pt idx="354">
                  <c:v>1.628636360168457</c:v>
                </c:pt>
                <c:pt idx="355">
                  <c:v>1.5195391178131104</c:v>
                </c:pt>
                <c:pt idx="356">
                  <c:v>1.5627567768096924</c:v>
                </c:pt>
                <c:pt idx="357">
                  <c:v>1.5975089073181152</c:v>
                </c:pt>
                <c:pt idx="358">
                  <c:v>1.6257436275482178</c:v>
                </c:pt>
                <c:pt idx="359">
                  <c:v>1.6597800254821777</c:v>
                </c:pt>
                <c:pt idx="360">
                  <c:v>1.6026219129562378</c:v>
                </c:pt>
                <c:pt idx="361">
                  <c:v>1.64436936378479</c:v>
                </c:pt>
                <c:pt idx="362">
                  <c:v>1.6071281433105469</c:v>
                </c:pt>
                <c:pt idx="363">
                  <c:v>1.6414362192153931</c:v>
                </c:pt>
                <c:pt idx="364">
                  <c:v>1.6188840866088867</c:v>
                </c:pt>
                <c:pt idx="365">
                  <c:v>1.6173315048217773</c:v>
                </c:pt>
                <c:pt idx="366">
                  <c:v>1.5735388994216919</c:v>
                </c:pt>
                <c:pt idx="367">
                  <c:v>1.5057733058929443</c:v>
                </c:pt>
                <c:pt idx="368">
                  <c:v>1.3631678819656372</c:v>
                </c:pt>
                <c:pt idx="369">
                  <c:v>1.2753837108612061</c:v>
                </c:pt>
                <c:pt idx="370">
                  <c:v>1.2740257978439331</c:v>
                </c:pt>
                <c:pt idx="371">
                  <c:v>1.2382485866546631</c:v>
                </c:pt>
                <c:pt idx="372">
                  <c:v>1.2461150884628296</c:v>
                </c:pt>
                <c:pt idx="373">
                  <c:v>1.3131976127624512</c:v>
                </c:pt>
                <c:pt idx="374">
                  <c:v>1.460356593132019</c:v>
                </c:pt>
                <c:pt idx="375">
                  <c:v>1.5354970693588257</c:v>
                </c:pt>
                <c:pt idx="376">
                  <c:v>1.4565466642379761</c:v>
                </c:pt>
                <c:pt idx="377">
                  <c:v>1.363823413848877</c:v>
                </c:pt>
                <c:pt idx="378">
                  <c:v>1.4297362565994263</c:v>
                </c:pt>
                <c:pt idx="379">
                  <c:v>1.4018088579177856</c:v>
                </c:pt>
                <c:pt idx="380">
                  <c:v>1.4180350303649902</c:v>
                </c:pt>
                <c:pt idx="381">
                  <c:v>1.4617480039596558</c:v>
                </c:pt>
                <c:pt idx="382">
                  <c:v>1.5290235280990601</c:v>
                </c:pt>
              </c:numCache>
            </c:numRef>
          </c:val>
          <c:smooth val="0"/>
        </c:ser>
        <c:dLbls>
          <c:showLegendKey val="0"/>
          <c:showVal val="0"/>
          <c:showCatName val="0"/>
          <c:showSerName val="0"/>
          <c:showPercent val="0"/>
          <c:showBubbleSize val="0"/>
        </c:dLbls>
        <c:marker val="1"/>
        <c:smooth val="0"/>
        <c:axId val="373159424"/>
        <c:axId val="373160960"/>
      </c:lineChart>
      <c:dateAx>
        <c:axId val="373159424"/>
        <c:scaling>
          <c:orientation val="minMax"/>
        </c:scaling>
        <c:delete val="0"/>
        <c:axPos val="b"/>
        <c:numFmt formatCode="mmm\ yy" sourceLinked="0"/>
        <c:majorTickMark val="out"/>
        <c:minorTickMark val="none"/>
        <c:tickLblPos val="low"/>
        <c:spPr>
          <a:noFill/>
          <a:ln w="9525" cmpd="thinThick">
            <a:solidFill>
              <a:srgbClr val="000000"/>
            </a:solidFill>
          </a:ln>
          <a:extLst>
            <a:ext uri="{909E8E84-426E-40DD-AFC4-6F175D3DCCD1}">
              <a14:hiddenFill xmlns:a14="http://schemas.microsoft.com/office/drawing/2010/main">
                <a:noFill/>
              </a14:hiddenFill>
            </a:ext>
          </a:extLst>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73160960"/>
        <c:crosses val="autoZero"/>
        <c:auto val="1"/>
        <c:lblOffset val="100"/>
        <c:baseTimeUnit val="days"/>
        <c:majorUnit val="9"/>
        <c:majorTimeUnit val="months"/>
        <c:minorUnit val="3"/>
        <c:minorTimeUnit val="months"/>
      </c:dateAx>
      <c:valAx>
        <c:axId val="373160960"/>
        <c:scaling>
          <c:orientation val="minMax"/>
          <c:max val="1.8"/>
          <c:min val="0.60000000000000009"/>
        </c:scaling>
        <c:delete val="0"/>
        <c:axPos val="l"/>
        <c:majorGridlines>
          <c:spPr>
            <a:ln w="3175">
              <a:solidFill>
                <a:schemeClr val="bg1">
                  <a:lumMod val="65000"/>
                </a:schemeClr>
              </a:solidFill>
              <a:prstDash val="solid"/>
            </a:ln>
          </c:spPr>
        </c:majorGridlines>
        <c:numFmt formatCode="#,##0.00" sourceLinked="1"/>
        <c:majorTickMark val="out"/>
        <c:minorTickMark val="none"/>
        <c:tickLblPos val="nextTo"/>
        <c:spPr>
          <a:noFill/>
          <a:ln w="9525" cmpd="thinThick">
            <a:solidFill>
              <a:srgbClr val="000000"/>
            </a:solidFill>
          </a:ln>
          <a:extLst>
            <a:ext uri="{909E8E84-426E-40DD-AFC4-6F175D3DCCD1}">
              <a14:hiddenFill xmlns:a14="http://schemas.microsoft.com/office/drawing/2010/main">
                <a:noFill/>
              </a14:hiddenFill>
            </a:ext>
          </a:extLst>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73159424"/>
        <c:crosses val="autoZero"/>
        <c:crossBetween val="between"/>
      </c:valAx>
      <c:spPr>
        <a:noFill/>
        <a:ln>
          <a:solidFill>
            <a:schemeClr val="tx1"/>
          </a:solidFill>
          <a:round/>
        </a:ln>
        <a:effectLst/>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26365703986611166"/>
          <c:y val="0.91140710867675423"/>
          <c:w val="0.46853703262831309"/>
          <c:h val="6.4364908804855528E-2"/>
        </c:manualLayout>
      </c:layout>
      <c:overlay val="0"/>
      <c:spPr>
        <a:solidFill>
          <a:schemeClr val="bg1"/>
        </a:solidFill>
      </c:spPr>
      <c:txPr>
        <a:bodyPr/>
        <a:lstStyle/>
        <a:p>
          <a:pPr>
            <a:defRPr sz="110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00020345085197"/>
          <c:y val="6.2500076294038448E-2"/>
          <c:w val="0.81666799587889949"/>
          <c:h val="0.70500086059675371"/>
        </c:manualLayout>
      </c:layout>
      <c:lineChart>
        <c:grouping val="standard"/>
        <c:varyColors val="0"/>
        <c:ser>
          <c:idx val="0"/>
          <c:order val="0"/>
          <c:tx>
            <c:strRef>
              <c:f>'5.05a'!$J$4</c:f>
              <c:strCache>
                <c:ptCount val="1"/>
                <c:pt idx="0">
                  <c:v>Bond vs Loan Spread Differential</c:v>
                </c:pt>
              </c:strCache>
            </c:strRef>
          </c:tx>
          <c:spPr>
            <a:ln w="25400">
              <a:solidFill>
                <a:srgbClr val="003366"/>
              </a:solidFill>
              <a:prstDash val="solid"/>
            </a:ln>
          </c:spPr>
          <c:marker>
            <c:symbol val="none"/>
          </c:marker>
          <c:cat>
            <c:numRef>
              <c:f>'5.05a'!$A$5:$A$469</c:f>
              <c:numCache>
                <c:formatCode>mm/dd/yyyy</c:formatCode>
                <c:ptCount val="465"/>
                <c:pt idx="0">
                  <c:v>40088</c:v>
                </c:pt>
                <c:pt idx="1">
                  <c:v>40095</c:v>
                </c:pt>
                <c:pt idx="2">
                  <c:v>40102</c:v>
                </c:pt>
                <c:pt idx="3">
                  <c:v>40109</c:v>
                </c:pt>
                <c:pt idx="4">
                  <c:v>40116</c:v>
                </c:pt>
                <c:pt idx="5">
                  <c:v>40123</c:v>
                </c:pt>
                <c:pt idx="6">
                  <c:v>40130</c:v>
                </c:pt>
                <c:pt idx="7">
                  <c:v>40137</c:v>
                </c:pt>
                <c:pt idx="8">
                  <c:v>40144</c:v>
                </c:pt>
                <c:pt idx="9">
                  <c:v>40151</c:v>
                </c:pt>
                <c:pt idx="10">
                  <c:v>40158</c:v>
                </c:pt>
                <c:pt idx="11">
                  <c:v>40165</c:v>
                </c:pt>
                <c:pt idx="12">
                  <c:v>40186</c:v>
                </c:pt>
                <c:pt idx="13">
                  <c:v>40193</c:v>
                </c:pt>
                <c:pt idx="14">
                  <c:v>40200</c:v>
                </c:pt>
                <c:pt idx="15">
                  <c:v>40207</c:v>
                </c:pt>
                <c:pt idx="16">
                  <c:v>40214</c:v>
                </c:pt>
                <c:pt idx="17">
                  <c:v>40221</c:v>
                </c:pt>
                <c:pt idx="18">
                  <c:v>40228</c:v>
                </c:pt>
                <c:pt idx="19">
                  <c:v>40235</c:v>
                </c:pt>
                <c:pt idx="20">
                  <c:v>40242</c:v>
                </c:pt>
                <c:pt idx="21">
                  <c:v>40249</c:v>
                </c:pt>
                <c:pt idx="22">
                  <c:v>40256</c:v>
                </c:pt>
                <c:pt idx="23">
                  <c:v>40263</c:v>
                </c:pt>
                <c:pt idx="24">
                  <c:v>40270</c:v>
                </c:pt>
                <c:pt idx="25">
                  <c:v>40277</c:v>
                </c:pt>
                <c:pt idx="26">
                  <c:v>40284</c:v>
                </c:pt>
                <c:pt idx="27">
                  <c:v>40291</c:v>
                </c:pt>
                <c:pt idx="28">
                  <c:v>40298</c:v>
                </c:pt>
                <c:pt idx="29">
                  <c:v>40305</c:v>
                </c:pt>
                <c:pt idx="30">
                  <c:v>40312</c:v>
                </c:pt>
                <c:pt idx="31">
                  <c:v>40319</c:v>
                </c:pt>
                <c:pt idx="32">
                  <c:v>40326</c:v>
                </c:pt>
                <c:pt idx="33">
                  <c:v>40333</c:v>
                </c:pt>
                <c:pt idx="34">
                  <c:v>40340</c:v>
                </c:pt>
                <c:pt idx="35">
                  <c:v>40347</c:v>
                </c:pt>
                <c:pt idx="36">
                  <c:v>40354</c:v>
                </c:pt>
                <c:pt idx="37">
                  <c:v>40361</c:v>
                </c:pt>
                <c:pt idx="38">
                  <c:v>40368</c:v>
                </c:pt>
                <c:pt idx="39">
                  <c:v>40375</c:v>
                </c:pt>
                <c:pt idx="40">
                  <c:v>40382</c:v>
                </c:pt>
                <c:pt idx="41">
                  <c:v>40389</c:v>
                </c:pt>
                <c:pt idx="42">
                  <c:v>40396</c:v>
                </c:pt>
                <c:pt idx="43">
                  <c:v>40403</c:v>
                </c:pt>
                <c:pt idx="44">
                  <c:v>40410</c:v>
                </c:pt>
                <c:pt idx="45">
                  <c:v>40417</c:v>
                </c:pt>
                <c:pt idx="46">
                  <c:v>40424</c:v>
                </c:pt>
                <c:pt idx="47">
                  <c:v>40431</c:v>
                </c:pt>
                <c:pt idx="48">
                  <c:v>40438</c:v>
                </c:pt>
                <c:pt idx="49">
                  <c:v>40445</c:v>
                </c:pt>
                <c:pt idx="50">
                  <c:v>40452</c:v>
                </c:pt>
                <c:pt idx="51">
                  <c:v>40459</c:v>
                </c:pt>
                <c:pt idx="52">
                  <c:v>40466</c:v>
                </c:pt>
                <c:pt idx="53">
                  <c:v>40473</c:v>
                </c:pt>
                <c:pt idx="54">
                  <c:v>40480</c:v>
                </c:pt>
                <c:pt idx="55">
                  <c:v>40487</c:v>
                </c:pt>
                <c:pt idx="56">
                  <c:v>40494</c:v>
                </c:pt>
                <c:pt idx="57">
                  <c:v>40501</c:v>
                </c:pt>
                <c:pt idx="58">
                  <c:v>40508</c:v>
                </c:pt>
                <c:pt idx="59">
                  <c:v>40515</c:v>
                </c:pt>
                <c:pt idx="60">
                  <c:v>40522</c:v>
                </c:pt>
                <c:pt idx="61">
                  <c:v>40529</c:v>
                </c:pt>
                <c:pt idx="62">
                  <c:v>40536</c:v>
                </c:pt>
                <c:pt idx="63">
                  <c:v>40543</c:v>
                </c:pt>
                <c:pt idx="64">
                  <c:v>40550</c:v>
                </c:pt>
                <c:pt idx="65">
                  <c:v>40557</c:v>
                </c:pt>
                <c:pt idx="66">
                  <c:v>40564</c:v>
                </c:pt>
                <c:pt idx="67">
                  <c:v>40571</c:v>
                </c:pt>
                <c:pt idx="68">
                  <c:v>40578</c:v>
                </c:pt>
                <c:pt idx="69">
                  <c:v>40585</c:v>
                </c:pt>
                <c:pt idx="70">
                  <c:v>40592</c:v>
                </c:pt>
                <c:pt idx="71">
                  <c:v>40599</c:v>
                </c:pt>
                <c:pt idx="72">
                  <c:v>40606</c:v>
                </c:pt>
                <c:pt idx="73">
                  <c:v>40613</c:v>
                </c:pt>
                <c:pt idx="74">
                  <c:v>40620</c:v>
                </c:pt>
                <c:pt idx="75">
                  <c:v>40627</c:v>
                </c:pt>
                <c:pt idx="76">
                  <c:v>40634</c:v>
                </c:pt>
                <c:pt idx="77">
                  <c:v>40641</c:v>
                </c:pt>
                <c:pt idx="78">
                  <c:v>40648</c:v>
                </c:pt>
                <c:pt idx="79">
                  <c:v>40655</c:v>
                </c:pt>
                <c:pt idx="80">
                  <c:v>40662</c:v>
                </c:pt>
                <c:pt idx="81">
                  <c:v>40669</c:v>
                </c:pt>
                <c:pt idx="82">
                  <c:v>40676</c:v>
                </c:pt>
                <c:pt idx="83">
                  <c:v>40683</c:v>
                </c:pt>
                <c:pt idx="84">
                  <c:v>40690</c:v>
                </c:pt>
                <c:pt idx="85">
                  <c:v>40697</c:v>
                </c:pt>
                <c:pt idx="86">
                  <c:v>40704</c:v>
                </c:pt>
                <c:pt idx="87">
                  <c:v>40711</c:v>
                </c:pt>
                <c:pt idx="88">
                  <c:v>40718</c:v>
                </c:pt>
                <c:pt idx="89">
                  <c:v>40725</c:v>
                </c:pt>
                <c:pt idx="90">
                  <c:v>40732</c:v>
                </c:pt>
                <c:pt idx="91">
                  <c:v>40739</c:v>
                </c:pt>
                <c:pt idx="92">
                  <c:v>40746</c:v>
                </c:pt>
                <c:pt idx="93">
                  <c:v>40753</c:v>
                </c:pt>
                <c:pt idx="94">
                  <c:v>40760</c:v>
                </c:pt>
                <c:pt idx="95">
                  <c:v>40767</c:v>
                </c:pt>
                <c:pt idx="96">
                  <c:v>40774</c:v>
                </c:pt>
                <c:pt idx="97">
                  <c:v>40781</c:v>
                </c:pt>
                <c:pt idx="98">
                  <c:v>40788</c:v>
                </c:pt>
                <c:pt idx="99">
                  <c:v>40795</c:v>
                </c:pt>
                <c:pt idx="100">
                  <c:v>40802</c:v>
                </c:pt>
                <c:pt idx="101">
                  <c:v>40809</c:v>
                </c:pt>
                <c:pt idx="102">
                  <c:v>40816</c:v>
                </c:pt>
                <c:pt idx="103">
                  <c:v>40823</c:v>
                </c:pt>
                <c:pt idx="104">
                  <c:v>40830</c:v>
                </c:pt>
                <c:pt idx="105">
                  <c:v>40837</c:v>
                </c:pt>
                <c:pt idx="106">
                  <c:v>40844</c:v>
                </c:pt>
                <c:pt idx="107">
                  <c:v>40851</c:v>
                </c:pt>
                <c:pt idx="108">
                  <c:v>40865</c:v>
                </c:pt>
                <c:pt idx="109">
                  <c:v>40872</c:v>
                </c:pt>
                <c:pt idx="110">
                  <c:v>40879</c:v>
                </c:pt>
                <c:pt idx="111">
                  <c:v>40886</c:v>
                </c:pt>
                <c:pt idx="112">
                  <c:v>40893</c:v>
                </c:pt>
                <c:pt idx="113">
                  <c:v>40900</c:v>
                </c:pt>
                <c:pt idx="114">
                  <c:v>40907</c:v>
                </c:pt>
                <c:pt idx="115">
                  <c:v>40921</c:v>
                </c:pt>
                <c:pt idx="116">
                  <c:v>40928</c:v>
                </c:pt>
                <c:pt idx="117">
                  <c:v>40935</c:v>
                </c:pt>
                <c:pt idx="118">
                  <c:v>40942</c:v>
                </c:pt>
                <c:pt idx="119">
                  <c:v>40949</c:v>
                </c:pt>
                <c:pt idx="120">
                  <c:v>40956</c:v>
                </c:pt>
                <c:pt idx="121">
                  <c:v>40963</c:v>
                </c:pt>
                <c:pt idx="122">
                  <c:v>40970</c:v>
                </c:pt>
                <c:pt idx="123">
                  <c:v>40977</c:v>
                </c:pt>
                <c:pt idx="124">
                  <c:v>40984</c:v>
                </c:pt>
                <c:pt idx="125">
                  <c:v>40991</c:v>
                </c:pt>
                <c:pt idx="126">
                  <c:v>40998</c:v>
                </c:pt>
                <c:pt idx="127">
                  <c:v>41005</c:v>
                </c:pt>
                <c:pt idx="128">
                  <c:v>41012</c:v>
                </c:pt>
                <c:pt idx="129">
                  <c:v>41019</c:v>
                </c:pt>
                <c:pt idx="130">
                  <c:v>41026</c:v>
                </c:pt>
                <c:pt idx="131">
                  <c:v>41033</c:v>
                </c:pt>
                <c:pt idx="132">
                  <c:v>41040</c:v>
                </c:pt>
                <c:pt idx="133">
                  <c:v>41054</c:v>
                </c:pt>
                <c:pt idx="134">
                  <c:v>41061</c:v>
                </c:pt>
                <c:pt idx="135">
                  <c:v>41068</c:v>
                </c:pt>
                <c:pt idx="136">
                  <c:v>41075</c:v>
                </c:pt>
                <c:pt idx="137">
                  <c:v>41082</c:v>
                </c:pt>
                <c:pt idx="138">
                  <c:v>41089</c:v>
                </c:pt>
                <c:pt idx="139">
                  <c:v>41103</c:v>
                </c:pt>
                <c:pt idx="140">
                  <c:v>41117</c:v>
                </c:pt>
                <c:pt idx="141">
                  <c:v>41124</c:v>
                </c:pt>
                <c:pt idx="142">
                  <c:v>41131</c:v>
                </c:pt>
                <c:pt idx="143">
                  <c:v>41138</c:v>
                </c:pt>
                <c:pt idx="144">
                  <c:v>41145</c:v>
                </c:pt>
                <c:pt idx="145">
                  <c:v>41152</c:v>
                </c:pt>
                <c:pt idx="146">
                  <c:v>41164</c:v>
                </c:pt>
                <c:pt idx="147">
                  <c:v>41166</c:v>
                </c:pt>
                <c:pt idx="148">
                  <c:v>41180</c:v>
                </c:pt>
                <c:pt idx="149">
                  <c:v>41187</c:v>
                </c:pt>
                <c:pt idx="150">
                  <c:v>41194</c:v>
                </c:pt>
                <c:pt idx="151">
                  <c:v>41201</c:v>
                </c:pt>
                <c:pt idx="152">
                  <c:v>41208</c:v>
                </c:pt>
                <c:pt idx="153">
                  <c:v>41215</c:v>
                </c:pt>
                <c:pt idx="154">
                  <c:v>41222</c:v>
                </c:pt>
                <c:pt idx="155">
                  <c:v>41229</c:v>
                </c:pt>
                <c:pt idx="156">
                  <c:v>41236</c:v>
                </c:pt>
                <c:pt idx="157">
                  <c:v>41243</c:v>
                </c:pt>
                <c:pt idx="158">
                  <c:v>41250</c:v>
                </c:pt>
                <c:pt idx="159">
                  <c:v>41264</c:v>
                </c:pt>
                <c:pt idx="160">
                  <c:v>41271</c:v>
                </c:pt>
                <c:pt idx="161">
                  <c:v>41278</c:v>
                </c:pt>
                <c:pt idx="162">
                  <c:v>41292</c:v>
                </c:pt>
                <c:pt idx="163">
                  <c:v>41306</c:v>
                </c:pt>
                <c:pt idx="164">
                  <c:v>41320</c:v>
                </c:pt>
                <c:pt idx="165">
                  <c:v>41327</c:v>
                </c:pt>
                <c:pt idx="166">
                  <c:v>41341</c:v>
                </c:pt>
                <c:pt idx="167">
                  <c:v>41355</c:v>
                </c:pt>
                <c:pt idx="168">
                  <c:v>41369</c:v>
                </c:pt>
                <c:pt idx="169">
                  <c:v>41376</c:v>
                </c:pt>
                <c:pt idx="170">
                  <c:v>41390</c:v>
                </c:pt>
                <c:pt idx="171">
                  <c:v>41397</c:v>
                </c:pt>
                <c:pt idx="172">
                  <c:v>41404</c:v>
                </c:pt>
                <c:pt idx="173">
                  <c:v>41418</c:v>
                </c:pt>
                <c:pt idx="174">
                  <c:v>41425</c:v>
                </c:pt>
                <c:pt idx="175">
                  <c:v>41432</c:v>
                </c:pt>
                <c:pt idx="176">
                  <c:v>41439</c:v>
                </c:pt>
                <c:pt idx="177">
                  <c:v>41446</c:v>
                </c:pt>
                <c:pt idx="178">
                  <c:v>41453</c:v>
                </c:pt>
                <c:pt idx="179">
                  <c:v>41460</c:v>
                </c:pt>
              </c:numCache>
            </c:numRef>
          </c:cat>
          <c:val>
            <c:numRef>
              <c:f>'5.05a'!$J$5:$J$469</c:f>
              <c:numCache>
                <c:formatCode>#,##0</c:formatCode>
                <c:ptCount val="465"/>
                <c:pt idx="0">
                  <c:v>342.35606396358901</c:v>
                </c:pt>
                <c:pt idx="1">
                  <c:v>298.75093409752401</c:v>
                </c:pt>
                <c:pt idx="2">
                  <c:v>273.88790643381299</c:v>
                </c:pt>
                <c:pt idx="3">
                  <c:v>244.51498941526299</c:v>
                </c:pt>
                <c:pt idx="4">
                  <c:v>260.349257860649</c:v>
                </c:pt>
                <c:pt idx="5">
                  <c:v>229.305038113564</c:v>
                </c:pt>
                <c:pt idx="6">
                  <c:v>216.72939244662501</c:v>
                </c:pt>
                <c:pt idx="7">
                  <c:v>221.34249667256699</c:v>
                </c:pt>
                <c:pt idx="8">
                  <c:v>222.02258470381</c:v>
                </c:pt>
                <c:pt idx="9">
                  <c:v>207.131046421961</c:v>
                </c:pt>
                <c:pt idx="10">
                  <c:v>214.18472109208901</c:v>
                </c:pt>
                <c:pt idx="11">
                  <c:v>210.32557052268299</c:v>
                </c:pt>
                <c:pt idx="12">
                  <c:v>191.293926395178</c:v>
                </c:pt>
                <c:pt idx="13">
                  <c:v>210.615783390335</c:v>
                </c:pt>
                <c:pt idx="14">
                  <c:v>236.42706538019601</c:v>
                </c:pt>
                <c:pt idx="15">
                  <c:v>244.88567310999599</c:v>
                </c:pt>
                <c:pt idx="16">
                  <c:v>270.79950876313097</c:v>
                </c:pt>
                <c:pt idx="17">
                  <c:v>292.05058973075899</c:v>
                </c:pt>
                <c:pt idx="18">
                  <c:v>237.53096848286</c:v>
                </c:pt>
                <c:pt idx="19">
                  <c:v>249.73137872259301</c:v>
                </c:pt>
                <c:pt idx="20">
                  <c:v>249.85414988951899</c:v>
                </c:pt>
                <c:pt idx="21">
                  <c:v>241.79526508742501</c:v>
                </c:pt>
                <c:pt idx="22">
                  <c:v>241.565525892323</c:v>
                </c:pt>
                <c:pt idx="23">
                  <c:v>236.13787341833299</c:v>
                </c:pt>
                <c:pt idx="24">
                  <c:v>258.55420815242599</c:v>
                </c:pt>
                <c:pt idx="25">
                  <c:v>260.46315452826798</c:v>
                </c:pt>
                <c:pt idx="26">
                  <c:v>259.87738719290797</c:v>
                </c:pt>
                <c:pt idx="27">
                  <c:v>231.29706288282901</c:v>
                </c:pt>
                <c:pt idx="28">
                  <c:v>238.36077984933999</c:v>
                </c:pt>
                <c:pt idx="29">
                  <c:v>272.81684934908202</c:v>
                </c:pt>
                <c:pt idx="30">
                  <c:v>286.68862741998601</c:v>
                </c:pt>
                <c:pt idx="31">
                  <c:v>307.81077440011001</c:v>
                </c:pt>
                <c:pt idx="32">
                  <c:v>285.51497506573099</c:v>
                </c:pt>
                <c:pt idx="33">
                  <c:v>303.30733582739202</c:v>
                </c:pt>
                <c:pt idx="34">
                  <c:v>301.43706777107502</c:v>
                </c:pt>
                <c:pt idx="35">
                  <c:v>259.41559741191298</c:v>
                </c:pt>
                <c:pt idx="36">
                  <c:v>266.79165518881001</c:v>
                </c:pt>
                <c:pt idx="37">
                  <c:v>278.28613811693901</c:v>
                </c:pt>
                <c:pt idx="38">
                  <c:v>244.03184737590999</c:v>
                </c:pt>
                <c:pt idx="39">
                  <c:v>251.39547520223999</c:v>
                </c:pt>
                <c:pt idx="40">
                  <c:v>247.236657701474</c:v>
                </c:pt>
                <c:pt idx="41">
                  <c:v>259.59325599369203</c:v>
                </c:pt>
                <c:pt idx="42">
                  <c:v>259.65749707158699</c:v>
                </c:pt>
                <c:pt idx="43">
                  <c:v>292.37650389546098</c:v>
                </c:pt>
                <c:pt idx="44">
                  <c:v>290.86525119099099</c:v>
                </c:pt>
                <c:pt idx="45">
                  <c:v>287.135925247393</c:v>
                </c:pt>
                <c:pt idx="46">
                  <c:v>276.37163193080698</c:v>
                </c:pt>
                <c:pt idx="47">
                  <c:v>253.510813371285</c:v>
                </c:pt>
                <c:pt idx="48">
                  <c:v>248.007971070385</c:v>
                </c:pt>
                <c:pt idx="49">
                  <c:v>265.49879239600301</c:v>
                </c:pt>
                <c:pt idx="50">
                  <c:v>242.52215886885199</c:v>
                </c:pt>
                <c:pt idx="51">
                  <c:v>234.82308544557301</c:v>
                </c:pt>
                <c:pt idx="52">
                  <c:v>217.92400638037699</c:v>
                </c:pt>
                <c:pt idx="53">
                  <c:v>210.972877731219</c:v>
                </c:pt>
                <c:pt idx="54">
                  <c:v>198.32821798644599</c:v>
                </c:pt>
                <c:pt idx="55">
                  <c:v>207.39195677090899</c:v>
                </c:pt>
                <c:pt idx="56">
                  <c:v>203.21136821329</c:v>
                </c:pt>
                <c:pt idx="57">
                  <c:v>187.75426153145</c:v>
                </c:pt>
                <c:pt idx="58">
                  <c:v>206.78565467304</c:v>
                </c:pt>
                <c:pt idx="59">
                  <c:v>213.89627147415999</c:v>
                </c:pt>
                <c:pt idx="60">
                  <c:v>179.42100011461</c:v>
                </c:pt>
                <c:pt idx="61">
                  <c:v>187.81570526407</c:v>
                </c:pt>
                <c:pt idx="62">
                  <c:v>169.766793359747</c:v>
                </c:pt>
                <c:pt idx="63">
                  <c:v>185.50112196133099</c:v>
                </c:pt>
                <c:pt idx="64">
                  <c:v>179.27514695977499</c:v>
                </c:pt>
                <c:pt idx="65">
                  <c:v>171.98529211658399</c:v>
                </c:pt>
                <c:pt idx="66">
                  <c:v>174.11924201918501</c:v>
                </c:pt>
                <c:pt idx="67">
                  <c:v>170.41264657083599</c:v>
                </c:pt>
                <c:pt idx="68">
                  <c:v>146.30300790669699</c:v>
                </c:pt>
                <c:pt idx="69">
                  <c:v>138.708886777966</c:v>
                </c:pt>
                <c:pt idx="70">
                  <c:v>139.55852025184601</c:v>
                </c:pt>
                <c:pt idx="71">
                  <c:v>151.28903958373999</c:v>
                </c:pt>
                <c:pt idx="72">
                  <c:v>165.80727031430899</c:v>
                </c:pt>
                <c:pt idx="73">
                  <c:v>176.546795913827</c:v>
                </c:pt>
                <c:pt idx="74">
                  <c:v>176.62676502125899</c:v>
                </c:pt>
                <c:pt idx="75">
                  <c:v>168.31244242176001</c:v>
                </c:pt>
                <c:pt idx="76">
                  <c:v>159.61145929280599</c:v>
                </c:pt>
                <c:pt idx="77">
                  <c:v>144.05416994336801</c:v>
                </c:pt>
                <c:pt idx="78">
                  <c:v>151.919516763046</c:v>
                </c:pt>
                <c:pt idx="79">
                  <c:v>148.433644922497</c:v>
                </c:pt>
                <c:pt idx="80">
                  <c:v>150.15970014210001</c:v>
                </c:pt>
                <c:pt idx="81">
                  <c:v>149.10838652275299</c:v>
                </c:pt>
                <c:pt idx="82">
                  <c:v>132.12305934538799</c:v>
                </c:pt>
                <c:pt idx="83">
                  <c:v>140.901573698123</c:v>
                </c:pt>
                <c:pt idx="84">
                  <c:v>142.529998692231</c:v>
                </c:pt>
                <c:pt idx="85">
                  <c:v>176.54506962381799</c:v>
                </c:pt>
                <c:pt idx="86">
                  <c:v>179.73230150138599</c:v>
                </c:pt>
                <c:pt idx="87">
                  <c:v>198.565396425637</c:v>
                </c:pt>
                <c:pt idx="88">
                  <c:v>220.095464316907</c:v>
                </c:pt>
                <c:pt idx="89">
                  <c:v>160.61853755553599</c:v>
                </c:pt>
                <c:pt idx="90">
                  <c:v>157.902401098393</c:v>
                </c:pt>
                <c:pt idx="91">
                  <c:v>170.92163915093599</c:v>
                </c:pt>
                <c:pt idx="92">
                  <c:v>156.850034368753</c:v>
                </c:pt>
                <c:pt idx="93">
                  <c:v>170.441818004975</c:v>
                </c:pt>
                <c:pt idx="94">
                  <c:v>196.60110870763</c:v>
                </c:pt>
                <c:pt idx="95">
                  <c:v>219.848795521065</c:v>
                </c:pt>
                <c:pt idx="96">
                  <c:v>212.88033467752601</c:v>
                </c:pt>
                <c:pt idx="97">
                  <c:v>214.50859759138299</c:v>
                </c:pt>
                <c:pt idx="98">
                  <c:v>252.05524381638099</c:v>
                </c:pt>
                <c:pt idx="99">
                  <c:v>272.47623337821102</c:v>
                </c:pt>
                <c:pt idx="100">
                  <c:v>270.17960093154301</c:v>
                </c:pt>
                <c:pt idx="101">
                  <c:v>316.17230766502701</c:v>
                </c:pt>
                <c:pt idx="102">
                  <c:v>342.554323685871</c:v>
                </c:pt>
                <c:pt idx="103">
                  <c:v>331.387777257143</c:v>
                </c:pt>
                <c:pt idx="104">
                  <c:v>304.248232802004</c:v>
                </c:pt>
                <c:pt idx="105">
                  <c:v>264.33390632642403</c:v>
                </c:pt>
                <c:pt idx="106">
                  <c:v>243.55664576557001</c:v>
                </c:pt>
                <c:pt idx="107">
                  <c:v>305.22594435273902</c:v>
                </c:pt>
                <c:pt idx="108">
                  <c:v>355.94192881072001</c:v>
                </c:pt>
                <c:pt idx="109">
                  <c:v>375.40475601717998</c:v>
                </c:pt>
                <c:pt idx="110">
                  <c:v>332.23341882808398</c:v>
                </c:pt>
                <c:pt idx="111">
                  <c:v>305.95883036869498</c:v>
                </c:pt>
                <c:pt idx="112">
                  <c:v>307.01464146106201</c:v>
                </c:pt>
                <c:pt idx="113">
                  <c:v>277.34235077133599</c:v>
                </c:pt>
                <c:pt idx="114">
                  <c:v>270.13175404429001</c:v>
                </c:pt>
                <c:pt idx="115">
                  <c:v>284.03756213078498</c:v>
                </c:pt>
                <c:pt idx="116">
                  <c:v>253.86918443566799</c:v>
                </c:pt>
                <c:pt idx="117">
                  <c:v>248.95889694798899</c:v>
                </c:pt>
                <c:pt idx="118">
                  <c:v>251.19190559702301</c:v>
                </c:pt>
                <c:pt idx="119">
                  <c:v>248.85441671809701</c:v>
                </c:pt>
                <c:pt idx="120">
                  <c:v>229.41436931893301</c:v>
                </c:pt>
                <c:pt idx="121">
                  <c:v>204.292915300142</c:v>
                </c:pt>
                <c:pt idx="122">
                  <c:v>198.42878488846</c:v>
                </c:pt>
                <c:pt idx="123">
                  <c:v>208.97598484492801</c:v>
                </c:pt>
                <c:pt idx="124">
                  <c:v>191.619529688494</c:v>
                </c:pt>
                <c:pt idx="125">
                  <c:v>200.34209439087601</c:v>
                </c:pt>
                <c:pt idx="126">
                  <c:v>207.782619641313</c:v>
                </c:pt>
                <c:pt idx="127">
                  <c:v>216.96762353347299</c:v>
                </c:pt>
                <c:pt idx="128">
                  <c:v>232.35430756075201</c:v>
                </c:pt>
                <c:pt idx="129">
                  <c:v>222.67344020486399</c:v>
                </c:pt>
                <c:pt idx="130">
                  <c:v>215.01749881901</c:v>
                </c:pt>
                <c:pt idx="131">
                  <c:v>214.55682607203599</c:v>
                </c:pt>
                <c:pt idx="132">
                  <c:v>222.26648411418401</c:v>
                </c:pt>
                <c:pt idx="133">
                  <c:v>260.11873094674797</c:v>
                </c:pt>
                <c:pt idx="134">
                  <c:v>309.18722425754498</c:v>
                </c:pt>
                <c:pt idx="135">
                  <c:v>274.87037849833001</c:v>
                </c:pt>
                <c:pt idx="136">
                  <c:v>261.010776331523</c:v>
                </c:pt>
                <c:pt idx="137">
                  <c:v>234.59029207869699</c:v>
                </c:pt>
                <c:pt idx="138">
                  <c:v>226.93616503262101</c:v>
                </c:pt>
                <c:pt idx="139">
                  <c:v>232.67744939633999</c:v>
                </c:pt>
                <c:pt idx="140">
                  <c:v>205.324972148749</c:v>
                </c:pt>
                <c:pt idx="141">
                  <c:v>195.06445933101301</c:v>
                </c:pt>
                <c:pt idx="142">
                  <c:v>207.35458949249801</c:v>
                </c:pt>
                <c:pt idx="143">
                  <c:v>208.441457180811</c:v>
                </c:pt>
                <c:pt idx="144">
                  <c:v>210.73621482612501</c:v>
                </c:pt>
                <c:pt idx="145">
                  <c:v>235.178677012837</c:v>
                </c:pt>
                <c:pt idx="146">
                  <c:v>193.27978808504199</c:v>
                </c:pt>
                <c:pt idx="147">
                  <c:v>171.16918402228401</c:v>
                </c:pt>
                <c:pt idx="148">
                  <c:v>196.31855026944399</c:v>
                </c:pt>
                <c:pt idx="149">
                  <c:v>169.029188252035</c:v>
                </c:pt>
                <c:pt idx="150">
                  <c:v>181.15298663302499</c:v>
                </c:pt>
                <c:pt idx="151">
                  <c:v>151.648637787051</c:v>
                </c:pt>
                <c:pt idx="152">
                  <c:v>177.046535072404</c:v>
                </c:pt>
                <c:pt idx="153">
                  <c:v>197.85674237677199</c:v>
                </c:pt>
                <c:pt idx="154">
                  <c:v>230.09946359780201</c:v>
                </c:pt>
                <c:pt idx="155">
                  <c:v>235.25559393706001</c:v>
                </c:pt>
                <c:pt idx="156">
                  <c:v>209.54091738230099</c:v>
                </c:pt>
                <c:pt idx="157">
                  <c:v>213.07336574233301</c:v>
                </c:pt>
                <c:pt idx="158">
                  <c:v>219.06590095353701</c:v>
                </c:pt>
                <c:pt idx="159">
                  <c:v>200.67017627030901</c:v>
                </c:pt>
                <c:pt idx="160">
                  <c:v>202.18494411939699</c:v>
                </c:pt>
                <c:pt idx="161">
                  <c:v>197.77906701559959</c:v>
                </c:pt>
                <c:pt idx="162">
                  <c:v>175.48219008804864</c:v>
                </c:pt>
                <c:pt idx="163">
                  <c:v>175.46852346239655</c:v>
                </c:pt>
                <c:pt idx="164">
                  <c:v>185.14022724178773</c:v>
                </c:pt>
                <c:pt idx="165">
                  <c:v>186.13777235070825</c:v>
                </c:pt>
                <c:pt idx="166">
                  <c:v>171.97804653342268</c:v>
                </c:pt>
                <c:pt idx="167">
                  <c:v>175.40182619449411</c:v>
                </c:pt>
                <c:pt idx="168">
                  <c:v>182.95897658049887</c:v>
                </c:pt>
                <c:pt idx="169">
                  <c:v>148.86578219717313</c:v>
                </c:pt>
                <c:pt idx="170">
                  <c:v>151.575657741898</c:v>
                </c:pt>
                <c:pt idx="171">
                  <c:v>133.30121430256764</c:v>
                </c:pt>
                <c:pt idx="172">
                  <c:v>117.81721517392464</c:v>
                </c:pt>
                <c:pt idx="173">
                  <c:v>140.53902634285743</c:v>
                </c:pt>
                <c:pt idx="174">
                  <c:v>86.290653590269699</c:v>
                </c:pt>
                <c:pt idx="175">
                  <c:v>203.18932979421442</c:v>
                </c:pt>
                <c:pt idx="176">
                  <c:v>209.44096622493527</c:v>
                </c:pt>
                <c:pt idx="177">
                  <c:v>205.22715443257067</c:v>
                </c:pt>
                <c:pt idx="178">
                  <c:v>199.08964752569864</c:v>
                </c:pt>
                <c:pt idx="179">
                  <c:v>215.99271065528234</c:v>
                </c:pt>
              </c:numCache>
            </c:numRef>
          </c:val>
          <c:smooth val="0"/>
        </c:ser>
        <c:dLbls>
          <c:showLegendKey val="0"/>
          <c:showVal val="0"/>
          <c:showCatName val="0"/>
          <c:showSerName val="0"/>
          <c:showPercent val="0"/>
          <c:showBubbleSize val="0"/>
        </c:dLbls>
        <c:marker val="1"/>
        <c:smooth val="0"/>
        <c:axId val="196619264"/>
        <c:axId val="196633344"/>
      </c:lineChart>
      <c:dateAx>
        <c:axId val="196619264"/>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633344"/>
        <c:crosses val="autoZero"/>
        <c:auto val="1"/>
        <c:lblOffset val="100"/>
        <c:baseTimeUnit val="days"/>
        <c:majorUnit val="6"/>
        <c:majorTimeUnit val="months"/>
        <c:minorUnit val="3"/>
        <c:minorTimeUnit val="months"/>
      </c:dateAx>
      <c:valAx>
        <c:axId val="196633344"/>
        <c:scaling>
          <c:orientation val="minMax"/>
          <c:min val="10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22500262467191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619264"/>
        <c:crosses val="autoZero"/>
        <c:crossBetween val="between"/>
      </c:valAx>
      <c:spPr>
        <a:noFill/>
        <a:ln w="12700">
          <a:solidFill>
            <a:srgbClr val="717073"/>
          </a:solidFill>
          <a:prstDash val="solid"/>
        </a:ln>
      </c:spPr>
    </c:plotArea>
    <c:legend>
      <c:legendPos val="r"/>
      <c:layout>
        <c:manualLayout>
          <c:xMode val="edge"/>
          <c:yMode val="edge"/>
          <c:x val="0.33622001057167206"/>
          <c:y val="0.91140710867675423"/>
          <c:w val="0.39309304718578575"/>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45041610678416"/>
          <c:y val="7.4663294213632408E-2"/>
          <c:w val="0.84150290704739616"/>
          <c:h val="0.70543940050121656"/>
        </c:manualLayout>
      </c:layout>
      <c:scatterChart>
        <c:scatterStyle val="lineMarker"/>
        <c:varyColors val="0"/>
        <c:ser>
          <c:idx val="0"/>
          <c:order val="0"/>
          <c:tx>
            <c:strRef>
              <c:f>'1.05'!$CE$3</c:f>
              <c:strCache>
                <c:ptCount val="1"/>
                <c:pt idx="0">
                  <c:v>H0A0/IGOV</c:v>
                </c:pt>
              </c:strCache>
            </c:strRef>
          </c:tx>
          <c:spPr>
            <a:ln w="28575">
              <a:noFill/>
            </a:ln>
          </c:spPr>
          <c:marker>
            <c:symbol val="diamond"/>
            <c:size val="5"/>
            <c:spPr>
              <a:solidFill>
                <a:srgbClr val="003366"/>
              </a:solidFill>
              <a:ln>
                <a:solidFill>
                  <a:srgbClr val="003366"/>
                </a:solidFill>
                <a:prstDash val="solid"/>
              </a:ln>
            </c:spPr>
          </c:marker>
          <c:dLbls>
            <c:dLbl>
              <c:idx val="0"/>
              <c:layout>
                <c:manualLayout>
                  <c:x val="2.5009184442708774E-4"/>
                  <c:y val="1.5625734082627515E-2"/>
                </c:manualLayout>
              </c:layout>
              <c:tx>
                <c:strRef>
                  <c:f>'1.05'!$BK$5</c:f>
                  <c:strCache>
                    <c:ptCount val="1"/>
                    <c:pt idx="0">
                      <c:v>100% H0A0</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
              <c:layout>
                <c:manualLayout>
                  <c:x val="2.741668215488019E-3"/>
                  <c:y val="8.5192779243198263E-2"/>
                </c:manualLayout>
              </c:layout>
              <c:tx>
                <c:strRef>
                  <c:f>'1.05'!$BL$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
              <c:layout>
                <c:manualLayout>
                  <c:x val="2.2333715225352369E-3"/>
                  <c:y val="8.5463684705841605E-2"/>
                </c:manualLayout>
              </c:layout>
              <c:tx>
                <c:strRef>
                  <c:f>'1.05'!$BM$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3"/>
              <c:layout>
                <c:manualLayout>
                  <c:x val="3.9433874210894572E-3"/>
                  <c:y val="8.5796807457289903E-2"/>
                </c:manualLayout>
              </c:layout>
              <c:tx>
                <c:strRef>
                  <c:f>'1.05'!$BN$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4"/>
              <c:layout>
                <c:manualLayout>
                  <c:x val="2.8004777480254389E-3"/>
                  <c:y val="8.3714570564468238E-2"/>
                </c:manualLayout>
              </c:layout>
              <c:tx>
                <c:strRef>
                  <c:f>'1.05'!$BO$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5"/>
              <c:layout>
                <c:manualLayout>
                  <c:x val="2.4352182102798411E-3"/>
                  <c:y val="8.4171867570142112E-2"/>
                </c:manualLayout>
              </c:layout>
              <c:tx>
                <c:strRef>
                  <c:f>'1.05'!$BP$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6"/>
              <c:layout>
                <c:manualLayout>
                  <c:x val="3.0761937960235015E-3"/>
                  <c:y val="8.4691381864620718E-2"/>
                </c:manualLayout>
              </c:layout>
              <c:tx>
                <c:strRef>
                  <c:f>'1.05'!$BQ$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7"/>
              <c:layout>
                <c:manualLayout>
                  <c:x val="3.2636933000535547E-3"/>
                  <c:y val="8.5273373771288283E-2"/>
                </c:manualLayout>
              </c:layout>
              <c:tx>
                <c:strRef>
                  <c:f>'1.05'!$BR$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8"/>
              <c:layout>
                <c:manualLayout>
                  <c:x val="3.2876205407008116E-3"/>
                  <c:y val="8.5918103613529057E-2"/>
                </c:manualLayout>
              </c:layout>
              <c:tx>
                <c:strRef>
                  <c:f>'1.05'!$BS$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9"/>
              <c:layout>
                <c:manualLayout>
                  <c:x val="3.4473130024746134E-3"/>
                  <c:y val="8.4148254781652332E-2"/>
                </c:manualLayout>
              </c:layout>
              <c:tx>
                <c:strRef>
                  <c:f>'1.05'!$BT$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0"/>
              <c:layout>
                <c:manualLayout>
                  <c:x val="4.0404754199686839E-3"/>
                  <c:y val="8.4918460495039108E-2"/>
                </c:manualLayout>
              </c:layout>
              <c:tx>
                <c:strRef>
                  <c:f>'1.05'!$BU$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1"/>
              <c:layout>
                <c:manualLayout>
                  <c:x val="3.6271710036235557E-3"/>
                  <c:y val="8.575140414399908E-2"/>
                </c:manualLayout>
              </c:layout>
              <c:tx>
                <c:strRef>
                  <c:f>'1.05'!$BV$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2"/>
              <c:layout>
                <c:manualLayout>
                  <c:x val="2.4782548227559775E-3"/>
                  <c:y val="8.417055008899392E-2"/>
                </c:manualLayout>
              </c:layout>
              <c:tx>
                <c:strRef>
                  <c:f>'1.05'!$BW$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3"/>
              <c:layout>
                <c:manualLayout>
                  <c:x val="2.5721083057272422E-3"/>
                  <c:y val="8.5130010902636541E-2"/>
                </c:manualLayout>
              </c:layout>
              <c:tx>
                <c:strRef>
                  <c:f>'1.05'!$BX$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4"/>
              <c:layout>
                <c:manualLayout>
                  <c:x val="2.4111041659636416E-3"/>
                  <c:y val="8.3675674012314044E-2"/>
                </c:manualLayout>
              </c:layout>
              <c:tx>
                <c:strRef>
                  <c:f>'1.05'!$BY$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5"/>
              <c:layout>
                <c:manualLayout>
                  <c:x val="2.2029644760488917E-3"/>
                  <c:y val="8.4761651990639314E-2"/>
                </c:manualLayout>
              </c:layout>
              <c:tx>
                <c:strRef>
                  <c:f>'1.05'!$BZ$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6"/>
              <c:layout>
                <c:manualLayout>
                  <c:x val="3.8614863343532464E-3"/>
                  <c:y val="8.5911669521458234E-2"/>
                </c:manualLayout>
              </c:layout>
              <c:tx>
                <c:strRef>
                  <c:f>'1.05'!$CA$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7"/>
              <c:layout>
                <c:manualLayout>
                  <c:x val="2.3718521581653118E-3"/>
                  <c:y val="8.464814967169626E-2"/>
                </c:manualLayout>
              </c:layout>
              <c:tx>
                <c:strRef>
                  <c:f>'1.05'!$CB$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8"/>
              <c:layout>
                <c:manualLayout>
                  <c:x val="3.0638188472318158E-3"/>
                  <c:y val="8.5925465337350238E-2"/>
                </c:manualLayout>
              </c:layout>
              <c:tx>
                <c:strRef>
                  <c:f>'1.05'!$CC$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9"/>
              <c:layout>
                <c:manualLayout>
                  <c:x val="2.6143119287030236E-3"/>
                  <c:y val="8.2312707982885008E-2"/>
                </c:manualLayout>
              </c:layout>
              <c:tx>
                <c:strRef>
                  <c:f>'1.05'!$CD$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0"/>
              <c:layout>
                <c:manualLayout>
                  <c:x val="-9.3895908431848626E-2"/>
                  <c:y val="0.16704282180943161"/>
                </c:manualLayout>
              </c:layout>
              <c:tx>
                <c:strRef>
                  <c:f>'1.05'!$CE$5</c:f>
                  <c:strCache>
                    <c:ptCount val="1"/>
                    <c:pt idx="0">
                      <c:v>100% IGOV</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showLegendKey val="0"/>
            <c:showVal val="0"/>
            <c:showCatName val="0"/>
            <c:showSerName val="0"/>
            <c:showPercent val="0"/>
            <c:showBubbleSize val="0"/>
          </c:dLbls>
          <c:xVal>
            <c:numRef>
              <c:f>'1.05'!$BK$16:$CE$16</c:f>
              <c:numCache>
                <c:formatCode>#,##0.0</c:formatCode>
                <c:ptCount val="21"/>
                <c:pt idx="0">
                  <c:v>8.7953337978469772</c:v>
                </c:pt>
                <c:pt idx="1">
                  <c:v>8.7206003158372134</c:v>
                </c:pt>
                <c:pt idx="2">
                  <c:v>8.6850256705793445</c:v>
                </c:pt>
                <c:pt idx="3">
                  <c:v>8.689090844597926</c:v>
                </c:pt>
                <c:pt idx="4">
                  <c:v>8.7327404799261092</c:v>
                </c:pt>
                <c:pt idx="5">
                  <c:v>8.8153865854434255</c:v>
                </c:pt>
                <c:pt idx="6">
                  <c:v>8.9359472239322777</c:v>
                </c:pt>
                <c:pt idx="7">
                  <c:v>9.0929144229999981</c:v>
                </c:pt>
                <c:pt idx="8">
                  <c:v>9.2844418462345359</c:v>
                </c:pt>
                <c:pt idx="9">
                  <c:v>9.5084412952508561</c:v>
                </c:pt>
                <c:pt idx="10" formatCode="#,##0">
                  <c:v>9.7626778657991071</c:v>
                </c:pt>
                <c:pt idx="11" formatCode="#,##0">
                  <c:v>10.044855904118647</c:v>
                </c:pt>
                <c:pt idx="12" formatCode="#,##0">
                  <c:v>10.352690903077418</c:v>
                </c:pt>
                <c:pt idx="13" formatCode="#,##0">
                  <c:v>10.683965345873583</c:v>
                </c:pt>
                <c:pt idx="14" formatCode="#,##0">
                  <c:v>11.036568754191892</c:v>
                </c:pt>
                <c:pt idx="15" formatCode="#,##0">
                  <c:v>11.408523655460121</c:v>
                </c:pt>
                <c:pt idx="16" formatCode="#,##0">
                  <c:v>11.797999911230404</c:v>
                </c:pt>
                <c:pt idx="17" formatCode="#,##0">
                  <c:v>12.203320023280698</c:v>
                </c:pt>
                <c:pt idx="18" formatCode="#,##0">
                  <c:v>12.622957856731745</c:v>
                </c:pt>
                <c:pt idx="19" formatCode="#,##0">
                  <c:v>13.055532861283712</c:v>
                </c:pt>
                <c:pt idx="20" formatCode="#,##0">
                  <c:v>13.499801454403087</c:v>
                </c:pt>
              </c:numCache>
            </c:numRef>
          </c:xVal>
          <c:yVal>
            <c:numRef>
              <c:f>'1.05'!$BK$15:$CE$15</c:f>
              <c:numCache>
                <c:formatCode>#,##0.0</c:formatCode>
                <c:ptCount val="21"/>
                <c:pt idx="0">
                  <c:v>8.4813373805735495</c:v>
                </c:pt>
                <c:pt idx="1">
                  <c:v>8.6894117363899959</c:v>
                </c:pt>
                <c:pt idx="2">
                  <c:v>8.8978518757194536</c:v>
                </c:pt>
                <c:pt idx="3">
                  <c:v>9.1066583830386794</c:v>
                </c:pt>
                <c:pt idx="4">
                  <c:v>9.3158318436660217</c:v>
                </c:pt>
                <c:pt idx="5">
                  <c:v>9.5253728437602945</c:v>
                </c:pt>
                <c:pt idx="6">
                  <c:v>9.7352819703227844</c:v>
                </c:pt>
                <c:pt idx="7">
                  <c:v>9.9455598111996011</c:v>
                </c:pt>
                <c:pt idx="8">
                  <c:v>10.156206955080037</c:v>
                </c:pt>
                <c:pt idx="9" formatCode="#,##0">
                  <c:v>10.367223991500518</c:v>
                </c:pt>
                <c:pt idx="10" formatCode="#,##0">
                  <c:v>10.578611510843139</c:v>
                </c:pt>
                <c:pt idx="11" formatCode="#,##0">
                  <c:v>10.790370104338432</c:v>
                </c:pt>
                <c:pt idx="12" formatCode="#,##0">
                  <c:v>11.002500364066648</c:v>
                </c:pt>
                <c:pt idx="13" formatCode="#,##0">
                  <c:v>11.215002882956803</c:v>
                </c:pt>
                <c:pt idx="14" formatCode="#,##0">
                  <c:v>11.427878254789924</c:v>
                </c:pt>
                <c:pt idx="15" formatCode="#,##0">
                  <c:v>11.641127074199487</c:v>
                </c:pt>
                <c:pt idx="16" formatCode="#,##0">
                  <c:v>11.854749936671727</c:v>
                </c:pt>
                <c:pt idx="17" formatCode="#,##0">
                  <c:v>12.068747438547467</c:v>
                </c:pt>
                <c:pt idx="18" formatCode="#,##0">
                  <c:v>12.283120177023822</c:v>
                </c:pt>
                <c:pt idx="19" formatCode="#,##0">
                  <c:v>12.497868750153241</c:v>
                </c:pt>
                <c:pt idx="20" formatCode="#,##0">
                  <c:v>12.712993756847201</c:v>
                </c:pt>
              </c:numCache>
            </c:numRef>
          </c:yVal>
          <c:smooth val="0"/>
        </c:ser>
        <c:dLbls>
          <c:showLegendKey val="0"/>
          <c:showVal val="0"/>
          <c:showCatName val="0"/>
          <c:showSerName val="0"/>
          <c:showPercent val="0"/>
          <c:showBubbleSize val="0"/>
        </c:dLbls>
        <c:axId val="181539584"/>
        <c:axId val="181541504"/>
      </c:scatterChart>
      <c:valAx>
        <c:axId val="181539584"/>
        <c:scaling>
          <c:orientation val="minMax"/>
          <c:min val="8.5"/>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Annualized Standard Deviation</a:t>
                </a:r>
              </a:p>
            </c:rich>
          </c:tx>
          <c:layout>
            <c:manualLayout>
              <c:xMode val="edge"/>
              <c:yMode val="edge"/>
              <c:x val="0.3816932633420822"/>
              <c:y val="0.8917404199475065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1541504"/>
        <c:crosses val="autoZero"/>
        <c:crossBetween val="midCat"/>
      </c:valAx>
      <c:valAx>
        <c:axId val="181541504"/>
        <c:scaling>
          <c:orientation val="minMax"/>
          <c:min val="7"/>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Annualized Average Total return</a:t>
                </a:r>
              </a:p>
            </c:rich>
          </c:tx>
          <c:layout>
            <c:manualLayout>
              <c:xMode val="edge"/>
              <c:yMode val="edge"/>
              <c:x val="2.7633945756780402E-2"/>
              <c:y val="0.19321049868766405"/>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1539584"/>
        <c:crosses val="autoZero"/>
        <c:crossBetween val="midCat"/>
      </c:valAx>
      <c:spPr>
        <a:noFill/>
        <a:ln w="12700">
          <a:solidFill>
            <a:srgbClr val="717073"/>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horizontalDpi="1200" verticalDpi="1200"/>
  </c:printSettings>
</c:chartSpace>
</file>

<file path=xl/charts/chart1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66686469216259"/>
          <c:y val="5.7500070190515368E-2"/>
          <c:w val="0.82500134277562298"/>
          <c:h val="0.74000090332141522"/>
        </c:manualLayout>
      </c:layout>
      <c:lineChart>
        <c:grouping val="standard"/>
        <c:varyColors val="0"/>
        <c:ser>
          <c:idx val="0"/>
          <c:order val="0"/>
          <c:tx>
            <c:strRef>
              <c:f>'5.05a'!$L$4</c:f>
              <c:strCache>
                <c:ptCount val="1"/>
                <c:pt idx="0">
                  <c:v>Bond to Loan Current Yield Differential</c:v>
                </c:pt>
              </c:strCache>
            </c:strRef>
          </c:tx>
          <c:spPr>
            <a:ln w="25400">
              <a:solidFill>
                <a:srgbClr val="003366"/>
              </a:solidFill>
              <a:prstDash val="solid"/>
            </a:ln>
          </c:spPr>
          <c:marker>
            <c:symbol val="none"/>
          </c:marker>
          <c:cat>
            <c:numRef>
              <c:f>'5.05a'!$A$5:$A$469</c:f>
              <c:numCache>
                <c:formatCode>mm/dd/yyyy</c:formatCode>
                <c:ptCount val="465"/>
                <c:pt idx="0">
                  <c:v>40088</c:v>
                </c:pt>
                <c:pt idx="1">
                  <c:v>40095</c:v>
                </c:pt>
                <c:pt idx="2">
                  <c:v>40102</c:v>
                </c:pt>
                <c:pt idx="3">
                  <c:v>40109</c:v>
                </c:pt>
                <c:pt idx="4">
                  <c:v>40116</c:v>
                </c:pt>
                <c:pt idx="5">
                  <c:v>40123</c:v>
                </c:pt>
                <c:pt idx="6">
                  <c:v>40130</c:v>
                </c:pt>
                <c:pt idx="7">
                  <c:v>40137</c:v>
                </c:pt>
                <c:pt idx="8">
                  <c:v>40144</c:v>
                </c:pt>
                <c:pt idx="9">
                  <c:v>40151</c:v>
                </c:pt>
                <c:pt idx="10">
                  <c:v>40158</c:v>
                </c:pt>
                <c:pt idx="11">
                  <c:v>40165</c:v>
                </c:pt>
                <c:pt idx="12">
                  <c:v>40186</c:v>
                </c:pt>
                <c:pt idx="13">
                  <c:v>40193</c:v>
                </c:pt>
                <c:pt idx="14">
                  <c:v>40200</c:v>
                </c:pt>
                <c:pt idx="15">
                  <c:v>40207</c:v>
                </c:pt>
                <c:pt idx="16">
                  <c:v>40214</c:v>
                </c:pt>
                <c:pt idx="17">
                  <c:v>40221</c:v>
                </c:pt>
                <c:pt idx="18">
                  <c:v>40228</c:v>
                </c:pt>
                <c:pt idx="19">
                  <c:v>40235</c:v>
                </c:pt>
                <c:pt idx="20">
                  <c:v>40242</c:v>
                </c:pt>
                <c:pt idx="21">
                  <c:v>40249</c:v>
                </c:pt>
                <c:pt idx="22">
                  <c:v>40256</c:v>
                </c:pt>
                <c:pt idx="23">
                  <c:v>40263</c:v>
                </c:pt>
                <c:pt idx="24">
                  <c:v>40270</c:v>
                </c:pt>
                <c:pt idx="25">
                  <c:v>40277</c:v>
                </c:pt>
                <c:pt idx="26">
                  <c:v>40284</c:v>
                </c:pt>
                <c:pt idx="27">
                  <c:v>40291</c:v>
                </c:pt>
                <c:pt idx="28">
                  <c:v>40298</c:v>
                </c:pt>
                <c:pt idx="29">
                  <c:v>40305</c:v>
                </c:pt>
                <c:pt idx="30">
                  <c:v>40312</c:v>
                </c:pt>
                <c:pt idx="31">
                  <c:v>40319</c:v>
                </c:pt>
                <c:pt idx="32">
                  <c:v>40326</c:v>
                </c:pt>
                <c:pt idx="33">
                  <c:v>40333</c:v>
                </c:pt>
                <c:pt idx="34">
                  <c:v>40340</c:v>
                </c:pt>
                <c:pt idx="35">
                  <c:v>40347</c:v>
                </c:pt>
                <c:pt idx="36">
                  <c:v>40354</c:v>
                </c:pt>
                <c:pt idx="37">
                  <c:v>40361</c:v>
                </c:pt>
                <c:pt idx="38">
                  <c:v>40368</c:v>
                </c:pt>
                <c:pt idx="39">
                  <c:v>40375</c:v>
                </c:pt>
                <c:pt idx="40">
                  <c:v>40382</c:v>
                </c:pt>
                <c:pt idx="41">
                  <c:v>40389</c:v>
                </c:pt>
                <c:pt idx="42">
                  <c:v>40396</c:v>
                </c:pt>
                <c:pt idx="43">
                  <c:v>40403</c:v>
                </c:pt>
                <c:pt idx="44">
                  <c:v>40410</c:v>
                </c:pt>
                <c:pt idx="45">
                  <c:v>40417</c:v>
                </c:pt>
                <c:pt idx="46">
                  <c:v>40424</c:v>
                </c:pt>
                <c:pt idx="47">
                  <c:v>40431</c:v>
                </c:pt>
                <c:pt idx="48">
                  <c:v>40438</c:v>
                </c:pt>
                <c:pt idx="49">
                  <c:v>40445</c:v>
                </c:pt>
                <c:pt idx="50">
                  <c:v>40452</c:v>
                </c:pt>
                <c:pt idx="51">
                  <c:v>40459</c:v>
                </c:pt>
                <c:pt idx="52">
                  <c:v>40466</c:v>
                </c:pt>
                <c:pt idx="53">
                  <c:v>40473</c:v>
                </c:pt>
                <c:pt idx="54">
                  <c:v>40480</c:v>
                </c:pt>
                <c:pt idx="55">
                  <c:v>40487</c:v>
                </c:pt>
                <c:pt idx="56">
                  <c:v>40494</c:v>
                </c:pt>
                <c:pt idx="57">
                  <c:v>40501</c:v>
                </c:pt>
                <c:pt idx="58">
                  <c:v>40508</c:v>
                </c:pt>
                <c:pt idx="59">
                  <c:v>40515</c:v>
                </c:pt>
                <c:pt idx="60">
                  <c:v>40522</c:v>
                </c:pt>
                <c:pt idx="61">
                  <c:v>40529</c:v>
                </c:pt>
                <c:pt idx="62">
                  <c:v>40536</c:v>
                </c:pt>
                <c:pt idx="63">
                  <c:v>40543</c:v>
                </c:pt>
                <c:pt idx="64">
                  <c:v>40550</c:v>
                </c:pt>
                <c:pt idx="65">
                  <c:v>40557</c:v>
                </c:pt>
                <c:pt idx="66">
                  <c:v>40564</c:v>
                </c:pt>
                <c:pt idx="67">
                  <c:v>40571</c:v>
                </c:pt>
                <c:pt idx="68">
                  <c:v>40578</c:v>
                </c:pt>
                <c:pt idx="69">
                  <c:v>40585</c:v>
                </c:pt>
                <c:pt idx="70">
                  <c:v>40592</c:v>
                </c:pt>
                <c:pt idx="71">
                  <c:v>40599</c:v>
                </c:pt>
                <c:pt idx="72">
                  <c:v>40606</c:v>
                </c:pt>
                <c:pt idx="73">
                  <c:v>40613</c:v>
                </c:pt>
                <c:pt idx="74">
                  <c:v>40620</c:v>
                </c:pt>
                <c:pt idx="75">
                  <c:v>40627</c:v>
                </c:pt>
                <c:pt idx="76">
                  <c:v>40634</c:v>
                </c:pt>
                <c:pt idx="77">
                  <c:v>40641</c:v>
                </c:pt>
                <c:pt idx="78">
                  <c:v>40648</c:v>
                </c:pt>
                <c:pt idx="79">
                  <c:v>40655</c:v>
                </c:pt>
                <c:pt idx="80">
                  <c:v>40662</c:v>
                </c:pt>
                <c:pt idx="81">
                  <c:v>40669</c:v>
                </c:pt>
                <c:pt idx="82">
                  <c:v>40676</c:v>
                </c:pt>
                <c:pt idx="83">
                  <c:v>40683</c:v>
                </c:pt>
                <c:pt idx="84">
                  <c:v>40690</c:v>
                </c:pt>
                <c:pt idx="85">
                  <c:v>40697</c:v>
                </c:pt>
                <c:pt idx="86">
                  <c:v>40704</c:v>
                </c:pt>
                <c:pt idx="87">
                  <c:v>40711</c:v>
                </c:pt>
                <c:pt idx="88">
                  <c:v>40718</c:v>
                </c:pt>
                <c:pt idx="89">
                  <c:v>40725</c:v>
                </c:pt>
                <c:pt idx="90">
                  <c:v>40732</c:v>
                </c:pt>
                <c:pt idx="91">
                  <c:v>40739</c:v>
                </c:pt>
                <c:pt idx="92">
                  <c:v>40746</c:v>
                </c:pt>
                <c:pt idx="93">
                  <c:v>40753</c:v>
                </c:pt>
                <c:pt idx="94">
                  <c:v>40760</c:v>
                </c:pt>
                <c:pt idx="95">
                  <c:v>40767</c:v>
                </c:pt>
                <c:pt idx="96">
                  <c:v>40774</c:v>
                </c:pt>
                <c:pt idx="97">
                  <c:v>40781</c:v>
                </c:pt>
                <c:pt idx="98">
                  <c:v>40788</c:v>
                </c:pt>
                <c:pt idx="99">
                  <c:v>40795</c:v>
                </c:pt>
                <c:pt idx="100">
                  <c:v>40802</c:v>
                </c:pt>
                <c:pt idx="101">
                  <c:v>40809</c:v>
                </c:pt>
                <c:pt idx="102">
                  <c:v>40816</c:v>
                </c:pt>
                <c:pt idx="103">
                  <c:v>40823</c:v>
                </c:pt>
                <c:pt idx="104">
                  <c:v>40830</c:v>
                </c:pt>
                <c:pt idx="105">
                  <c:v>40837</c:v>
                </c:pt>
                <c:pt idx="106">
                  <c:v>40844</c:v>
                </c:pt>
                <c:pt idx="107">
                  <c:v>40851</c:v>
                </c:pt>
                <c:pt idx="108">
                  <c:v>40865</c:v>
                </c:pt>
                <c:pt idx="109">
                  <c:v>40872</c:v>
                </c:pt>
                <c:pt idx="110">
                  <c:v>40879</c:v>
                </c:pt>
                <c:pt idx="111">
                  <c:v>40886</c:v>
                </c:pt>
                <c:pt idx="112">
                  <c:v>40893</c:v>
                </c:pt>
                <c:pt idx="113">
                  <c:v>40900</c:v>
                </c:pt>
                <c:pt idx="114">
                  <c:v>40907</c:v>
                </c:pt>
                <c:pt idx="115">
                  <c:v>40921</c:v>
                </c:pt>
                <c:pt idx="116">
                  <c:v>40928</c:v>
                </c:pt>
                <c:pt idx="117">
                  <c:v>40935</c:v>
                </c:pt>
                <c:pt idx="118">
                  <c:v>40942</c:v>
                </c:pt>
                <c:pt idx="119">
                  <c:v>40949</c:v>
                </c:pt>
                <c:pt idx="120">
                  <c:v>40956</c:v>
                </c:pt>
                <c:pt idx="121">
                  <c:v>40963</c:v>
                </c:pt>
                <c:pt idx="122">
                  <c:v>40970</c:v>
                </c:pt>
                <c:pt idx="123">
                  <c:v>40977</c:v>
                </c:pt>
                <c:pt idx="124">
                  <c:v>40984</c:v>
                </c:pt>
                <c:pt idx="125">
                  <c:v>40991</c:v>
                </c:pt>
                <c:pt idx="126">
                  <c:v>40998</c:v>
                </c:pt>
                <c:pt idx="127">
                  <c:v>41005</c:v>
                </c:pt>
                <c:pt idx="128">
                  <c:v>41012</c:v>
                </c:pt>
                <c:pt idx="129">
                  <c:v>41019</c:v>
                </c:pt>
                <c:pt idx="130">
                  <c:v>41026</c:v>
                </c:pt>
                <c:pt idx="131">
                  <c:v>41033</c:v>
                </c:pt>
                <c:pt idx="132">
                  <c:v>41040</c:v>
                </c:pt>
                <c:pt idx="133">
                  <c:v>41054</c:v>
                </c:pt>
                <c:pt idx="134">
                  <c:v>41061</c:v>
                </c:pt>
                <c:pt idx="135">
                  <c:v>41068</c:v>
                </c:pt>
                <c:pt idx="136">
                  <c:v>41075</c:v>
                </c:pt>
                <c:pt idx="137">
                  <c:v>41082</c:v>
                </c:pt>
                <c:pt idx="138">
                  <c:v>41089</c:v>
                </c:pt>
                <c:pt idx="139">
                  <c:v>41103</c:v>
                </c:pt>
                <c:pt idx="140">
                  <c:v>41117</c:v>
                </c:pt>
                <c:pt idx="141">
                  <c:v>41124</c:v>
                </c:pt>
                <c:pt idx="142">
                  <c:v>41131</c:v>
                </c:pt>
                <c:pt idx="143">
                  <c:v>41138</c:v>
                </c:pt>
                <c:pt idx="144">
                  <c:v>41145</c:v>
                </c:pt>
                <c:pt idx="145">
                  <c:v>41152</c:v>
                </c:pt>
                <c:pt idx="146">
                  <c:v>41164</c:v>
                </c:pt>
                <c:pt idx="147">
                  <c:v>41166</c:v>
                </c:pt>
                <c:pt idx="148">
                  <c:v>41180</c:v>
                </c:pt>
                <c:pt idx="149">
                  <c:v>41187</c:v>
                </c:pt>
                <c:pt idx="150">
                  <c:v>41194</c:v>
                </c:pt>
                <c:pt idx="151">
                  <c:v>41201</c:v>
                </c:pt>
                <c:pt idx="152">
                  <c:v>41208</c:v>
                </c:pt>
                <c:pt idx="153">
                  <c:v>41215</c:v>
                </c:pt>
                <c:pt idx="154">
                  <c:v>41222</c:v>
                </c:pt>
                <c:pt idx="155">
                  <c:v>41229</c:v>
                </c:pt>
                <c:pt idx="156">
                  <c:v>41236</c:v>
                </c:pt>
                <c:pt idx="157">
                  <c:v>41243</c:v>
                </c:pt>
                <c:pt idx="158">
                  <c:v>41250</c:v>
                </c:pt>
                <c:pt idx="159">
                  <c:v>41264</c:v>
                </c:pt>
                <c:pt idx="160">
                  <c:v>41271</c:v>
                </c:pt>
                <c:pt idx="161">
                  <c:v>41278</c:v>
                </c:pt>
                <c:pt idx="162">
                  <c:v>41292</c:v>
                </c:pt>
                <c:pt idx="163">
                  <c:v>41306</c:v>
                </c:pt>
                <c:pt idx="164">
                  <c:v>41320</c:v>
                </c:pt>
                <c:pt idx="165">
                  <c:v>41327</c:v>
                </c:pt>
                <c:pt idx="166">
                  <c:v>41341</c:v>
                </c:pt>
                <c:pt idx="167">
                  <c:v>41355</c:v>
                </c:pt>
                <c:pt idx="168">
                  <c:v>41369</c:v>
                </c:pt>
                <c:pt idx="169">
                  <c:v>41376</c:v>
                </c:pt>
                <c:pt idx="170">
                  <c:v>41390</c:v>
                </c:pt>
                <c:pt idx="171">
                  <c:v>41397</c:v>
                </c:pt>
                <c:pt idx="172">
                  <c:v>41404</c:v>
                </c:pt>
                <c:pt idx="173">
                  <c:v>41418</c:v>
                </c:pt>
                <c:pt idx="174">
                  <c:v>41425</c:v>
                </c:pt>
                <c:pt idx="175">
                  <c:v>41432</c:v>
                </c:pt>
                <c:pt idx="176">
                  <c:v>41439</c:v>
                </c:pt>
                <c:pt idx="177">
                  <c:v>41446</c:v>
                </c:pt>
                <c:pt idx="178">
                  <c:v>41453</c:v>
                </c:pt>
                <c:pt idx="179">
                  <c:v>41460</c:v>
                </c:pt>
              </c:numCache>
            </c:numRef>
          </c:cat>
          <c:val>
            <c:numRef>
              <c:f>'5.05a'!$L$5:$L$469</c:f>
              <c:numCache>
                <c:formatCode>#,##0</c:formatCode>
                <c:ptCount val="465"/>
                <c:pt idx="0">
                  <c:v>614.65619819164999</c:v>
                </c:pt>
                <c:pt idx="1">
                  <c:v>603.30860271031395</c:v>
                </c:pt>
                <c:pt idx="2">
                  <c:v>598.14442329738301</c:v>
                </c:pt>
                <c:pt idx="3">
                  <c:v>588.453478755368</c:v>
                </c:pt>
                <c:pt idx="4">
                  <c:v>590.36963266537498</c:v>
                </c:pt>
                <c:pt idx="5">
                  <c:v>576.78367865672101</c:v>
                </c:pt>
                <c:pt idx="6">
                  <c:v>569.62084022301201</c:v>
                </c:pt>
                <c:pt idx="7">
                  <c:v>571.08216203122902</c:v>
                </c:pt>
                <c:pt idx="8">
                  <c:v>567.46624688987299</c:v>
                </c:pt>
                <c:pt idx="9">
                  <c:v>568.93502287075501</c:v>
                </c:pt>
                <c:pt idx="10">
                  <c:v>566.13631690491695</c:v>
                </c:pt>
                <c:pt idx="11">
                  <c:v>561.56017080718902</c:v>
                </c:pt>
                <c:pt idx="12">
                  <c:v>542.41044631380601</c:v>
                </c:pt>
                <c:pt idx="13">
                  <c:v>544.41031226789096</c:v>
                </c:pt>
                <c:pt idx="14">
                  <c:v>551.11715786365903</c:v>
                </c:pt>
                <c:pt idx="15">
                  <c:v>553.72019939976099</c:v>
                </c:pt>
                <c:pt idx="16">
                  <c:v>559.00959907581398</c:v>
                </c:pt>
                <c:pt idx="17">
                  <c:v>572.02610485348805</c:v>
                </c:pt>
                <c:pt idx="18">
                  <c:v>557.183316168538</c:v>
                </c:pt>
                <c:pt idx="19">
                  <c:v>554.78783635305194</c:v>
                </c:pt>
                <c:pt idx="20">
                  <c:v>563.97124633011094</c:v>
                </c:pt>
                <c:pt idx="21">
                  <c:v>559.52462054279999</c:v>
                </c:pt>
                <c:pt idx="22">
                  <c:v>557.85290947154999</c:v>
                </c:pt>
                <c:pt idx="23">
                  <c:v>560.94021575936495</c:v>
                </c:pt>
                <c:pt idx="24">
                  <c:v>569.84517894995395</c:v>
                </c:pt>
                <c:pt idx="25">
                  <c:v>570.21976809473404</c:v>
                </c:pt>
                <c:pt idx="26">
                  <c:v>561.01828873490899</c:v>
                </c:pt>
                <c:pt idx="27">
                  <c:v>556.67852708362898</c:v>
                </c:pt>
                <c:pt idx="28">
                  <c:v>552.93223532272896</c:v>
                </c:pt>
                <c:pt idx="29">
                  <c:v>557.37921663736802</c:v>
                </c:pt>
                <c:pt idx="30">
                  <c:v>556.78738136346396</c:v>
                </c:pt>
                <c:pt idx="31">
                  <c:v>562.02100885842196</c:v>
                </c:pt>
                <c:pt idx="32">
                  <c:v>553.15584110460702</c:v>
                </c:pt>
                <c:pt idx="33">
                  <c:v>554.05704473474395</c:v>
                </c:pt>
                <c:pt idx="34">
                  <c:v>557.83797459683103</c:v>
                </c:pt>
                <c:pt idx="35">
                  <c:v>545.53568890961003</c:v>
                </c:pt>
                <c:pt idx="36">
                  <c:v>544.10300700266998</c:v>
                </c:pt>
                <c:pt idx="37">
                  <c:v>549.40297181865901</c:v>
                </c:pt>
                <c:pt idx="38">
                  <c:v>540.61746326048899</c:v>
                </c:pt>
                <c:pt idx="39">
                  <c:v>536.271921172102</c:v>
                </c:pt>
                <c:pt idx="40">
                  <c:v>534.86446575605203</c:v>
                </c:pt>
                <c:pt idx="41">
                  <c:v>536.21148679556995</c:v>
                </c:pt>
                <c:pt idx="42">
                  <c:v>529.97463483462298</c:v>
                </c:pt>
                <c:pt idx="43">
                  <c:v>541.19747012283699</c:v>
                </c:pt>
                <c:pt idx="44">
                  <c:v>543.58158029807896</c:v>
                </c:pt>
                <c:pt idx="45">
                  <c:v>547.24565768256105</c:v>
                </c:pt>
                <c:pt idx="46">
                  <c:v>540.71642935648299</c:v>
                </c:pt>
                <c:pt idx="47">
                  <c:v>536.62621731282104</c:v>
                </c:pt>
                <c:pt idx="48">
                  <c:v>533.390677094701</c:v>
                </c:pt>
                <c:pt idx="49">
                  <c:v>534.87851416234298</c:v>
                </c:pt>
                <c:pt idx="50">
                  <c:v>522.89460729349901</c:v>
                </c:pt>
                <c:pt idx="51">
                  <c:v>515.39494445967</c:v>
                </c:pt>
                <c:pt idx="52">
                  <c:v>509.83442173150701</c:v>
                </c:pt>
                <c:pt idx="53">
                  <c:v>508.60174136051302</c:v>
                </c:pt>
                <c:pt idx="54">
                  <c:v>500.71349181391003</c:v>
                </c:pt>
                <c:pt idx="55">
                  <c:v>487.00627408567198</c:v>
                </c:pt>
                <c:pt idx="56">
                  <c:v>491.532896944654</c:v>
                </c:pt>
                <c:pt idx="57">
                  <c:v>496.89597952867803</c:v>
                </c:pt>
                <c:pt idx="58">
                  <c:v>502.54116872927398</c:v>
                </c:pt>
                <c:pt idx="59">
                  <c:v>498.742511331169</c:v>
                </c:pt>
                <c:pt idx="60">
                  <c:v>497.47524765813398</c:v>
                </c:pt>
                <c:pt idx="61">
                  <c:v>493.61712835048502</c:v>
                </c:pt>
                <c:pt idx="62">
                  <c:v>491.640449549148</c:v>
                </c:pt>
                <c:pt idx="63">
                  <c:v>490.85662356882801</c:v>
                </c:pt>
                <c:pt idx="64">
                  <c:v>485.321498210475</c:v>
                </c:pt>
                <c:pt idx="65">
                  <c:v>483.42340592201498</c:v>
                </c:pt>
                <c:pt idx="66">
                  <c:v>482.78981572730498</c:v>
                </c:pt>
                <c:pt idx="67">
                  <c:v>479.84614952911102</c:v>
                </c:pt>
                <c:pt idx="68">
                  <c:v>485.51256343415798</c:v>
                </c:pt>
                <c:pt idx="69">
                  <c:v>485.666032548933</c:v>
                </c:pt>
                <c:pt idx="70">
                  <c:v>491.02714953526697</c:v>
                </c:pt>
                <c:pt idx="71">
                  <c:v>491.09713767203499</c:v>
                </c:pt>
                <c:pt idx="72">
                  <c:v>503.73861817516899</c:v>
                </c:pt>
                <c:pt idx="73">
                  <c:v>504.74382157752399</c:v>
                </c:pt>
                <c:pt idx="74">
                  <c:v>500.16231206473299</c:v>
                </c:pt>
                <c:pt idx="75">
                  <c:v>504.55093386016603</c:v>
                </c:pt>
                <c:pt idx="76">
                  <c:v>495.54442506792998</c:v>
                </c:pt>
                <c:pt idx="77">
                  <c:v>493.12776193611001</c:v>
                </c:pt>
                <c:pt idx="78">
                  <c:v>491.87513820019097</c:v>
                </c:pt>
                <c:pt idx="79">
                  <c:v>490.56499692756398</c:v>
                </c:pt>
                <c:pt idx="80">
                  <c:v>488.40092688826797</c:v>
                </c:pt>
                <c:pt idx="81">
                  <c:v>474.473185776874</c:v>
                </c:pt>
                <c:pt idx="82">
                  <c:v>468.55515331166703</c:v>
                </c:pt>
                <c:pt idx="83">
                  <c:v>473.11956607817098</c:v>
                </c:pt>
                <c:pt idx="84">
                  <c:v>475.819198109681</c:v>
                </c:pt>
                <c:pt idx="85">
                  <c:v>465.138827181669</c:v>
                </c:pt>
                <c:pt idx="86">
                  <c:v>468.60946753860497</c:v>
                </c:pt>
                <c:pt idx="87">
                  <c:v>472.71943100822602</c:v>
                </c:pt>
                <c:pt idx="88">
                  <c:v>474.47096015952297</c:v>
                </c:pt>
                <c:pt idx="89">
                  <c:v>462.73265199756099</c:v>
                </c:pt>
                <c:pt idx="90">
                  <c:v>452.14154625724501</c:v>
                </c:pt>
                <c:pt idx="91">
                  <c:v>452.26709480999398</c:v>
                </c:pt>
                <c:pt idx="92">
                  <c:v>449.36060626575699</c:v>
                </c:pt>
                <c:pt idx="93">
                  <c:v>450.63319190114402</c:v>
                </c:pt>
                <c:pt idx="94">
                  <c:v>474.58252975468702</c:v>
                </c:pt>
                <c:pt idx="95">
                  <c:v>486.47915372404901</c:v>
                </c:pt>
                <c:pt idx="96">
                  <c:v>476.41171911502101</c:v>
                </c:pt>
                <c:pt idx="97">
                  <c:v>484.32256404696</c:v>
                </c:pt>
                <c:pt idx="98">
                  <c:v>485.76001914878901</c:v>
                </c:pt>
                <c:pt idx="99">
                  <c:v>481.85559000830398</c:v>
                </c:pt>
                <c:pt idx="100">
                  <c:v>485.460619546884</c:v>
                </c:pt>
                <c:pt idx="101">
                  <c:v>497.324227724715</c:v>
                </c:pt>
                <c:pt idx="102">
                  <c:v>510.47413327286102</c:v>
                </c:pt>
                <c:pt idx="103">
                  <c:v>520.52081315024202</c:v>
                </c:pt>
                <c:pt idx="104">
                  <c:v>502.69183937355001</c:v>
                </c:pt>
                <c:pt idx="105">
                  <c:v>480.34302722866897</c:v>
                </c:pt>
                <c:pt idx="106">
                  <c:v>465.82616895980902</c:v>
                </c:pt>
                <c:pt idx="107">
                  <c:v>490.95279214453001</c:v>
                </c:pt>
                <c:pt idx="108">
                  <c:v>504.59190638457102</c:v>
                </c:pt>
                <c:pt idx="109">
                  <c:v>514.65355791844604</c:v>
                </c:pt>
                <c:pt idx="110">
                  <c:v>485.09318190130898</c:v>
                </c:pt>
                <c:pt idx="111">
                  <c:v>477.89689022873398</c:v>
                </c:pt>
                <c:pt idx="112">
                  <c:v>475.75365437680603</c:v>
                </c:pt>
                <c:pt idx="113">
                  <c:v>467.39277084422997</c:v>
                </c:pt>
                <c:pt idx="114">
                  <c:v>461.49114517156897</c:v>
                </c:pt>
                <c:pt idx="115">
                  <c:v>457.817089538066</c:v>
                </c:pt>
                <c:pt idx="116">
                  <c:v>452.47215413539197</c:v>
                </c:pt>
                <c:pt idx="117">
                  <c:v>445.517103460665</c:v>
                </c:pt>
                <c:pt idx="118">
                  <c:v>441.66178477438501</c:v>
                </c:pt>
                <c:pt idx="119">
                  <c:v>443.385888281527</c:v>
                </c:pt>
                <c:pt idx="120">
                  <c:v>443.26117525957102</c:v>
                </c:pt>
                <c:pt idx="121">
                  <c:v>438.53593872662702</c:v>
                </c:pt>
                <c:pt idx="122">
                  <c:v>433.97854987183501</c:v>
                </c:pt>
                <c:pt idx="123">
                  <c:v>438.44409876187302</c:v>
                </c:pt>
                <c:pt idx="124">
                  <c:v>438.70946786084602</c:v>
                </c:pt>
                <c:pt idx="125">
                  <c:v>441.21763740324599</c:v>
                </c:pt>
                <c:pt idx="126">
                  <c:v>442.76331258363598</c:v>
                </c:pt>
                <c:pt idx="127">
                  <c:v>435.62922464578799</c:v>
                </c:pt>
                <c:pt idx="128">
                  <c:v>439.20921877616502</c:v>
                </c:pt>
                <c:pt idx="129">
                  <c:v>436.80473074200899</c:v>
                </c:pt>
                <c:pt idx="130">
                  <c:v>433.07286592865501</c:v>
                </c:pt>
                <c:pt idx="131">
                  <c:v>428.58818201854598</c:v>
                </c:pt>
                <c:pt idx="132">
                  <c:v>429.57251878473198</c:v>
                </c:pt>
                <c:pt idx="133">
                  <c:v>448.18215159547401</c:v>
                </c:pt>
                <c:pt idx="134">
                  <c:v>451.39536123879498</c:v>
                </c:pt>
                <c:pt idx="135">
                  <c:v>446.90042461485098</c:v>
                </c:pt>
                <c:pt idx="136">
                  <c:v>441.07951843308598</c:v>
                </c:pt>
                <c:pt idx="137">
                  <c:v>432.76745549745402</c:v>
                </c:pt>
                <c:pt idx="138">
                  <c:v>430.14443278129897</c:v>
                </c:pt>
                <c:pt idx="139">
                  <c:v>433.53599592596998</c:v>
                </c:pt>
                <c:pt idx="140">
                  <c:v>432.00669880057001</c:v>
                </c:pt>
                <c:pt idx="141">
                  <c:v>424.38038658972903</c:v>
                </c:pt>
                <c:pt idx="142">
                  <c:v>427.13333031036802</c:v>
                </c:pt>
                <c:pt idx="143">
                  <c:v>430.39160158919202</c:v>
                </c:pt>
                <c:pt idx="144">
                  <c:v>429.37862765938399</c:v>
                </c:pt>
                <c:pt idx="145">
                  <c:v>417.54025905489499</c:v>
                </c:pt>
                <c:pt idx="146">
                  <c:v>419.78634736876103</c:v>
                </c:pt>
                <c:pt idx="147">
                  <c:v>410.41455337971701</c:v>
                </c:pt>
                <c:pt idx="148">
                  <c:v>413.45923209381903</c:v>
                </c:pt>
                <c:pt idx="149">
                  <c:v>417.78723593091001</c:v>
                </c:pt>
                <c:pt idx="150">
                  <c:v>420.61697184411901</c:v>
                </c:pt>
                <c:pt idx="151">
                  <c:v>419.94084605652102</c:v>
                </c:pt>
                <c:pt idx="152">
                  <c:v>422.031453907843</c:v>
                </c:pt>
                <c:pt idx="153">
                  <c:v>408.48169179620601</c:v>
                </c:pt>
                <c:pt idx="154">
                  <c:v>420.70222572346802</c:v>
                </c:pt>
                <c:pt idx="155">
                  <c:v>418.20673620554498</c:v>
                </c:pt>
                <c:pt idx="156">
                  <c:v>415.229553841501</c:v>
                </c:pt>
                <c:pt idx="157">
                  <c:v>401.93199471536002</c:v>
                </c:pt>
                <c:pt idx="158">
                  <c:v>402.47565779039297</c:v>
                </c:pt>
                <c:pt idx="159">
                  <c:v>401.19701386633301</c:v>
                </c:pt>
                <c:pt idx="160">
                  <c:v>401.741218014791</c:v>
                </c:pt>
                <c:pt idx="161">
                  <c:v>405.59885878418947</c:v>
                </c:pt>
                <c:pt idx="162">
                  <c:v>399.40977152044906</c:v>
                </c:pt>
                <c:pt idx="163">
                  <c:v>402.0561768290284</c:v>
                </c:pt>
                <c:pt idx="164">
                  <c:v>404.9001605735657</c:v>
                </c:pt>
                <c:pt idx="165">
                  <c:v>403.43751079224091</c:v>
                </c:pt>
                <c:pt idx="166">
                  <c:v>402.42379941003185</c:v>
                </c:pt>
                <c:pt idx="167">
                  <c:v>402.56719649109198</c:v>
                </c:pt>
                <c:pt idx="168">
                  <c:v>378.30439421244665</c:v>
                </c:pt>
                <c:pt idx="169">
                  <c:v>373.04299927608889</c:v>
                </c:pt>
                <c:pt idx="170">
                  <c:v>370.3172312633157</c:v>
                </c:pt>
                <c:pt idx="171">
                  <c:v>367.67038865999587</c:v>
                </c:pt>
                <c:pt idx="172">
                  <c:v>360.52090007494718</c:v>
                </c:pt>
                <c:pt idx="173">
                  <c:v>368.93251345085855</c:v>
                </c:pt>
                <c:pt idx="174">
                  <c:v>306.44118598305317</c:v>
                </c:pt>
                <c:pt idx="175">
                  <c:v>367.41966642341083</c:v>
                </c:pt>
                <c:pt idx="176">
                  <c:v>365.21387312406557</c:v>
                </c:pt>
                <c:pt idx="177">
                  <c:v>374.22449775135937</c:v>
                </c:pt>
                <c:pt idx="178">
                  <c:v>377.45683018246314</c:v>
                </c:pt>
                <c:pt idx="179">
                  <c:v>385.57513754248447</c:v>
                </c:pt>
              </c:numCache>
            </c:numRef>
          </c:val>
          <c:smooth val="0"/>
        </c:ser>
        <c:dLbls>
          <c:showLegendKey val="0"/>
          <c:showVal val="0"/>
          <c:showCatName val="0"/>
          <c:showSerName val="0"/>
          <c:showPercent val="0"/>
          <c:showBubbleSize val="0"/>
        </c:dLbls>
        <c:marker val="1"/>
        <c:smooth val="0"/>
        <c:axId val="196662016"/>
        <c:axId val="196663552"/>
      </c:lineChart>
      <c:dateAx>
        <c:axId val="196662016"/>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663552"/>
        <c:crosses val="autoZero"/>
        <c:auto val="1"/>
        <c:lblOffset val="100"/>
        <c:baseTimeUnit val="days"/>
        <c:majorUnit val="5"/>
        <c:majorTimeUnit val="months"/>
        <c:minorUnit val="1"/>
        <c:minorTimeUnit val="months"/>
      </c:dateAx>
      <c:valAx>
        <c:axId val="196663552"/>
        <c:scaling>
          <c:orientation val="minMax"/>
          <c:min val="35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35000524934383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662016"/>
        <c:crosses val="autoZero"/>
        <c:crossBetween val="between"/>
      </c:valAx>
      <c:spPr>
        <a:noFill/>
        <a:ln w="12700">
          <a:solidFill>
            <a:srgbClr val="717073"/>
          </a:solidFill>
          <a:prstDash val="solid"/>
        </a:ln>
      </c:spPr>
    </c:plotArea>
    <c:legend>
      <c:legendPos val="r"/>
      <c:layout>
        <c:manualLayout>
          <c:xMode val="edge"/>
          <c:yMode val="edge"/>
          <c:x val="0.3201229966465628"/>
          <c:y val="0.92170549408553115"/>
          <c:w val="0.44247367075755273"/>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66686469216259"/>
          <c:y val="5.7500070190515368E-2"/>
          <c:w val="0.82500134277562298"/>
          <c:h val="0.74250090637317667"/>
        </c:manualLayout>
      </c:layout>
      <c:lineChart>
        <c:grouping val="standard"/>
        <c:varyColors val="0"/>
        <c:ser>
          <c:idx val="0"/>
          <c:order val="0"/>
          <c:tx>
            <c:strRef>
              <c:f>'5.05a'!$K$4</c:f>
              <c:strCache>
                <c:ptCount val="1"/>
                <c:pt idx="0">
                  <c:v>Bond vs Loan YTM Differential</c:v>
                </c:pt>
              </c:strCache>
            </c:strRef>
          </c:tx>
          <c:spPr>
            <a:ln w="25400">
              <a:solidFill>
                <a:srgbClr val="003366"/>
              </a:solidFill>
              <a:prstDash val="solid"/>
            </a:ln>
          </c:spPr>
          <c:marker>
            <c:symbol val="none"/>
          </c:marker>
          <c:cat>
            <c:numRef>
              <c:f>'5.05a'!$A$5:$A$469</c:f>
              <c:numCache>
                <c:formatCode>mm/dd/yyyy</c:formatCode>
                <c:ptCount val="465"/>
                <c:pt idx="0">
                  <c:v>40088</c:v>
                </c:pt>
                <c:pt idx="1">
                  <c:v>40095</c:v>
                </c:pt>
                <c:pt idx="2">
                  <c:v>40102</c:v>
                </c:pt>
                <c:pt idx="3">
                  <c:v>40109</c:v>
                </c:pt>
                <c:pt idx="4">
                  <c:v>40116</c:v>
                </c:pt>
                <c:pt idx="5">
                  <c:v>40123</c:v>
                </c:pt>
                <c:pt idx="6">
                  <c:v>40130</c:v>
                </c:pt>
                <c:pt idx="7">
                  <c:v>40137</c:v>
                </c:pt>
                <c:pt idx="8">
                  <c:v>40144</c:v>
                </c:pt>
                <c:pt idx="9">
                  <c:v>40151</c:v>
                </c:pt>
                <c:pt idx="10">
                  <c:v>40158</c:v>
                </c:pt>
                <c:pt idx="11">
                  <c:v>40165</c:v>
                </c:pt>
                <c:pt idx="12">
                  <c:v>40186</c:v>
                </c:pt>
                <c:pt idx="13">
                  <c:v>40193</c:v>
                </c:pt>
                <c:pt idx="14">
                  <c:v>40200</c:v>
                </c:pt>
                <c:pt idx="15">
                  <c:v>40207</c:v>
                </c:pt>
                <c:pt idx="16">
                  <c:v>40214</c:v>
                </c:pt>
                <c:pt idx="17">
                  <c:v>40221</c:v>
                </c:pt>
                <c:pt idx="18">
                  <c:v>40228</c:v>
                </c:pt>
                <c:pt idx="19">
                  <c:v>40235</c:v>
                </c:pt>
                <c:pt idx="20">
                  <c:v>40242</c:v>
                </c:pt>
                <c:pt idx="21">
                  <c:v>40249</c:v>
                </c:pt>
                <c:pt idx="22">
                  <c:v>40256</c:v>
                </c:pt>
                <c:pt idx="23">
                  <c:v>40263</c:v>
                </c:pt>
                <c:pt idx="24">
                  <c:v>40270</c:v>
                </c:pt>
                <c:pt idx="25">
                  <c:v>40277</c:v>
                </c:pt>
                <c:pt idx="26">
                  <c:v>40284</c:v>
                </c:pt>
                <c:pt idx="27">
                  <c:v>40291</c:v>
                </c:pt>
                <c:pt idx="28">
                  <c:v>40298</c:v>
                </c:pt>
                <c:pt idx="29">
                  <c:v>40305</c:v>
                </c:pt>
                <c:pt idx="30">
                  <c:v>40312</c:v>
                </c:pt>
                <c:pt idx="31">
                  <c:v>40319</c:v>
                </c:pt>
                <c:pt idx="32">
                  <c:v>40326</c:v>
                </c:pt>
                <c:pt idx="33">
                  <c:v>40333</c:v>
                </c:pt>
                <c:pt idx="34">
                  <c:v>40340</c:v>
                </c:pt>
                <c:pt idx="35">
                  <c:v>40347</c:v>
                </c:pt>
                <c:pt idx="36">
                  <c:v>40354</c:v>
                </c:pt>
                <c:pt idx="37">
                  <c:v>40361</c:v>
                </c:pt>
                <c:pt idx="38">
                  <c:v>40368</c:v>
                </c:pt>
                <c:pt idx="39">
                  <c:v>40375</c:v>
                </c:pt>
                <c:pt idx="40">
                  <c:v>40382</c:v>
                </c:pt>
                <c:pt idx="41">
                  <c:v>40389</c:v>
                </c:pt>
                <c:pt idx="42">
                  <c:v>40396</c:v>
                </c:pt>
                <c:pt idx="43">
                  <c:v>40403</c:v>
                </c:pt>
                <c:pt idx="44">
                  <c:v>40410</c:v>
                </c:pt>
                <c:pt idx="45">
                  <c:v>40417</c:v>
                </c:pt>
                <c:pt idx="46">
                  <c:v>40424</c:v>
                </c:pt>
                <c:pt idx="47">
                  <c:v>40431</c:v>
                </c:pt>
                <c:pt idx="48">
                  <c:v>40438</c:v>
                </c:pt>
                <c:pt idx="49">
                  <c:v>40445</c:v>
                </c:pt>
                <c:pt idx="50">
                  <c:v>40452</c:v>
                </c:pt>
                <c:pt idx="51">
                  <c:v>40459</c:v>
                </c:pt>
                <c:pt idx="52">
                  <c:v>40466</c:v>
                </c:pt>
                <c:pt idx="53">
                  <c:v>40473</c:v>
                </c:pt>
                <c:pt idx="54">
                  <c:v>40480</c:v>
                </c:pt>
                <c:pt idx="55">
                  <c:v>40487</c:v>
                </c:pt>
                <c:pt idx="56">
                  <c:v>40494</c:v>
                </c:pt>
                <c:pt idx="57">
                  <c:v>40501</c:v>
                </c:pt>
                <c:pt idx="58">
                  <c:v>40508</c:v>
                </c:pt>
                <c:pt idx="59">
                  <c:v>40515</c:v>
                </c:pt>
                <c:pt idx="60">
                  <c:v>40522</c:v>
                </c:pt>
                <c:pt idx="61">
                  <c:v>40529</c:v>
                </c:pt>
                <c:pt idx="62">
                  <c:v>40536</c:v>
                </c:pt>
                <c:pt idx="63">
                  <c:v>40543</c:v>
                </c:pt>
                <c:pt idx="64">
                  <c:v>40550</c:v>
                </c:pt>
                <c:pt idx="65">
                  <c:v>40557</c:v>
                </c:pt>
                <c:pt idx="66">
                  <c:v>40564</c:v>
                </c:pt>
                <c:pt idx="67">
                  <c:v>40571</c:v>
                </c:pt>
                <c:pt idx="68">
                  <c:v>40578</c:v>
                </c:pt>
                <c:pt idx="69">
                  <c:v>40585</c:v>
                </c:pt>
                <c:pt idx="70">
                  <c:v>40592</c:v>
                </c:pt>
                <c:pt idx="71">
                  <c:v>40599</c:v>
                </c:pt>
                <c:pt idx="72">
                  <c:v>40606</c:v>
                </c:pt>
                <c:pt idx="73">
                  <c:v>40613</c:v>
                </c:pt>
                <c:pt idx="74">
                  <c:v>40620</c:v>
                </c:pt>
                <c:pt idx="75">
                  <c:v>40627</c:v>
                </c:pt>
                <c:pt idx="76">
                  <c:v>40634</c:v>
                </c:pt>
                <c:pt idx="77">
                  <c:v>40641</c:v>
                </c:pt>
                <c:pt idx="78">
                  <c:v>40648</c:v>
                </c:pt>
                <c:pt idx="79">
                  <c:v>40655</c:v>
                </c:pt>
                <c:pt idx="80">
                  <c:v>40662</c:v>
                </c:pt>
                <c:pt idx="81">
                  <c:v>40669</c:v>
                </c:pt>
                <c:pt idx="82">
                  <c:v>40676</c:v>
                </c:pt>
                <c:pt idx="83">
                  <c:v>40683</c:v>
                </c:pt>
                <c:pt idx="84">
                  <c:v>40690</c:v>
                </c:pt>
                <c:pt idx="85">
                  <c:v>40697</c:v>
                </c:pt>
                <c:pt idx="86">
                  <c:v>40704</c:v>
                </c:pt>
                <c:pt idx="87">
                  <c:v>40711</c:v>
                </c:pt>
                <c:pt idx="88">
                  <c:v>40718</c:v>
                </c:pt>
                <c:pt idx="89">
                  <c:v>40725</c:v>
                </c:pt>
                <c:pt idx="90">
                  <c:v>40732</c:v>
                </c:pt>
                <c:pt idx="91">
                  <c:v>40739</c:v>
                </c:pt>
                <c:pt idx="92">
                  <c:v>40746</c:v>
                </c:pt>
                <c:pt idx="93">
                  <c:v>40753</c:v>
                </c:pt>
                <c:pt idx="94">
                  <c:v>40760</c:v>
                </c:pt>
                <c:pt idx="95">
                  <c:v>40767</c:v>
                </c:pt>
                <c:pt idx="96">
                  <c:v>40774</c:v>
                </c:pt>
                <c:pt idx="97">
                  <c:v>40781</c:v>
                </c:pt>
                <c:pt idx="98">
                  <c:v>40788</c:v>
                </c:pt>
                <c:pt idx="99">
                  <c:v>40795</c:v>
                </c:pt>
                <c:pt idx="100">
                  <c:v>40802</c:v>
                </c:pt>
                <c:pt idx="101">
                  <c:v>40809</c:v>
                </c:pt>
                <c:pt idx="102">
                  <c:v>40816</c:v>
                </c:pt>
                <c:pt idx="103">
                  <c:v>40823</c:v>
                </c:pt>
                <c:pt idx="104">
                  <c:v>40830</c:v>
                </c:pt>
                <c:pt idx="105">
                  <c:v>40837</c:v>
                </c:pt>
                <c:pt idx="106">
                  <c:v>40844</c:v>
                </c:pt>
                <c:pt idx="107">
                  <c:v>40851</c:v>
                </c:pt>
                <c:pt idx="108">
                  <c:v>40865</c:v>
                </c:pt>
                <c:pt idx="109">
                  <c:v>40872</c:v>
                </c:pt>
                <c:pt idx="110">
                  <c:v>40879</c:v>
                </c:pt>
                <c:pt idx="111">
                  <c:v>40886</c:v>
                </c:pt>
                <c:pt idx="112">
                  <c:v>40893</c:v>
                </c:pt>
                <c:pt idx="113">
                  <c:v>40900</c:v>
                </c:pt>
                <c:pt idx="114">
                  <c:v>40907</c:v>
                </c:pt>
                <c:pt idx="115">
                  <c:v>40921</c:v>
                </c:pt>
                <c:pt idx="116">
                  <c:v>40928</c:v>
                </c:pt>
                <c:pt idx="117">
                  <c:v>40935</c:v>
                </c:pt>
                <c:pt idx="118">
                  <c:v>40942</c:v>
                </c:pt>
                <c:pt idx="119">
                  <c:v>40949</c:v>
                </c:pt>
                <c:pt idx="120">
                  <c:v>40956</c:v>
                </c:pt>
                <c:pt idx="121">
                  <c:v>40963</c:v>
                </c:pt>
                <c:pt idx="122">
                  <c:v>40970</c:v>
                </c:pt>
                <c:pt idx="123">
                  <c:v>40977</c:v>
                </c:pt>
                <c:pt idx="124">
                  <c:v>40984</c:v>
                </c:pt>
                <c:pt idx="125">
                  <c:v>40991</c:v>
                </c:pt>
                <c:pt idx="126">
                  <c:v>40998</c:v>
                </c:pt>
                <c:pt idx="127">
                  <c:v>41005</c:v>
                </c:pt>
                <c:pt idx="128">
                  <c:v>41012</c:v>
                </c:pt>
                <c:pt idx="129">
                  <c:v>41019</c:v>
                </c:pt>
                <c:pt idx="130">
                  <c:v>41026</c:v>
                </c:pt>
                <c:pt idx="131">
                  <c:v>41033</c:v>
                </c:pt>
                <c:pt idx="132">
                  <c:v>41040</c:v>
                </c:pt>
                <c:pt idx="133">
                  <c:v>41054</c:v>
                </c:pt>
                <c:pt idx="134">
                  <c:v>41061</c:v>
                </c:pt>
                <c:pt idx="135">
                  <c:v>41068</c:v>
                </c:pt>
                <c:pt idx="136">
                  <c:v>41075</c:v>
                </c:pt>
                <c:pt idx="137">
                  <c:v>41082</c:v>
                </c:pt>
                <c:pt idx="138">
                  <c:v>41089</c:v>
                </c:pt>
                <c:pt idx="139">
                  <c:v>41103</c:v>
                </c:pt>
                <c:pt idx="140">
                  <c:v>41117</c:v>
                </c:pt>
                <c:pt idx="141">
                  <c:v>41124</c:v>
                </c:pt>
                <c:pt idx="142">
                  <c:v>41131</c:v>
                </c:pt>
                <c:pt idx="143">
                  <c:v>41138</c:v>
                </c:pt>
                <c:pt idx="144">
                  <c:v>41145</c:v>
                </c:pt>
                <c:pt idx="145">
                  <c:v>41152</c:v>
                </c:pt>
                <c:pt idx="146">
                  <c:v>41164</c:v>
                </c:pt>
                <c:pt idx="147">
                  <c:v>41166</c:v>
                </c:pt>
                <c:pt idx="148">
                  <c:v>41180</c:v>
                </c:pt>
                <c:pt idx="149">
                  <c:v>41187</c:v>
                </c:pt>
                <c:pt idx="150">
                  <c:v>41194</c:v>
                </c:pt>
                <c:pt idx="151">
                  <c:v>41201</c:v>
                </c:pt>
                <c:pt idx="152">
                  <c:v>41208</c:v>
                </c:pt>
                <c:pt idx="153">
                  <c:v>41215</c:v>
                </c:pt>
                <c:pt idx="154">
                  <c:v>41222</c:v>
                </c:pt>
                <c:pt idx="155">
                  <c:v>41229</c:v>
                </c:pt>
                <c:pt idx="156">
                  <c:v>41236</c:v>
                </c:pt>
                <c:pt idx="157">
                  <c:v>41243</c:v>
                </c:pt>
                <c:pt idx="158">
                  <c:v>41250</c:v>
                </c:pt>
                <c:pt idx="159">
                  <c:v>41264</c:v>
                </c:pt>
                <c:pt idx="160">
                  <c:v>41271</c:v>
                </c:pt>
                <c:pt idx="161">
                  <c:v>41278</c:v>
                </c:pt>
                <c:pt idx="162">
                  <c:v>41292</c:v>
                </c:pt>
                <c:pt idx="163">
                  <c:v>41306</c:v>
                </c:pt>
                <c:pt idx="164">
                  <c:v>41320</c:v>
                </c:pt>
                <c:pt idx="165">
                  <c:v>41327</c:v>
                </c:pt>
                <c:pt idx="166">
                  <c:v>41341</c:v>
                </c:pt>
                <c:pt idx="167">
                  <c:v>41355</c:v>
                </c:pt>
                <c:pt idx="168">
                  <c:v>41369</c:v>
                </c:pt>
                <c:pt idx="169">
                  <c:v>41376</c:v>
                </c:pt>
                <c:pt idx="170">
                  <c:v>41390</c:v>
                </c:pt>
                <c:pt idx="171">
                  <c:v>41397</c:v>
                </c:pt>
                <c:pt idx="172">
                  <c:v>41404</c:v>
                </c:pt>
                <c:pt idx="173">
                  <c:v>41418</c:v>
                </c:pt>
                <c:pt idx="174">
                  <c:v>41425</c:v>
                </c:pt>
                <c:pt idx="175">
                  <c:v>41432</c:v>
                </c:pt>
                <c:pt idx="176">
                  <c:v>41439</c:v>
                </c:pt>
                <c:pt idx="177">
                  <c:v>41446</c:v>
                </c:pt>
                <c:pt idx="178">
                  <c:v>41453</c:v>
                </c:pt>
                <c:pt idx="179">
                  <c:v>41460</c:v>
                </c:pt>
              </c:numCache>
            </c:numRef>
          </c:cat>
          <c:val>
            <c:numRef>
              <c:f>'5.05a'!$K$5:$K$469</c:f>
              <c:numCache>
                <c:formatCode>#,##0</c:formatCode>
                <c:ptCount val="465"/>
                <c:pt idx="0">
                  <c:v>544.00206577938502</c:v>
                </c:pt>
                <c:pt idx="1">
                  <c:v>518.23969218468301</c:v>
                </c:pt>
                <c:pt idx="2">
                  <c:v>497.813205124609</c:v>
                </c:pt>
                <c:pt idx="3">
                  <c:v>476.48208002195202</c:v>
                </c:pt>
                <c:pt idx="4">
                  <c:v>473.05145588921403</c:v>
                </c:pt>
                <c:pt idx="5">
                  <c:v>448.60972942826203</c:v>
                </c:pt>
                <c:pt idx="6">
                  <c:v>434.27236119662399</c:v>
                </c:pt>
                <c:pt idx="7">
                  <c:v>430.18721560567201</c:v>
                </c:pt>
                <c:pt idx="8">
                  <c:v>412.438163545973</c:v>
                </c:pt>
                <c:pt idx="9">
                  <c:v>423.414133198694</c:v>
                </c:pt>
                <c:pt idx="10">
                  <c:v>432.009220222338</c:v>
                </c:pt>
                <c:pt idx="11">
                  <c:v>432.42475265158902</c:v>
                </c:pt>
                <c:pt idx="12">
                  <c:v>446.14439026236499</c:v>
                </c:pt>
                <c:pt idx="13">
                  <c:v>452.17108124189798</c:v>
                </c:pt>
                <c:pt idx="14">
                  <c:v>467.99805498896097</c:v>
                </c:pt>
                <c:pt idx="15">
                  <c:v>472.868344847667</c:v>
                </c:pt>
                <c:pt idx="16">
                  <c:v>484.58990831452297</c:v>
                </c:pt>
                <c:pt idx="17">
                  <c:v>512.772940804977</c:v>
                </c:pt>
                <c:pt idx="18">
                  <c:v>472.91130905903202</c:v>
                </c:pt>
                <c:pt idx="19">
                  <c:v>467.60046403448302</c:v>
                </c:pt>
                <c:pt idx="20">
                  <c:v>481.93157870726799</c:v>
                </c:pt>
                <c:pt idx="21">
                  <c:v>481.756687053978</c:v>
                </c:pt>
                <c:pt idx="22">
                  <c:v>485.97379005247899</c:v>
                </c:pt>
                <c:pt idx="23">
                  <c:v>493.91186023473898</c:v>
                </c:pt>
                <c:pt idx="24">
                  <c:v>508.44211136592702</c:v>
                </c:pt>
                <c:pt idx="25">
                  <c:v>513.71334526313206</c:v>
                </c:pt>
                <c:pt idx="26">
                  <c:v>499.04914393729302</c:v>
                </c:pt>
                <c:pt idx="27">
                  <c:v>480.01830388014298</c:v>
                </c:pt>
                <c:pt idx="28">
                  <c:v>470.45911511545302</c:v>
                </c:pt>
                <c:pt idx="29">
                  <c:v>467.70666944795897</c:v>
                </c:pt>
                <c:pt idx="30">
                  <c:v>476.720041451969</c:v>
                </c:pt>
                <c:pt idx="31">
                  <c:v>473.14486940133099</c:v>
                </c:pt>
                <c:pt idx="32">
                  <c:v>454.16646432354298</c:v>
                </c:pt>
                <c:pt idx="33">
                  <c:v>464.55239960913099</c:v>
                </c:pt>
                <c:pt idx="34">
                  <c:v>462.232226157306</c:v>
                </c:pt>
                <c:pt idx="35">
                  <c:v>427.99430224589702</c:v>
                </c:pt>
                <c:pt idx="36">
                  <c:v>423.51344931722798</c:v>
                </c:pt>
                <c:pt idx="37">
                  <c:v>432.133889734371</c:v>
                </c:pt>
                <c:pt idx="38">
                  <c:v>409.679827112238</c:v>
                </c:pt>
                <c:pt idx="39">
                  <c:v>404.688321881928</c:v>
                </c:pt>
                <c:pt idx="40">
                  <c:v>404.09956129644502</c:v>
                </c:pt>
                <c:pt idx="41">
                  <c:v>410.002374646036</c:v>
                </c:pt>
                <c:pt idx="42">
                  <c:v>410.12569775518102</c:v>
                </c:pt>
                <c:pt idx="43">
                  <c:v>432.29263014668197</c:v>
                </c:pt>
                <c:pt idx="44">
                  <c:v>436.47266925129401</c:v>
                </c:pt>
                <c:pt idx="45">
                  <c:v>440.98350901814501</c:v>
                </c:pt>
                <c:pt idx="46">
                  <c:v>438.52630073879101</c:v>
                </c:pt>
                <c:pt idx="47">
                  <c:v>430.60071434174301</c:v>
                </c:pt>
                <c:pt idx="48">
                  <c:v>426.96677806196197</c:v>
                </c:pt>
                <c:pt idx="49">
                  <c:v>428.605102286749</c:v>
                </c:pt>
                <c:pt idx="50">
                  <c:v>415.08812452131798</c:v>
                </c:pt>
                <c:pt idx="51">
                  <c:v>405.19406284730599</c:v>
                </c:pt>
                <c:pt idx="52">
                  <c:v>391.27960292273502</c:v>
                </c:pt>
                <c:pt idx="53">
                  <c:v>384.06454872120997</c:v>
                </c:pt>
                <c:pt idx="54">
                  <c:v>363.44802427611802</c:v>
                </c:pt>
                <c:pt idx="55">
                  <c:v>374.76194044400501</c:v>
                </c:pt>
                <c:pt idx="56">
                  <c:v>372.98345149575999</c:v>
                </c:pt>
                <c:pt idx="57">
                  <c:v>359.49619344673403</c:v>
                </c:pt>
                <c:pt idx="58">
                  <c:v>369.99285567706897</c:v>
                </c:pt>
                <c:pt idx="59">
                  <c:v>397.19430042008298</c:v>
                </c:pt>
                <c:pt idx="60">
                  <c:v>397.71421681993201</c:v>
                </c:pt>
                <c:pt idx="61">
                  <c:v>404.13443085000699</c:v>
                </c:pt>
                <c:pt idx="62">
                  <c:v>399.23927031897603</c:v>
                </c:pt>
                <c:pt idx="63">
                  <c:v>411.35751005337198</c:v>
                </c:pt>
                <c:pt idx="64">
                  <c:v>408.41975831841802</c:v>
                </c:pt>
                <c:pt idx="65">
                  <c:v>408.96547476428901</c:v>
                </c:pt>
                <c:pt idx="66">
                  <c:v>407.48864585829602</c:v>
                </c:pt>
                <c:pt idx="67">
                  <c:v>395.68537072244698</c:v>
                </c:pt>
                <c:pt idx="68">
                  <c:v>403.70262796284902</c:v>
                </c:pt>
                <c:pt idx="69">
                  <c:v>401.790418302624</c:v>
                </c:pt>
                <c:pt idx="70">
                  <c:v>399.12266820106498</c:v>
                </c:pt>
                <c:pt idx="71">
                  <c:v>395.32448956542902</c:v>
                </c:pt>
                <c:pt idx="72">
                  <c:v>412.81365993222801</c:v>
                </c:pt>
                <c:pt idx="73">
                  <c:v>409.74346263135698</c:v>
                </c:pt>
                <c:pt idx="74">
                  <c:v>397.05501438038999</c:v>
                </c:pt>
                <c:pt idx="75">
                  <c:v>408.37085306629098</c:v>
                </c:pt>
                <c:pt idx="76">
                  <c:v>411.69242814961802</c:v>
                </c:pt>
                <c:pt idx="77">
                  <c:v>406.48355226758702</c:v>
                </c:pt>
                <c:pt idx="78">
                  <c:v>403.78807946141097</c:v>
                </c:pt>
                <c:pt idx="79">
                  <c:v>400.98440137696502</c:v>
                </c:pt>
                <c:pt idx="80">
                  <c:v>393.21968625660202</c:v>
                </c:pt>
                <c:pt idx="81">
                  <c:v>385.27096701286598</c:v>
                </c:pt>
                <c:pt idx="82">
                  <c:v>370.80548007597901</c:v>
                </c:pt>
                <c:pt idx="83">
                  <c:v>370.940788786013</c:v>
                </c:pt>
                <c:pt idx="84">
                  <c:v>343.32273856039501</c:v>
                </c:pt>
                <c:pt idx="85">
                  <c:v>378.84403126322201</c:v>
                </c:pt>
                <c:pt idx="86">
                  <c:v>381.04679086600999</c:v>
                </c:pt>
                <c:pt idx="87">
                  <c:v>392.14617073288798</c:v>
                </c:pt>
                <c:pt idx="88">
                  <c:v>394.11622199207801</c:v>
                </c:pt>
                <c:pt idx="89">
                  <c:v>377.90559352477402</c:v>
                </c:pt>
                <c:pt idx="90">
                  <c:v>360.968793996952</c:v>
                </c:pt>
                <c:pt idx="91">
                  <c:v>359.89281148369997</c:v>
                </c:pt>
                <c:pt idx="92">
                  <c:v>352.529222143411</c:v>
                </c:pt>
                <c:pt idx="93">
                  <c:v>349.51370597494503</c:v>
                </c:pt>
                <c:pt idx="94">
                  <c:v>348.90125290318701</c:v>
                </c:pt>
                <c:pt idx="95">
                  <c:v>325.97966443280802</c:v>
                </c:pt>
                <c:pt idx="96">
                  <c:v>310.53614407999203</c:v>
                </c:pt>
                <c:pt idx="97">
                  <c:v>314.154132106764</c:v>
                </c:pt>
                <c:pt idx="98">
                  <c:v>345.86909040451502</c:v>
                </c:pt>
                <c:pt idx="99">
                  <c:v>355.92170609549601</c:v>
                </c:pt>
                <c:pt idx="100">
                  <c:v>364.74912378920902</c:v>
                </c:pt>
                <c:pt idx="101">
                  <c:v>395.16500251976299</c:v>
                </c:pt>
                <c:pt idx="102">
                  <c:v>426.14318324397601</c:v>
                </c:pt>
                <c:pt idx="103">
                  <c:v>424.08893387335399</c:v>
                </c:pt>
                <c:pt idx="104">
                  <c:v>407.46548744067599</c:v>
                </c:pt>
                <c:pt idx="105">
                  <c:v>378.51769844068201</c:v>
                </c:pt>
                <c:pt idx="106">
                  <c:v>374.38532389667398</c:v>
                </c:pt>
                <c:pt idx="107">
                  <c:v>402.117484880083</c:v>
                </c:pt>
                <c:pt idx="108">
                  <c:v>435.67004770720501</c:v>
                </c:pt>
                <c:pt idx="109">
                  <c:v>442.81533569857601</c:v>
                </c:pt>
                <c:pt idx="110">
                  <c:v>410.66495645625798</c:v>
                </c:pt>
                <c:pt idx="111">
                  <c:v>388.313436997113</c:v>
                </c:pt>
                <c:pt idx="112">
                  <c:v>374.92510288684298</c:v>
                </c:pt>
                <c:pt idx="113">
                  <c:v>361.394665529637</c:v>
                </c:pt>
                <c:pt idx="114">
                  <c:v>352.15315449594999</c:v>
                </c:pt>
                <c:pt idx="115">
                  <c:v>364.70737719426199</c:v>
                </c:pt>
                <c:pt idx="116">
                  <c:v>356.01858323937898</c:v>
                </c:pt>
                <c:pt idx="117">
                  <c:v>346.573322607168</c:v>
                </c:pt>
                <c:pt idx="118">
                  <c:v>351.28609428720898</c:v>
                </c:pt>
                <c:pt idx="119">
                  <c:v>357.40071951350802</c:v>
                </c:pt>
                <c:pt idx="120">
                  <c:v>346.23663494393298</c:v>
                </c:pt>
                <c:pt idx="121">
                  <c:v>325.29596705795501</c:v>
                </c:pt>
                <c:pt idx="122">
                  <c:v>319.683064978792</c:v>
                </c:pt>
                <c:pt idx="123">
                  <c:v>324.42029407954698</c:v>
                </c:pt>
                <c:pt idx="124">
                  <c:v>326.47267528785898</c:v>
                </c:pt>
                <c:pt idx="125">
                  <c:v>332.36895748901998</c:v>
                </c:pt>
                <c:pt idx="126">
                  <c:v>338.20003526020901</c:v>
                </c:pt>
                <c:pt idx="127">
                  <c:v>334.31215173171501</c:v>
                </c:pt>
                <c:pt idx="128">
                  <c:v>340.26945343477598</c:v>
                </c:pt>
                <c:pt idx="129">
                  <c:v>331.09726451516701</c:v>
                </c:pt>
                <c:pt idx="130">
                  <c:v>323.63812336124602</c:v>
                </c:pt>
                <c:pt idx="131">
                  <c:v>329.04695745021002</c:v>
                </c:pt>
                <c:pt idx="132">
                  <c:v>328.82685169841301</c:v>
                </c:pt>
                <c:pt idx="133">
                  <c:v>342.733114644257</c:v>
                </c:pt>
                <c:pt idx="134">
                  <c:v>370.55578504855998</c:v>
                </c:pt>
                <c:pt idx="135">
                  <c:v>351.980211262002</c:v>
                </c:pt>
                <c:pt idx="136">
                  <c:v>336.036502649883</c:v>
                </c:pt>
                <c:pt idx="137">
                  <c:v>327.54229174300298</c:v>
                </c:pt>
                <c:pt idx="138">
                  <c:v>325.799019036527</c:v>
                </c:pt>
                <c:pt idx="139">
                  <c:v>339.93466298886898</c:v>
                </c:pt>
                <c:pt idx="140">
                  <c:v>315.406671520087</c:v>
                </c:pt>
                <c:pt idx="141">
                  <c:v>314.71790552852298</c:v>
                </c:pt>
                <c:pt idx="142">
                  <c:v>327.82237437408997</c:v>
                </c:pt>
                <c:pt idx="143">
                  <c:v>331.72717419130902</c:v>
                </c:pt>
                <c:pt idx="144">
                  <c:v>330.81487006904399</c:v>
                </c:pt>
                <c:pt idx="145">
                  <c:v>341.15531199208499</c:v>
                </c:pt>
                <c:pt idx="146">
                  <c:v>334.46187884431902</c:v>
                </c:pt>
                <c:pt idx="147">
                  <c:v>324.115194611883</c:v>
                </c:pt>
                <c:pt idx="148">
                  <c:v>324.345810096104</c:v>
                </c:pt>
                <c:pt idx="149">
                  <c:v>306.37677583748501</c:v>
                </c:pt>
                <c:pt idx="150">
                  <c:v>312.56118212862998</c:v>
                </c:pt>
                <c:pt idx="151">
                  <c:v>299.58233453387697</c:v>
                </c:pt>
                <c:pt idx="152">
                  <c:v>309.29954105385002</c:v>
                </c:pt>
                <c:pt idx="153">
                  <c:v>331.96962689825602</c:v>
                </c:pt>
                <c:pt idx="154">
                  <c:v>351.66947092202099</c:v>
                </c:pt>
                <c:pt idx="155">
                  <c:v>339.14306799711801</c:v>
                </c:pt>
                <c:pt idx="156">
                  <c:v>329.38029573923501</c:v>
                </c:pt>
                <c:pt idx="157">
                  <c:v>335.38878398574099</c:v>
                </c:pt>
                <c:pt idx="158">
                  <c:v>347.76317802262901</c:v>
                </c:pt>
                <c:pt idx="159">
                  <c:v>316.88895678788703</c:v>
                </c:pt>
                <c:pt idx="160">
                  <c:v>319.775142636243</c:v>
                </c:pt>
                <c:pt idx="161">
                  <c:v>340.89277551169306</c:v>
                </c:pt>
                <c:pt idx="162">
                  <c:v>323.82784552933265</c:v>
                </c:pt>
                <c:pt idx="163">
                  <c:v>327.58328672228367</c:v>
                </c:pt>
                <c:pt idx="164">
                  <c:v>329.7001122668122</c:v>
                </c:pt>
                <c:pt idx="165">
                  <c:v>329.23643186608911</c:v>
                </c:pt>
                <c:pt idx="166">
                  <c:v>333.02801525290522</c:v>
                </c:pt>
                <c:pt idx="167">
                  <c:v>315.92015962955236</c:v>
                </c:pt>
                <c:pt idx="168">
                  <c:v>311.19311125457119</c:v>
                </c:pt>
                <c:pt idx="169">
                  <c:v>295.24891131704658</c:v>
                </c:pt>
                <c:pt idx="170">
                  <c:v>302.09469880329976</c:v>
                </c:pt>
                <c:pt idx="171">
                  <c:v>286.51463517048779</c:v>
                </c:pt>
                <c:pt idx="172">
                  <c:v>268.90688726254797</c:v>
                </c:pt>
                <c:pt idx="173">
                  <c:v>280.74900635384358</c:v>
                </c:pt>
                <c:pt idx="174">
                  <c:v>221.50063360125608</c:v>
                </c:pt>
                <c:pt idx="175">
                  <c:v>334.19795482473211</c:v>
                </c:pt>
                <c:pt idx="176">
                  <c:v>337.76172504451534</c:v>
                </c:pt>
                <c:pt idx="177">
                  <c:v>350.76843327168223</c:v>
                </c:pt>
                <c:pt idx="178">
                  <c:v>339.68443321600637</c:v>
                </c:pt>
                <c:pt idx="179">
                  <c:v>383.49795014197679</c:v>
                </c:pt>
              </c:numCache>
            </c:numRef>
          </c:val>
          <c:smooth val="0"/>
        </c:ser>
        <c:dLbls>
          <c:showLegendKey val="0"/>
          <c:showVal val="0"/>
          <c:showCatName val="0"/>
          <c:showSerName val="0"/>
          <c:showPercent val="0"/>
          <c:showBubbleSize val="0"/>
        </c:dLbls>
        <c:marker val="1"/>
        <c:smooth val="0"/>
        <c:axId val="196741376"/>
        <c:axId val="196763648"/>
      </c:lineChart>
      <c:dateAx>
        <c:axId val="196741376"/>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763648"/>
        <c:crosses val="autoZero"/>
        <c:auto val="1"/>
        <c:lblOffset val="100"/>
        <c:baseTimeUnit val="days"/>
        <c:majorUnit val="6"/>
        <c:majorTimeUnit val="months"/>
        <c:minorUnit val="3"/>
        <c:minorTimeUnit val="months"/>
      </c:dateAx>
      <c:valAx>
        <c:axId val="196763648"/>
        <c:scaling>
          <c:orientation val="minMax"/>
          <c:min val="250"/>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bps</a:t>
                </a:r>
              </a:p>
            </c:rich>
          </c:tx>
          <c:layout>
            <c:manualLayout>
              <c:xMode val="edge"/>
              <c:yMode val="edge"/>
              <c:x val="8.3333333333333332E-3"/>
              <c:y val="0.335000524934383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741376"/>
        <c:crosses val="autoZero"/>
        <c:crossBetween val="between"/>
      </c:valAx>
      <c:spPr>
        <a:noFill/>
        <a:ln w="12700">
          <a:solidFill>
            <a:srgbClr val="717073"/>
          </a:solidFill>
          <a:prstDash val="solid"/>
        </a:ln>
      </c:spPr>
    </c:plotArea>
    <c:legend>
      <c:legendPos val="r"/>
      <c:layout>
        <c:manualLayout>
          <c:xMode val="edge"/>
          <c:yMode val="edge"/>
          <c:x val="0.36131105613672226"/>
          <c:y val="0.92708497299587445"/>
          <c:w val="0.36298379250772561"/>
          <c:h val="6.4560234888292087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66685655412851"/>
          <c:y val="5.7500070190515368E-2"/>
          <c:w val="0.83000135091365712"/>
          <c:h val="0.74000090332141522"/>
        </c:manualLayout>
      </c:layout>
      <c:lineChart>
        <c:grouping val="standard"/>
        <c:varyColors val="0"/>
        <c:ser>
          <c:idx val="0"/>
          <c:order val="0"/>
          <c:tx>
            <c:strRef>
              <c:f>'5.05a'!$N$4</c:f>
              <c:strCache>
                <c:ptCount val="1"/>
                <c:pt idx="0">
                  <c:v>Bond to Loan Spread Ratio</c:v>
                </c:pt>
              </c:strCache>
            </c:strRef>
          </c:tx>
          <c:spPr>
            <a:ln w="25400">
              <a:solidFill>
                <a:srgbClr val="003366"/>
              </a:solidFill>
              <a:prstDash val="solid"/>
            </a:ln>
          </c:spPr>
          <c:marker>
            <c:symbol val="none"/>
          </c:marker>
          <c:cat>
            <c:numRef>
              <c:f>'5.05a'!$A$5:$A$469</c:f>
              <c:numCache>
                <c:formatCode>mm/dd/yyyy</c:formatCode>
                <c:ptCount val="465"/>
                <c:pt idx="0">
                  <c:v>40088</c:v>
                </c:pt>
                <c:pt idx="1">
                  <c:v>40095</c:v>
                </c:pt>
                <c:pt idx="2">
                  <c:v>40102</c:v>
                </c:pt>
                <c:pt idx="3">
                  <c:v>40109</c:v>
                </c:pt>
                <c:pt idx="4">
                  <c:v>40116</c:v>
                </c:pt>
                <c:pt idx="5">
                  <c:v>40123</c:v>
                </c:pt>
                <c:pt idx="6">
                  <c:v>40130</c:v>
                </c:pt>
                <c:pt idx="7">
                  <c:v>40137</c:v>
                </c:pt>
                <c:pt idx="8">
                  <c:v>40144</c:v>
                </c:pt>
                <c:pt idx="9">
                  <c:v>40151</c:v>
                </c:pt>
                <c:pt idx="10">
                  <c:v>40158</c:v>
                </c:pt>
                <c:pt idx="11">
                  <c:v>40165</c:v>
                </c:pt>
                <c:pt idx="12">
                  <c:v>40186</c:v>
                </c:pt>
                <c:pt idx="13">
                  <c:v>40193</c:v>
                </c:pt>
                <c:pt idx="14">
                  <c:v>40200</c:v>
                </c:pt>
                <c:pt idx="15">
                  <c:v>40207</c:v>
                </c:pt>
                <c:pt idx="16">
                  <c:v>40214</c:v>
                </c:pt>
                <c:pt idx="17">
                  <c:v>40221</c:v>
                </c:pt>
                <c:pt idx="18">
                  <c:v>40228</c:v>
                </c:pt>
                <c:pt idx="19">
                  <c:v>40235</c:v>
                </c:pt>
                <c:pt idx="20">
                  <c:v>40242</c:v>
                </c:pt>
                <c:pt idx="21">
                  <c:v>40249</c:v>
                </c:pt>
                <c:pt idx="22">
                  <c:v>40256</c:v>
                </c:pt>
                <c:pt idx="23">
                  <c:v>40263</c:v>
                </c:pt>
                <c:pt idx="24">
                  <c:v>40270</c:v>
                </c:pt>
                <c:pt idx="25">
                  <c:v>40277</c:v>
                </c:pt>
                <c:pt idx="26">
                  <c:v>40284</c:v>
                </c:pt>
                <c:pt idx="27">
                  <c:v>40291</c:v>
                </c:pt>
                <c:pt idx="28">
                  <c:v>40298</c:v>
                </c:pt>
                <c:pt idx="29">
                  <c:v>40305</c:v>
                </c:pt>
                <c:pt idx="30">
                  <c:v>40312</c:v>
                </c:pt>
                <c:pt idx="31">
                  <c:v>40319</c:v>
                </c:pt>
                <c:pt idx="32">
                  <c:v>40326</c:v>
                </c:pt>
                <c:pt idx="33">
                  <c:v>40333</c:v>
                </c:pt>
                <c:pt idx="34">
                  <c:v>40340</c:v>
                </c:pt>
                <c:pt idx="35">
                  <c:v>40347</c:v>
                </c:pt>
                <c:pt idx="36">
                  <c:v>40354</c:v>
                </c:pt>
                <c:pt idx="37">
                  <c:v>40361</c:v>
                </c:pt>
                <c:pt idx="38">
                  <c:v>40368</c:v>
                </c:pt>
                <c:pt idx="39">
                  <c:v>40375</c:v>
                </c:pt>
                <c:pt idx="40">
                  <c:v>40382</c:v>
                </c:pt>
                <c:pt idx="41">
                  <c:v>40389</c:v>
                </c:pt>
                <c:pt idx="42">
                  <c:v>40396</c:v>
                </c:pt>
                <c:pt idx="43">
                  <c:v>40403</c:v>
                </c:pt>
                <c:pt idx="44">
                  <c:v>40410</c:v>
                </c:pt>
                <c:pt idx="45">
                  <c:v>40417</c:v>
                </c:pt>
                <c:pt idx="46">
                  <c:v>40424</c:v>
                </c:pt>
                <c:pt idx="47">
                  <c:v>40431</c:v>
                </c:pt>
                <c:pt idx="48">
                  <c:v>40438</c:v>
                </c:pt>
                <c:pt idx="49">
                  <c:v>40445</c:v>
                </c:pt>
                <c:pt idx="50">
                  <c:v>40452</c:v>
                </c:pt>
                <c:pt idx="51">
                  <c:v>40459</c:v>
                </c:pt>
                <c:pt idx="52">
                  <c:v>40466</c:v>
                </c:pt>
                <c:pt idx="53">
                  <c:v>40473</c:v>
                </c:pt>
                <c:pt idx="54">
                  <c:v>40480</c:v>
                </c:pt>
                <c:pt idx="55">
                  <c:v>40487</c:v>
                </c:pt>
                <c:pt idx="56">
                  <c:v>40494</c:v>
                </c:pt>
                <c:pt idx="57">
                  <c:v>40501</c:v>
                </c:pt>
                <c:pt idx="58">
                  <c:v>40508</c:v>
                </c:pt>
                <c:pt idx="59">
                  <c:v>40515</c:v>
                </c:pt>
                <c:pt idx="60">
                  <c:v>40522</c:v>
                </c:pt>
                <c:pt idx="61">
                  <c:v>40529</c:v>
                </c:pt>
                <c:pt idx="62">
                  <c:v>40536</c:v>
                </c:pt>
                <c:pt idx="63">
                  <c:v>40543</c:v>
                </c:pt>
                <c:pt idx="64">
                  <c:v>40550</c:v>
                </c:pt>
                <c:pt idx="65">
                  <c:v>40557</c:v>
                </c:pt>
                <c:pt idx="66">
                  <c:v>40564</c:v>
                </c:pt>
                <c:pt idx="67">
                  <c:v>40571</c:v>
                </c:pt>
                <c:pt idx="68">
                  <c:v>40578</c:v>
                </c:pt>
                <c:pt idx="69">
                  <c:v>40585</c:v>
                </c:pt>
                <c:pt idx="70">
                  <c:v>40592</c:v>
                </c:pt>
                <c:pt idx="71">
                  <c:v>40599</c:v>
                </c:pt>
                <c:pt idx="72">
                  <c:v>40606</c:v>
                </c:pt>
                <c:pt idx="73">
                  <c:v>40613</c:v>
                </c:pt>
                <c:pt idx="74">
                  <c:v>40620</c:v>
                </c:pt>
                <c:pt idx="75">
                  <c:v>40627</c:v>
                </c:pt>
                <c:pt idx="76">
                  <c:v>40634</c:v>
                </c:pt>
                <c:pt idx="77">
                  <c:v>40641</c:v>
                </c:pt>
                <c:pt idx="78">
                  <c:v>40648</c:v>
                </c:pt>
                <c:pt idx="79">
                  <c:v>40655</c:v>
                </c:pt>
                <c:pt idx="80">
                  <c:v>40662</c:v>
                </c:pt>
                <c:pt idx="81">
                  <c:v>40669</c:v>
                </c:pt>
                <c:pt idx="82">
                  <c:v>40676</c:v>
                </c:pt>
                <c:pt idx="83">
                  <c:v>40683</c:v>
                </c:pt>
                <c:pt idx="84">
                  <c:v>40690</c:v>
                </c:pt>
                <c:pt idx="85">
                  <c:v>40697</c:v>
                </c:pt>
                <c:pt idx="86">
                  <c:v>40704</c:v>
                </c:pt>
                <c:pt idx="87">
                  <c:v>40711</c:v>
                </c:pt>
                <c:pt idx="88">
                  <c:v>40718</c:v>
                </c:pt>
                <c:pt idx="89">
                  <c:v>40725</c:v>
                </c:pt>
                <c:pt idx="90">
                  <c:v>40732</c:v>
                </c:pt>
                <c:pt idx="91">
                  <c:v>40739</c:v>
                </c:pt>
                <c:pt idx="92">
                  <c:v>40746</c:v>
                </c:pt>
                <c:pt idx="93">
                  <c:v>40753</c:v>
                </c:pt>
                <c:pt idx="94">
                  <c:v>40760</c:v>
                </c:pt>
                <c:pt idx="95">
                  <c:v>40767</c:v>
                </c:pt>
                <c:pt idx="96">
                  <c:v>40774</c:v>
                </c:pt>
                <c:pt idx="97">
                  <c:v>40781</c:v>
                </c:pt>
                <c:pt idx="98">
                  <c:v>40788</c:v>
                </c:pt>
                <c:pt idx="99">
                  <c:v>40795</c:v>
                </c:pt>
                <c:pt idx="100">
                  <c:v>40802</c:v>
                </c:pt>
                <c:pt idx="101">
                  <c:v>40809</c:v>
                </c:pt>
                <c:pt idx="102">
                  <c:v>40816</c:v>
                </c:pt>
                <c:pt idx="103">
                  <c:v>40823</c:v>
                </c:pt>
                <c:pt idx="104">
                  <c:v>40830</c:v>
                </c:pt>
                <c:pt idx="105">
                  <c:v>40837</c:v>
                </c:pt>
                <c:pt idx="106">
                  <c:v>40844</c:v>
                </c:pt>
                <c:pt idx="107">
                  <c:v>40851</c:v>
                </c:pt>
                <c:pt idx="108">
                  <c:v>40865</c:v>
                </c:pt>
                <c:pt idx="109">
                  <c:v>40872</c:v>
                </c:pt>
                <c:pt idx="110">
                  <c:v>40879</c:v>
                </c:pt>
                <c:pt idx="111">
                  <c:v>40886</c:v>
                </c:pt>
                <c:pt idx="112">
                  <c:v>40893</c:v>
                </c:pt>
                <c:pt idx="113">
                  <c:v>40900</c:v>
                </c:pt>
                <c:pt idx="114">
                  <c:v>40907</c:v>
                </c:pt>
                <c:pt idx="115">
                  <c:v>40921</c:v>
                </c:pt>
                <c:pt idx="116">
                  <c:v>40928</c:v>
                </c:pt>
                <c:pt idx="117">
                  <c:v>40935</c:v>
                </c:pt>
                <c:pt idx="118">
                  <c:v>40942</c:v>
                </c:pt>
                <c:pt idx="119">
                  <c:v>40949</c:v>
                </c:pt>
                <c:pt idx="120">
                  <c:v>40956</c:v>
                </c:pt>
                <c:pt idx="121">
                  <c:v>40963</c:v>
                </c:pt>
                <c:pt idx="122">
                  <c:v>40970</c:v>
                </c:pt>
                <c:pt idx="123">
                  <c:v>40977</c:v>
                </c:pt>
                <c:pt idx="124">
                  <c:v>40984</c:v>
                </c:pt>
                <c:pt idx="125">
                  <c:v>40991</c:v>
                </c:pt>
                <c:pt idx="126">
                  <c:v>40998</c:v>
                </c:pt>
                <c:pt idx="127">
                  <c:v>41005</c:v>
                </c:pt>
                <c:pt idx="128">
                  <c:v>41012</c:v>
                </c:pt>
                <c:pt idx="129">
                  <c:v>41019</c:v>
                </c:pt>
                <c:pt idx="130">
                  <c:v>41026</c:v>
                </c:pt>
                <c:pt idx="131">
                  <c:v>41033</c:v>
                </c:pt>
                <c:pt idx="132">
                  <c:v>41040</c:v>
                </c:pt>
                <c:pt idx="133">
                  <c:v>41054</c:v>
                </c:pt>
                <c:pt idx="134">
                  <c:v>41061</c:v>
                </c:pt>
                <c:pt idx="135">
                  <c:v>41068</c:v>
                </c:pt>
                <c:pt idx="136">
                  <c:v>41075</c:v>
                </c:pt>
                <c:pt idx="137">
                  <c:v>41082</c:v>
                </c:pt>
                <c:pt idx="138">
                  <c:v>41089</c:v>
                </c:pt>
                <c:pt idx="139">
                  <c:v>41103</c:v>
                </c:pt>
                <c:pt idx="140">
                  <c:v>41117</c:v>
                </c:pt>
                <c:pt idx="141">
                  <c:v>41124</c:v>
                </c:pt>
                <c:pt idx="142">
                  <c:v>41131</c:v>
                </c:pt>
                <c:pt idx="143">
                  <c:v>41138</c:v>
                </c:pt>
                <c:pt idx="144">
                  <c:v>41145</c:v>
                </c:pt>
                <c:pt idx="145">
                  <c:v>41152</c:v>
                </c:pt>
                <c:pt idx="146">
                  <c:v>41164</c:v>
                </c:pt>
                <c:pt idx="147">
                  <c:v>41166</c:v>
                </c:pt>
                <c:pt idx="148">
                  <c:v>41180</c:v>
                </c:pt>
                <c:pt idx="149">
                  <c:v>41187</c:v>
                </c:pt>
                <c:pt idx="150">
                  <c:v>41194</c:v>
                </c:pt>
                <c:pt idx="151">
                  <c:v>41201</c:v>
                </c:pt>
                <c:pt idx="152">
                  <c:v>41208</c:v>
                </c:pt>
                <c:pt idx="153">
                  <c:v>41215</c:v>
                </c:pt>
                <c:pt idx="154">
                  <c:v>41222</c:v>
                </c:pt>
                <c:pt idx="155">
                  <c:v>41229</c:v>
                </c:pt>
                <c:pt idx="156">
                  <c:v>41236</c:v>
                </c:pt>
                <c:pt idx="157">
                  <c:v>41243</c:v>
                </c:pt>
                <c:pt idx="158">
                  <c:v>41250</c:v>
                </c:pt>
                <c:pt idx="159">
                  <c:v>41264</c:v>
                </c:pt>
                <c:pt idx="160">
                  <c:v>41271</c:v>
                </c:pt>
                <c:pt idx="161">
                  <c:v>41278</c:v>
                </c:pt>
                <c:pt idx="162">
                  <c:v>41292</c:v>
                </c:pt>
                <c:pt idx="163">
                  <c:v>41306</c:v>
                </c:pt>
                <c:pt idx="164">
                  <c:v>41320</c:v>
                </c:pt>
                <c:pt idx="165">
                  <c:v>41327</c:v>
                </c:pt>
                <c:pt idx="166">
                  <c:v>41341</c:v>
                </c:pt>
                <c:pt idx="167">
                  <c:v>41355</c:v>
                </c:pt>
                <c:pt idx="168">
                  <c:v>41369</c:v>
                </c:pt>
                <c:pt idx="169">
                  <c:v>41376</c:v>
                </c:pt>
                <c:pt idx="170">
                  <c:v>41390</c:v>
                </c:pt>
                <c:pt idx="171">
                  <c:v>41397</c:v>
                </c:pt>
                <c:pt idx="172">
                  <c:v>41404</c:v>
                </c:pt>
                <c:pt idx="173">
                  <c:v>41418</c:v>
                </c:pt>
                <c:pt idx="174">
                  <c:v>41425</c:v>
                </c:pt>
                <c:pt idx="175">
                  <c:v>41432</c:v>
                </c:pt>
                <c:pt idx="176">
                  <c:v>41439</c:v>
                </c:pt>
                <c:pt idx="177">
                  <c:v>41446</c:v>
                </c:pt>
                <c:pt idx="178">
                  <c:v>41453</c:v>
                </c:pt>
                <c:pt idx="179">
                  <c:v>41460</c:v>
                </c:pt>
              </c:numCache>
            </c:numRef>
          </c:cat>
          <c:val>
            <c:numRef>
              <c:f>'5.05a'!$N$5:$N$469</c:f>
              <c:numCache>
                <c:formatCode>#,##0.00</c:formatCode>
                <c:ptCount val="465"/>
                <c:pt idx="0">
                  <c:v>1.8334258081869399</c:v>
                </c:pt>
                <c:pt idx="1">
                  <c:v>1.7209405171466801</c:v>
                </c:pt>
                <c:pt idx="2">
                  <c:v>1.65606194971947</c:v>
                </c:pt>
                <c:pt idx="3">
                  <c:v>1.59075418518301</c:v>
                </c:pt>
                <c:pt idx="4">
                  <c:v>1.6127334635243</c:v>
                </c:pt>
                <c:pt idx="5">
                  <c:v>1.54980749869765</c:v>
                </c:pt>
                <c:pt idx="6">
                  <c:v>1.51536003624719</c:v>
                </c:pt>
                <c:pt idx="7">
                  <c:v>1.5200274215454399</c:v>
                </c:pt>
                <c:pt idx="8">
                  <c:v>1.51666373492564</c:v>
                </c:pt>
                <c:pt idx="9">
                  <c:v>1.49562037072465</c:v>
                </c:pt>
                <c:pt idx="10">
                  <c:v>1.54345511651464</c:v>
                </c:pt>
                <c:pt idx="11">
                  <c:v>1.5460853230564799</c:v>
                </c:pt>
                <c:pt idx="12">
                  <c:v>1.5640170937153499</c:v>
                </c:pt>
                <c:pt idx="13">
                  <c:v>1.61930143055551</c:v>
                </c:pt>
                <c:pt idx="14">
                  <c:v>1.6914154298333199</c:v>
                </c:pt>
                <c:pt idx="15">
                  <c:v>1.70754462133394</c:v>
                </c:pt>
                <c:pt idx="16">
                  <c:v>1.7695692744324301</c:v>
                </c:pt>
                <c:pt idx="17">
                  <c:v>1.81316353725651</c:v>
                </c:pt>
                <c:pt idx="18">
                  <c:v>1.65403883204355</c:v>
                </c:pt>
                <c:pt idx="19">
                  <c:v>1.6906596253892401</c:v>
                </c:pt>
                <c:pt idx="20">
                  <c:v>1.71632993375693</c:v>
                </c:pt>
                <c:pt idx="21">
                  <c:v>1.7233135914237201</c:v>
                </c:pt>
                <c:pt idx="22">
                  <c:v>1.7463841170399199</c:v>
                </c:pt>
                <c:pt idx="23">
                  <c:v>1.75886130402653</c:v>
                </c:pt>
                <c:pt idx="24">
                  <c:v>1.8432083501277301</c:v>
                </c:pt>
                <c:pt idx="25">
                  <c:v>1.9096839998752499</c:v>
                </c:pt>
                <c:pt idx="26">
                  <c:v>1.91439741526875</c:v>
                </c:pt>
                <c:pt idx="27">
                  <c:v>1.78364213974018</c:v>
                </c:pt>
                <c:pt idx="28">
                  <c:v>1.7937630372497999</c:v>
                </c:pt>
                <c:pt idx="29">
                  <c:v>1.78543862492478</c:v>
                </c:pt>
                <c:pt idx="30">
                  <c:v>1.85827836538241</c:v>
                </c:pt>
                <c:pt idx="31">
                  <c:v>1.82824325156617</c:v>
                </c:pt>
                <c:pt idx="32">
                  <c:v>1.7604937419015301</c:v>
                </c:pt>
                <c:pt idx="33">
                  <c:v>1.8037847079361899</c:v>
                </c:pt>
                <c:pt idx="34">
                  <c:v>1.76342978634237</c:v>
                </c:pt>
                <c:pt idx="35">
                  <c:v>1.6708324996765</c:v>
                </c:pt>
                <c:pt idx="36">
                  <c:v>1.6939096951652699</c:v>
                </c:pt>
                <c:pt idx="37">
                  <c:v>1.70039075354976</c:v>
                </c:pt>
                <c:pt idx="38">
                  <c:v>1.6127892573579601</c:v>
                </c:pt>
                <c:pt idx="39">
                  <c:v>1.6496099795388399</c:v>
                </c:pt>
                <c:pt idx="40">
                  <c:v>1.6550109078816699</c:v>
                </c:pt>
                <c:pt idx="41">
                  <c:v>1.7132640736036899</c:v>
                </c:pt>
                <c:pt idx="42">
                  <c:v>1.71511829763373</c:v>
                </c:pt>
                <c:pt idx="43">
                  <c:v>1.7989693019713699</c:v>
                </c:pt>
                <c:pt idx="44">
                  <c:v>1.80386427052485</c:v>
                </c:pt>
                <c:pt idx="45">
                  <c:v>1.79213231405038</c:v>
                </c:pt>
                <c:pt idx="46">
                  <c:v>1.7729918583694999</c:v>
                </c:pt>
                <c:pt idx="47">
                  <c:v>1.7134071392729799</c:v>
                </c:pt>
                <c:pt idx="48">
                  <c:v>1.7125879211016599</c:v>
                </c:pt>
                <c:pt idx="49">
                  <c:v>1.75962629605946</c:v>
                </c:pt>
                <c:pt idx="50">
                  <c:v>1.7202499936237099</c:v>
                </c:pt>
                <c:pt idx="51">
                  <c:v>1.71101364113017</c:v>
                </c:pt>
                <c:pt idx="52">
                  <c:v>1.6463490163518799</c:v>
                </c:pt>
                <c:pt idx="53">
                  <c:v>1.62896632177762</c:v>
                </c:pt>
                <c:pt idx="54">
                  <c:v>1.5953462283367199</c:v>
                </c:pt>
                <c:pt idx="55">
                  <c:v>1.6287995838457101</c:v>
                </c:pt>
                <c:pt idx="56">
                  <c:v>1.6189717671343</c:v>
                </c:pt>
                <c:pt idx="57">
                  <c:v>1.55764816418807</c:v>
                </c:pt>
                <c:pt idx="58">
                  <c:v>1.61084305724813</c:v>
                </c:pt>
                <c:pt idx="59">
                  <c:v>1.6259404944845399</c:v>
                </c:pt>
                <c:pt idx="60">
                  <c:v>1.53043621704317</c:v>
                </c:pt>
                <c:pt idx="61">
                  <c:v>1.55388687236262</c:v>
                </c:pt>
                <c:pt idx="62">
                  <c:v>1.50439805909268</c:v>
                </c:pt>
                <c:pt idx="63">
                  <c:v>1.5583221434299801</c:v>
                </c:pt>
                <c:pt idx="64">
                  <c:v>1.5625825954567301</c:v>
                </c:pt>
                <c:pt idx="65">
                  <c:v>1.5591847251940201</c:v>
                </c:pt>
                <c:pt idx="66">
                  <c:v>1.56264252137132</c:v>
                </c:pt>
                <c:pt idx="67">
                  <c:v>1.5618704398048</c:v>
                </c:pt>
                <c:pt idx="68">
                  <c:v>1.50238282610373</c:v>
                </c:pt>
                <c:pt idx="69">
                  <c:v>1.4781564986355999</c:v>
                </c:pt>
                <c:pt idx="70">
                  <c:v>1.4868075307922499</c:v>
                </c:pt>
                <c:pt idx="71">
                  <c:v>1.5114230957744701</c:v>
                </c:pt>
                <c:pt idx="72">
                  <c:v>1.5638951293255501</c:v>
                </c:pt>
                <c:pt idx="73">
                  <c:v>1.5727848966125599</c:v>
                </c:pt>
                <c:pt idx="74">
                  <c:v>1.5384669683796099</c:v>
                </c:pt>
                <c:pt idx="75">
                  <c:v>1.53630617007954</c:v>
                </c:pt>
                <c:pt idx="76">
                  <c:v>1.5213478876165301</c:v>
                </c:pt>
                <c:pt idx="77">
                  <c:v>1.4748357678877599</c:v>
                </c:pt>
                <c:pt idx="78">
                  <c:v>1.49535463367951</c:v>
                </c:pt>
                <c:pt idx="79">
                  <c:v>1.48353579640302</c:v>
                </c:pt>
                <c:pt idx="80">
                  <c:v>1.48440935569466</c:v>
                </c:pt>
                <c:pt idx="81">
                  <c:v>1.4727976804179499</c:v>
                </c:pt>
                <c:pt idx="82">
                  <c:v>1.4024769727638999</c:v>
                </c:pt>
                <c:pt idx="83">
                  <c:v>1.4264557736682399</c:v>
                </c:pt>
                <c:pt idx="84">
                  <c:v>1.42539312245643</c:v>
                </c:pt>
                <c:pt idx="85">
                  <c:v>1.5065581007090301</c:v>
                </c:pt>
                <c:pt idx="86">
                  <c:v>1.4982307474625001</c:v>
                </c:pt>
                <c:pt idx="87">
                  <c:v>1.5378677375298</c:v>
                </c:pt>
                <c:pt idx="88">
                  <c:v>1.5912611069606499</c:v>
                </c:pt>
                <c:pt idx="89">
                  <c:v>1.43583749761462</c:v>
                </c:pt>
                <c:pt idx="90">
                  <c:v>1.4233908962920501</c:v>
                </c:pt>
                <c:pt idx="91">
                  <c:v>1.45480157308039</c:v>
                </c:pt>
                <c:pt idx="92">
                  <c:v>1.4168373375408101</c:v>
                </c:pt>
                <c:pt idx="93">
                  <c:v>1.44291180630515</c:v>
                </c:pt>
                <c:pt idx="94">
                  <c:v>1.45117504782756</c:v>
                </c:pt>
                <c:pt idx="95">
                  <c:v>1.41791735593276</c:v>
                </c:pt>
                <c:pt idx="96">
                  <c:v>1.3978735964629401</c:v>
                </c:pt>
                <c:pt idx="97">
                  <c:v>1.3857746394683901</c:v>
                </c:pt>
                <c:pt idx="98">
                  <c:v>1.51754175207427</c:v>
                </c:pt>
                <c:pt idx="99">
                  <c:v>1.55725566839651</c:v>
                </c:pt>
                <c:pt idx="100">
                  <c:v>1.55380073957994</c:v>
                </c:pt>
                <c:pt idx="101">
                  <c:v>1.6483621431742499</c:v>
                </c:pt>
                <c:pt idx="102">
                  <c:v>1.6884123914870199</c:v>
                </c:pt>
                <c:pt idx="103">
                  <c:v>1.6395090672911701</c:v>
                </c:pt>
                <c:pt idx="104">
                  <c:v>1.6407604637166999</c:v>
                </c:pt>
                <c:pt idx="105">
                  <c:v>1.57588448615489</c:v>
                </c:pt>
                <c:pt idx="106">
                  <c:v>1.59659932369866</c:v>
                </c:pt>
                <c:pt idx="107">
                  <c:v>1.7456438854781</c:v>
                </c:pt>
                <c:pt idx="108">
                  <c:v>1.8603639063894399</c:v>
                </c:pt>
                <c:pt idx="109">
                  <c:v>1.8581936685579401</c:v>
                </c:pt>
                <c:pt idx="110">
                  <c:v>1.7683054299199501</c:v>
                </c:pt>
                <c:pt idx="111">
                  <c:v>1.7031696750067999</c:v>
                </c:pt>
                <c:pt idx="112">
                  <c:v>1.6934276729114299</c:v>
                </c:pt>
                <c:pt idx="113">
                  <c:v>1.6362321652513401</c:v>
                </c:pt>
                <c:pt idx="114">
                  <c:v>1.6260045567796499</c:v>
                </c:pt>
                <c:pt idx="115">
                  <c:v>1.7102136994816699</c:v>
                </c:pt>
                <c:pt idx="116">
                  <c:v>1.65294915271836</c:v>
                </c:pt>
                <c:pt idx="117">
                  <c:v>1.67060259199617</c:v>
                </c:pt>
                <c:pt idx="118">
                  <c:v>1.6879848803234501</c:v>
                </c:pt>
                <c:pt idx="119">
                  <c:v>1.6847829580084901</c:v>
                </c:pt>
                <c:pt idx="120">
                  <c:v>1.6323324417581</c:v>
                </c:pt>
                <c:pt idx="121">
                  <c:v>1.5601437728888301</c:v>
                </c:pt>
                <c:pt idx="122">
                  <c:v>1.5305773160228799</c:v>
                </c:pt>
                <c:pt idx="123">
                  <c:v>1.54877951445815</c:v>
                </c:pt>
                <c:pt idx="124">
                  <c:v>1.5070954010156901</c:v>
                </c:pt>
                <c:pt idx="125">
                  <c:v>1.5300073271474901</c:v>
                </c:pt>
                <c:pt idx="126">
                  <c:v>1.5555934759918399</c:v>
                </c:pt>
                <c:pt idx="127">
                  <c:v>1.5738544867856501</c:v>
                </c:pt>
                <c:pt idx="128">
                  <c:v>1.6080052538626699</c:v>
                </c:pt>
                <c:pt idx="129">
                  <c:v>1.58852333093809</c:v>
                </c:pt>
                <c:pt idx="130">
                  <c:v>1.5782614971286699</c:v>
                </c:pt>
                <c:pt idx="131">
                  <c:v>1.59053521642655</c:v>
                </c:pt>
                <c:pt idx="132">
                  <c:v>1.60505628127195</c:v>
                </c:pt>
                <c:pt idx="133">
                  <c:v>1.63252119132667</c:v>
                </c:pt>
                <c:pt idx="134">
                  <c:v>1.7926982447494499</c:v>
                </c:pt>
                <c:pt idx="135">
                  <c:v>1.7006137427750101</c:v>
                </c:pt>
                <c:pt idx="136">
                  <c:v>1.6539362284228301</c:v>
                </c:pt>
                <c:pt idx="137">
                  <c:v>1.6080485137204801</c:v>
                </c:pt>
                <c:pt idx="138">
                  <c:v>1.6019872056642099</c:v>
                </c:pt>
                <c:pt idx="139">
                  <c:v>1.65473233766363</c:v>
                </c:pt>
                <c:pt idx="140">
                  <c:v>1.54883382225412</c:v>
                </c:pt>
                <c:pt idx="141">
                  <c:v>1.52679395059071</c:v>
                </c:pt>
                <c:pt idx="142">
                  <c:v>1.57252015095248</c:v>
                </c:pt>
                <c:pt idx="143">
                  <c:v>1.58556671818183</c:v>
                </c:pt>
                <c:pt idx="144">
                  <c:v>1.60149720568922</c:v>
                </c:pt>
                <c:pt idx="145">
                  <c:v>1.6928912866097601</c:v>
                </c:pt>
                <c:pt idx="146">
                  <c:v>1.6156687227922</c:v>
                </c:pt>
                <c:pt idx="147">
                  <c:v>1.5460393789037501</c:v>
                </c:pt>
                <c:pt idx="148">
                  <c:v>1.6085256094361999</c:v>
                </c:pt>
                <c:pt idx="149">
                  <c:v>1.5303489080806001</c:v>
                </c:pt>
                <c:pt idx="150">
                  <c:v>1.5723793708268301</c:v>
                </c:pt>
                <c:pt idx="151">
                  <c:v>1.47469697085109</c:v>
                </c:pt>
                <c:pt idx="152">
                  <c:v>1.53427774647213</c:v>
                </c:pt>
                <c:pt idx="153">
                  <c:v>1.6002105176168699</c:v>
                </c:pt>
                <c:pt idx="154">
                  <c:v>1.7115755523515701</c:v>
                </c:pt>
                <c:pt idx="155">
                  <c:v>1.6816023860917799</c:v>
                </c:pt>
                <c:pt idx="156">
                  <c:v>1.61107472438956</c:v>
                </c:pt>
                <c:pt idx="157">
                  <c:v>1.63479428516188</c:v>
                </c:pt>
                <c:pt idx="158">
                  <c:v>1.73490097368063</c:v>
                </c:pt>
                <c:pt idx="159">
                  <c:v>1.6558922537620799</c:v>
                </c:pt>
                <c:pt idx="160">
                  <c:v>1.66520534149344</c:v>
                </c:pt>
                <c:pt idx="161">
                  <c:v>1.615163011295657</c:v>
                </c:pt>
                <c:pt idx="162">
                  <c:v>1.5544255916661585</c:v>
                </c:pt>
                <c:pt idx="163">
                  <c:v>1.5451485234483289</c:v>
                </c:pt>
                <c:pt idx="164">
                  <c:v>1.5712939448338741</c:v>
                </c:pt>
                <c:pt idx="165">
                  <c:v>1.5755500994814486</c:v>
                </c:pt>
                <c:pt idx="166">
                  <c:v>1.5317812615456594</c:v>
                </c:pt>
                <c:pt idx="167">
                  <c:v>1.5611342192595472</c:v>
                </c:pt>
                <c:pt idx="168">
                  <c:v>1.5581522806610903</c:v>
                </c:pt>
                <c:pt idx="169">
                  <c:v>1.4584598533304636</c:v>
                </c:pt>
                <c:pt idx="170">
                  <c:v>1.4940361266786659</c:v>
                </c:pt>
                <c:pt idx="171">
                  <c:v>1.4486906991013131</c:v>
                </c:pt>
                <c:pt idx="172">
                  <c:v>1.3936547883016621</c:v>
                </c:pt>
                <c:pt idx="173">
                  <c:v>1.4859706448861312</c:v>
                </c:pt>
                <c:pt idx="174">
                  <c:v>1.2001034470719407</c:v>
                </c:pt>
                <c:pt idx="175">
                  <c:v>1.5755278541220183</c:v>
                </c:pt>
                <c:pt idx="176">
                  <c:v>1.5725804058674016</c:v>
                </c:pt>
                <c:pt idx="177">
                  <c:v>1.5212688424973986</c:v>
                </c:pt>
                <c:pt idx="178">
                  <c:v>1.498226008007467</c:v>
                </c:pt>
                <c:pt idx="179">
                  <c:v>1.5201672714645127</c:v>
                </c:pt>
              </c:numCache>
            </c:numRef>
          </c:val>
          <c:smooth val="0"/>
        </c:ser>
        <c:dLbls>
          <c:showLegendKey val="0"/>
          <c:showVal val="0"/>
          <c:showCatName val="0"/>
          <c:showSerName val="0"/>
          <c:showPercent val="0"/>
          <c:showBubbleSize val="0"/>
        </c:dLbls>
        <c:marker val="1"/>
        <c:smooth val="0"/>
        <c:axId val="196788224"/>
        <c:axId val="196789760"/>
      </c:lineChart>
      <c:dateAx>
        <c:axId val="196788224"/>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789760"/>
        <c:crosses val="autoZero"/>
        <c:auto val="1"/>
        <c:lblOffset val="100"/>
        <c:baseTimeUnit val="days"/>
        <c:majorUnit val="6"/>
        <c:majorTimeUnit val="months"/>
        <c:minorUnit val="3"/>
        <c:minorTimeUnit val="months"/>
      </c:dateAx>
      <c:valAx>
        <c:axId val="196789760"/>
        <c:scaling>
          <c:orientation val="minMax"/>
          <c:min val="1.3"/>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Ratio, x</a:t>
                </a:r>
              </a:p>
            </c:rich>
          </c:tx>
          <c:layout>
            <c:manualLayout>
              <c:xMode val="edge"/>
              <c:yMode val="edge"/>
              <c:x val="8.3333333333333332E-3"/>
              <c:y val="0.37250052493438318"/>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6788224"/>
        <c:crosses val="autoZero"/>
        <c:crossBetween val="between"/>
      </c:valAx>
      <c:spPr>
        <a:noFill/>
        <a:ln w="12700">
          <a:solidFill>
            <a:srgbClr val="717073"/>
          </a:solidFill>
          <a:prstDash val="solid"/>
        </a:ln>
      </c:spPr>
    </c:plotArea>
    <c:legend>
      <c:legendPos val="r"/>
      <c:layout>
        <c:manualLayout>
          <c:xMode val="edge"/>
          <c:yMode val="edge"/>
          <c:x val="0.36967473799173894"/>
          <c:y val="0.92170549408553115"/>
          <c:w val="0.33454727420066876"/>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66685655412851"/>
          <c:y val="5.7500070190515368E-2"/>
          <c:w val="0.83000135091365712"/>
          <c:h val="0.74000090332141522"/>
        </c:manualLayout>
      </c:layout>
      <c:lineChart>
        <c:grouping val="standard"/>
        <c:varyColors val="0"/>
        <c:ser>
          <c:idx val="0"/>
          <c:order val="0"/>
          <c:tx>
            <c:strRef>
              <c:f>'5.05a'!$O$4</c:f>
              <c:strCache>
                <c:ptCount val="1"/>
                <c:pt idx="0">
                  <c:v>Bond to Loan YTM Ratio</c:v>
                </c:pt>
              </c:strCache>
            </c:strRef>
          </c:tx>
          <c:spPr>
            <a:ln w="25400">
              <a:solidFill>
                <a:srgbClr val="003366"/>
              </a:solidFill>
              <a:prstDash val="solid"/>
            </a:ln>
          </c:spPr>
          <c:marker>
            <c:symbol val="none"/>
          </c:marker>
          <c:cat>
            <c:numRef>
              <c:f>'5.05a'!$A$5:$A$469</c:f>
              <c:numCache>
                <c:formatCode>mm/dd/yyyy</c:formatCode>
                <c:ptCount val="465"/>
                <c:pt idx="0">
                  <c:v>40088</c:v>
                </c:pt>
                <c:pt idx="1">
                  <c:v>40095</c:v>
                </c:pt>
                <c:pt idx="2">
                  <c:v>40102</c:v>
                </c:pt>
                <c:pt idx="3">
                  <c:v>40109</c:v>
                </c:pt>
                <c:pt idx="4">
                  <c:v>40116</c:v>
                </c:pt>
                <c:pt idx="5">
                  <c:v>40123</c:v>
                </c:pt>
                <c:pt idx="6">
                  <c:v>40130</c:v>
                </c:pt>
                <c:pt idx="7">
                  <c:v>40137</c:v>
                </c:pt>
                <c:pt idx="8">
                  <c:v>40144</c:v>
                </c:pt>
                <c:pt idx="9">
                  <c:v>40151</c:v>
                </c:pt>
                <c:pt idx="10">
                  <c:v>40158</c:v>
                </c:pt>
                <c:pt idx="11">
                  <c:v>40165</c:v>
                </c:pt>
                <c:pt idx="12">
                  <c:v>40186</c:v>
                </c:pt>
                <c:pt idx="13">
                  <c:v>40193</c:v>
                </c:pt>
                <c:pt idx="14">
                  <c:v>40200</c:v>
                </c:pt>
                <c:pt idx="15">
                  <c:v>40207</c:v>
                </c:pt>
                <c:pt idx="16">
                  <c:v>40214</c:v>
                </c:pt>
                <c:pt idx="17">
                  <c:v>40221</c:v>
                </c:pt>
                <c:pt idx="18">
                  <c:v>40228</c:v>
                </c:pt>
                <c:pt idx="19">
                  <c:v>40235</c:v>
                </c:pt>
                <c:pt idx="20">
                  <c:v>40242</c:v>
                </c:pt>
                <c:pt idx="21">
                  <c:v>40249</c:v>
                </c:pt>
                <c:pt idx="22">
                  <c:v>40256</c:v>
                </c:pt>
                <c:pt idx="23">
                  <c:v>40263</c:v>
                </c:pt>
                <c:pt idx="24">
                  <c:v>40270</c:v>
                </c:pt>
                <c:pt idx="25">
                  <c:v>40277</c:v>
                </c:pt>
                <c:pt idx="26">
                  <c:v>40284</c:v>
                </c:pt>
                <c:pt idx="27">
                  <c:v>40291</c:v>
                </c:pt>
                <c:pt idx="28">
                  <c:v>40298</c:v>
                </c:pt>
                <c:pt idx="29">
                  <c:v>40305</c:v>
                </c:pt>
                <c:pt idx="30">
                  <c:v>40312</c:v>
                </c:pt>
                <c:pt idx="31">
                  <c:v>40319</c:v>
                </c:pt>
                <c:pt idx="32">
                  <c:v>40326</c:v>
                </c:pt>
                <c:pt idx="33">
                  <c:v>40333</c:v>
                </c:pt>
                <c:pt idx="34">
                  <c:v>40340</c:v>
                </c:pt>
                <c:pt idx="35">
                  <c:v>40347</c:v>
                </c:pt>
                <c:pt idx="36">
                  <c:v>40354</c:v>
                </c:pt>
                <c:pt idx="37">
                  <c:v>40361</c:v>
                </c:pt>
                <c:pt idx="38">
                  <c:v>40368</c:v>
                </c:pt>
                <c:pt idx="39">
                  <c:v>40375</c:v>
                </c:pt>
                <c:pt idx="40">
                  <c:v>40382</c:v>
                </c:pt>
                <c:pt idx="41">
                  <c:v>40389</c:v>
                </c:pt>
                <c:pt idx="42">
                  <c:v>40396</c:v>
                </c:pt>
                <c:pt idx="43">
                  <c:v>40403</c:v>
                </c:pt>
                <c:pt idx="44">
                  <c:v>40410</c:v>
                </c:pt>
                <c:pt idx="45">
                  <c:v>40417</c:v>
                </c:pt>
                <c:pt idx="46">
                  <c:v>40424</c:v>
                </c:pt>
                <c:pt idx="47">
                  <c:v>40431</c:v>
                </c:pt>
                <c:pt idx="48">
                  <c:v>40438</c:v>
                </c:pt>
                <c:pt idx="49">
                  <c:v>40445</c:v>
                </c:pt>
                <c:pt idx="50">
                  <c:v>40452</c:v>
                </c:pt>
                <c:pt idx="51">
                  <c:v>40459</c:v>
                </c:pt>
                <c:pt idx="52">
                  <c:v>40466</c:v>
                </c:pt>
                <c:pt idx="53">
                  <c:v>40473</c:v>
                </c:pt>
                <c:pt idx="54">
                  <c:v>40480</c:v>
                </c:pt>
                <c:pt idx="55">
                  <c:v>40487</c:v>
                </c:pt>
                <c:pt idx="56">
                  <c:v>40494</c:v>
                </c:pt>
                <c:pt idx="57">
                  <c:v>40501</c:v>
                </c:pt>
                <c:pt idx="58">
                  <c:v>40508</c:v>
                </c:pt>
                <c:pt idx="59">
                  <c:v>40515</c:v>
                </c:pt>
                <c:pt idx="60">
                  <c:v>40522</c:v>
                </c:pt>
                <c:pt idx="61">
                  <c:v>40529</c:v>
                </c:pt>
                <c:pt idx="62">
                  <c:v>40536</c:v>
                </c:pt>
                <c:pt idx="63">
                  <c:v>40543</c:v>
                </c:pt>
                <c:pt idx="64">
                  <c:v>40550</c:v>
                </c:pt>
                <c:pt idx="65">
                  <c:v>40557</c:v>
                </c:pt>
                <c:pt idx="66">
                  <c:v>40564</c:v>
                </c:pt>
                <c:pt idx="67">
                  <c:v>40571</c:v>
                </c:pt>
                <c:pt idx="68">
                  <c:v>40578</c:v>
                </c:pt>
                <c:pt idx="69">
                  <c:v>40585</c:v>
                </c:pt>
                <c:pt idx="70">
                  <c:v>40592</c:v>
                </c:pt>
                <c:pt idx="71">
                  <c:v>40599</c:v>
                </c:pt>
                <c:pt idx="72">
                  <c:v>40606</c:v>
                </c:pt>
                <c:pt idx="73">
                  <c:v>40613</c:v>
                </c:pt>
                <c:pt idx="74">
                  <c:v>40620</c:v>
                </c:pt>
                <c:pt idx="75">
                  <c:v>40627</c:v>
                </c:pt>
                <c:pt idx="76">
                  <c:v>40634</c:v>
                </c:pt>
                <c:pt idx="77">
                  <c:v>40641</c:v>
                </c:pt>
                <c:pt idx="78">
                  <c:v>40648</c:v>
                </c:pt>
                <c:pt idx="79">
                  <c:v>40655</c:v>
                </c:pt>
                <c:pt idx="80">
                  <c:v>40662</c:v>
                </c:pt>
                <c:pt idx="81">
                  <c:v>40669</c:v>
                </c:pt>
                <c:pt idx="82">
                  <c:v>40676</c:v>
                </c:pt>
                <c:pt idx="83">
                  <c:v>40683</c:v>
                </c:pt>
                <c:pt idx="84">
                  <c:v>40690</c:v>
                </c:pt>
                <c:pt idx="85">
                  <c:v>40697</c:v>
                </c:pt>
                <c:pt idx="86">
                  <c:v>40704</c:v>
                </c:pt>
                <c:pt idx="87">
                  <c:v>40711</c:v>
                </c:pt>
                <c:pt idx="88">
                  <c:v>40718</c:v>
                </c:pt>
                <c:pt idx="89">
                  <c:v>40725</c:v>
                </c:pt>
                <c:pt idx="90">
                  <c:v>40732</c:v>
                </c:pt>
                <c:pt idx="91">
                  <c:v>40739</c:v>
                </c:pt>
                <c:pt idx="92">
                  <c:v>40746</c:v>
                </c:pt>
                <c:pt idx="93">
                  <c:v>40753</c:v>
                </c:pt>
                <c:pt idx="94">
                  <c:v>40760</c:v>
                </c:pt>
                <c:pt idx="95">
                  <c:v>40767</c:v>
                </c:pt>
                <c:pt idx="96">
                  <c:v>40774</c:v>
                </c:pt>
                <c:pt idx="97">
                  <c:v>40781</c:v>
                </c:pt>
                <c:pt idx="98">
                  <c:v>40788</c:v>
                </c:pt>
                <c:pt idx="99">
                  <c:v>40795</c:v>
                </c:pt>
                <c:pt idx="100">
                  <c:v>40802</c:v>
                </c:pt>
                <c:pt idx="101">
                  <c:v>40809</c:v>
                </c:pt>
                <c:pt idx="102">
                  <c:v>40816</c:v>
                </c:pt>
                <c:pt idx="103">
                  <c:v>40823</c:v>
                </c:pt>
                <c:pt idx="104">
                  <c:v>40830</c:v>
                </c:pt>
                <c:pt idx="105">
                  <c:v>40837</c:v>
                </c:pt>
                <c:pt idx="106">
                  <c:v>40844</c:v>
                </c:pt>
                <c:pt idx="107">
                  <c:v>40851</c:v>
                </c:pt>
                <c:pt idx="108">
                  <c:v>40865</c:v>
                </c:pt>
                <c:pt idx="109">
                  <c:v>40872</c:v>
                </c:pt>
                <c:pt idx="110">
                  <c:v>40879</c:v>
                </c:pt>
                <c:pt idx="111">
                  <c:v>40886</c:v>
                </c:pt>
                <c:pt idx="112">
                  <c:v>40893</c:v>
                </c:pt>
                <c:pt idx="113">
                  <c:v>40900</c:v>
                </c:pt>
                <c:pt idx="114">
                  <c:v>40907</c:v>
                </c:pt>
                <c:pt idx="115">
                  <c:v>40921</c:v>
                </c:pt>
                <c:pt idx="116">
                  <c:v>40928</c:v>
                </c:pt>
                <c:pt idx="117">
                  <c:v>40935</c:v>
                </c:pt>
                <c:pt idx="118">
                  <c:v>40942</c:v>
                </c:pt>
                <c:pt idx="119">
                  <c:v>40949</c:v>
                </c:pt>
                <c:pt idx="120">
                  <c:v>40956</c:v>
                </c:pt>
                <c:pt idx="121">
                  <c:v>40963</c:v>
                </c:pt>
                <c:pt idx="122">
                  <c:v>40970</c:v>
                </c:pt>
                <c:pt idx="123">
                  <c:v>40977</c:v>
                </c:pt>
                <c:pt idx="124">
                  <c:v>40984</c:v>
                </c:pt>
                <c:pt idx="125">
                  <c:v>40991</c:v>
                </c:pt>
                <c:pt idx="126">
                  <c:v>40998</c:v>
                </c:pt>
                <c:pt idx="127">
                  <c:v>41005</c:v>
                </c:pt>
                <c:pt idx="128">
                  <c:v>41012</c:v>
                </c:pt>
                <c:pt idx="129">
                  <c:v>41019</c:v>
                </c:pt>
                <c:pt idx="130">
                  <c:v>41026</c:v>
                </c:pt>
                <c:pt idx="131">
                  <c:v>41033</c:v>
                </c:pt>
                <c:pt idx="132">
                  <c:v>41040</c:v>
                </c:pt>
                <c:pt idx="133">
                  <c:v>41054</c:v>
                </c:pt>
                <c:pt idx="134">
                  <c:v>41061</c:v>
                </c:pt>
                <c:pt idx="135">
                  <c:v>41068</c:v>
                </c:pt>
                <c:pt idx="136">
                  <c:v>41075</c:v>
                </c:pt>
                <c:pt idx="137">
                  <c:v>41082</c:v>
                </c:pt>
                <c:pt idx="138">
                  <c:v>41089</c:v>
                </c:pt>
                <c:pt idx="139">
                  <c:v>41103</c:v>
                </c:pt>
                <c:pt idx="140">
                  <c:v>41117</c:v>
                </c:pt>
                <c:pt idx="141">
                  <c:v>41124</c:v>
                </c:pt>
                <c:pt idx="142">
                  <c:v>41131</c:v>
                </c:pt>
                <c:pt idx="143">
                  <c:v>41138</c:v>
                </c:pt>
                <c:pt idx="144">
                  <c:v>41145</c:v>
                </c:pt>
                <c:pt idx="145">
                  <c:v>41152</c:v>
                </c:pt>
                <c:pt idx="146">
                  <c:v>41164</c:v>
                </c:pt>
                <c:pt idx="147">
                  <c:v>41166</c:v>
                </c:pt>
                <c:pt idx="148">
                  <c:v>41180</c:v>
                </c:pt>
                <c:pt idx="149">
                  <c:v>41187</c:v>
                </c:pt>
                <c:pt idx="150">
                  <c:v>41194</c:v>
                </c:pt>
                <c:pt idx="151">
                  <c:v>41201</c:v>
                </c:pt>
                <c:pt idx="152">
                  <c:v>41208</c:v>
                </c:pt>
                <c:pt idx="153">
                  <c:v>41215</c:v>
                </c:pt>
                <c:pt idx="154">
                  <c:v>41222</c:v>
                </c:pt>
                <c:pt idx="155">
                  <c:v>41229</c:v>
                </c:pt>
                <c:pt idx="156">
                  <c:v>41236</c:v>
                </c:pt>
                <c:pt idx="157">
                  <c:v>41243</c:v>
                </c:pt>
                <c:pt idx="158">
                  <c:v>41250</c:v>
                </c:pt>
                <c:pt idx="159">
                  <c:v>41264</c:v>
                </c:pt>
                <c:pt idx="160">
                  <c:v>41271</c:v>
                </c:pt>
                <c:pt idx="161">
                  <c:v>41278</c:v>
                </c:pt>
                <c:pt idx="162">
                  <c:v>41292</c:v>
                </c:pt>
                <c:pt idx="163">
                  <c:v>41306</c:v>
                </c:pt>
                <c:pt idx="164">
                  <c:v>41320</c:v>
                </c:pt>
                <c:pt idx="165">
                  <c:v>41327</c:v>
                </c:pt>
                <c:pt idx="166">
                  <c:v>41341</c:v>
                </c:pt>
                <c:pt idx="167">
                  <c:v>41355</c:v>
                </c:pt>
                <c:pt idx="168">
                  <c:v>41369</c:v>
                </c:pt>
                <c:pt idx="169">
                  <c:v>41376</c:v>
                </c:pt>
                <c:pt idx="170">
                  <c:v>41390</c:v>
                </c:pt>
                <c:pt idx="171">
                  <c:v>41397</c:v>
                </c:pt>
                <c:pt idx="172">
                  <c:v>41404</c:v>
                </c:pt>
                <c:pt idx="173">
                  <c:v>41418</c:v>
                </c:pt>
                <c:pt idx="174">
                  <c:v>41425</c:v>
                </c:pt>
                <c:pt idx="175">
                  <c:v>41432</c:v>
                </c:pt>
                <c:pt idx="176">
                  <c:v>41439</c:v>
                </c:pt>
                <c:pt idx="177">
                  <c:v>41446</c:v>
                </c:pt>
                <c:pt idx="178">
                  <c:v>41453</c:v>
                </c:pt>
                <c:pt idx="179">
                  <c:v>41460</c:v>
                </c:pt>
              </c:numCache>
            </c:numRef>
          </c:cat>
          <c:val>
            <c:numRef>
              <c:f>'5.05a'!$O$5:$O$469</c:f>
              <c:numCache>
                <c:formatCode>#,##0.00</c:formatCode>
                <c:ptCount val="465"/>
                <c:pt idx="0">
                  <c:v>2.2386550785525099</c:v>
                </c:pt>
                <c:pt idx="1">
                  <c:v>2.1702942321485699</c:v>
                </c:pt>
                <c:pt idx="2">
                  <c:v>2.1164769366560798</c:v>
                </c:pt>
                <c:pt idx="3">
                  <c:v>2.0777916108322998</c:v>
                </c:pt>
                <c:pt idx="4">
                  <c:v>2.0443534809255199</c:v>
                </c:pt>
                <c:pt idx="5">
                  <c:v>2.0093133410380601</c:v>
                </c:pt>
                <c:pt idx="6">
                  <c:v>1.9698130412457699</c:v>
                </c:pt>
                <c:pt idx="7">
                  <c:v>1.9520466113067001</c:v>
                </c:pt>
                <c:pt idx="8">
                  <c:v>1.90588695697511</c:v>
                </c:pt>
                <c:pt idx="9">
                  <c:v>1.9545409876936499</c:v>
                </c:pt>
                <c:pt idx="10">
                  <c:v>2.02986926351381</c:v>
                </c:pt>
                <c:pt idx="11">
                  <c:v>2.0539837730377899</c:v>
                </c:pt>
                <c:pt idx="12">
                  <c:v>2.2247012332198999</c:v>
                </c:pt>
                <c:pt idx="13">
                  <c:v>2.23810894829181</c:v>
                </c:pt>
                <c:pt idx="14">
                  <c:v>2.2757118824890599</c:v>
                </c:pt>
                <c:pt idx="15">
                  <c:v>2.27453538548288</c:v>
                </c:pt>
                <c:pt idx="16">
                  <c:v>2.2858840179564299</c:v>
                </c:pt>
                <c:pt idx="17">
                  <c:v>2.3348123693818801</c:v>
                </c:pt>
                <c:pt idx="18">
                  <c:v>2.2176835300918301</c:v>
                </c:pt>
                <c:pt idx="19">
                  <c:v>2.2090420062458098</c:v>
                </c:pt>
                <c:pt idx="20">
                  <c:v>2.2880340656607698</c:v>
                </c:pt>
                <c:pt idx="21">
                  <c:v>2.3381859213413598</c:v>
                </c:pt>
                <c:pt idx="22">
                  <c:v>2.3829736143926801</c:v>
                </c:pt>
                <c:pt idx="23">
                  <c:v>2.4524728063098502</c:v>
                </c:pt>
                <c:pt idx="24">
                  <c:v>2.5142054321371901</c:v>
                </c:pt>
                <c:pt idx="25">
                  <c:v>2.62514197664327</c:v>
                </c:pt>
                <c:pt idx="26">
                  <c:v>2.5856059860890301</c:v>
                </c:pt>
                <c:pt idx="27">
                  <c:v>2.4669612290426901</c:v>
                </c:pt>
                <c:pt idx="28">
                  <c:v>2.4045731235294001</c:v>
                </c:pt>
                <c:pt idx="29">
                  <c:v>2.1987674209146801</c:v>
                </c:pt>
                <c:pt idx="30">
                  <c:v>2.2593864647766</c:v>
                </c:pt>
                <c:pt idx="31">
                  <c:v>2.12297674170753</c:v>
                </c:pt>
                <c:pt idx="32">
                  <c:v>2.0585182640166999</c:v>
                </c:pt>
                <c:pt idx="33">
                  <c:v>2.07783535745263</c:v>
                </c:pt>
                <c:pt idx="34">
                  <c:v>2.0304990276216199</c:v>
                </c:pt>
                <c:pt idx="35">
                  <c:v>1.9715529610570199</c:v>
                </c:pt>
                <c:pt idx="36">
                  <c:v>1.9670470129402799</c:v>
                </c:pt>
                <c:pt idx="37">
                  <c:v>1.9588213070470499</c:v>
                </c:pt>
                <c:pt idx="38">
                  <c:v>1.9085577170594299</c:v>
                </c:pt>
                <c:pt idx="39">
                  <c:v>1.9215904594947499</c:v>
                </c:pt>
                <c:pt idx="40">
                  <c:v>1.94688510384661</c:v>
                </c:pt>
                <c:pt idx="41">
                  <c:v>2.0016521254172801</c:v>
                </c:pt>
                <c:pt idx="42">
                  <c:v>2.0146044258694999</c:v>
                </c:pt>
                <c:pt idx="43">
                  <c:v>2.0730056680609401</c:v>
                </c:pt>
                <c:pt idx="44">
                  <c:v>2.1056777011563401</c:v>
                </c:pt>
                <c:pt idx="45">
                  <c:v>2.1244622440671401</c:v>
                </c:pt>
                <c:pt idx="46">
                  <c:v>2.1336819531881699</c:v>
                </c:pt>
                <c:pt idx="47">
                  <c:v>2.1196904241707002</c:v>
                </c:pt>
                <c:pt idx="48">
                  <c:v>2.13195413344758</c:v>
                </c:pt>
                <c:pt idx="49">
                  <c:v>2.1325265515460501</c:v>
                </c:pt>
                <c:pt idx="50">
                  <c:v>2.13479517310008</c:v>
                </c:pt>
                <c:pt idx="51">
                  <c:v>2.12813618160915</c:v>
                </c:pt>
                <c:pt idx="52">
                  <c:v>2.0688728134446199</c:v>
                </c:pt>
                <c:pt idx="53">
                  <c:v>2.0543347113958599</c:v>
                </c:pt>
                <c:pt idx="54">
                  <c:v>2.0047636643488298</c:v>
                </c:pt>
                <c:pt idx="55">
                  <c:v>2.0456964068244399</c:v>
                </c:pt>
                <c:pt idx="56">
                  <c:v>2.0455249810668699</c:v>
                </c:pt>
                <c:pt idx="57">
                  <c:v>1.9845772479703401</c:v>
                </c:pt>
                <c:pt idx="58">
                  <c:v>2.0055164233479101</c:v>
                </c:pt>
                <c:pt idx="59">
                  <c:v>2.0675434750676498</c:v>
                </c:pt>
                <c:pt idx="60">
                  <c:v>2.07954887209914</c:v>
                </c:pt>
                <c:pt idx="61">
                  <c:v>2.0938464382391402</c:v>
                </c:pt>
                <c:pt idx="62">
                  <c:v>2.0882782067394201</c:v>
                </c:pt>
                <c:pt idx="63">
                  <c:v>2.1346902022163201</c:v>
                </c:pt>
                <c:pt idx="64">
                  <c:v>2.17033236827471</c:v>
                </c:pt>
                <c:pt idx="65">
                  <c:v>2.2103962074205898</c:v>
                </c:pt>
                <c:pt idx="66">
                  <c:v>2.19927233856292</c:v>
                </c:pt>
                <c:pt idx="67">
                  <c:v>2.18563357922603</c:v>
                </c:pt>
                <c:pt idx="68">
                  <c:v>2.2523029939133199</c:v>
                </c:pt>
                <c:pt idx="69">
                  <c:v>2.2501608494915701</c:v>
                </c:pt>
                <c:pt idx="70">
                  <c:v>2.25537471315736</c:v>
                </c:pt>
                <c:pt idx="71">
                  <c:v>2.2094252241008299</c:v>
                </c:pt>
                <c:pt idx="72">
                  <c:v>2.2702381013321098</c:v>
                </c:pt>
                <c:pt idx="73">
                  <c:v>2.2080580842530901</c:v>
                </c:pt>
                <c:pt idx="74">
                  <c:v>2.10625604735</c:v>
                </c:pt>
                <c:pt idx="75">
                  <c:v>2.1851040966115298</c:v>
                </c:pt>
                <c:pt idx="76">
                  <c:v>2.2243584853734002</c:v>
                </c:pt>
                <c:pt idx="77">
                  <c:v>2.22469174253574</c:v>
                </c:pt>
                <c:pt idx="78">
                  <c:v>2.2083732992335698</c:v>
                </c:pt>
                <c:pt idx="79">
                  <c:v>2.1992756132009301</c:v>
                </c:pt>
                <c:pt idx="80">
                  <c:v>2.1658375802701801</c:v>
                </c:pt>
                <c:pt idx="81">
                  <c:v>2.1262775757038899</c:v>
                </c:pt>
                <c:pt idx="82">
                  <c:v>2.0465128286216099</c:v>
                </c:pt>
                <c:pt idx="83">
                  <c:v>2.0415256420536401</c:v>
                </c:pt>
                <c:pt idx="84">
                  <c:v>1.9524974670491599</c:v>
                </c:pt>
                <c:pt idx="85">
                  <c:v>2.01371387782486</c:v>
                </c:pt>
                <c:pt idx="86">
                  <c:v>1.9882147258257501</c:v>
                </c:pt>
                <c:pt idx="87">
                  <c:v>1.99574617127743</c:v>
                </c:pt>
                <c:pt idx="88">
                  <c:v>1.99304251449206</c:v>
                </c:pt>
                <c:pt idx="89">
                  <c:v>1.9613509019569899</c:v>
                </c:pt>
                <c:pt idx="90">
                  <c:v>1.90796720194109</c:v>
                </c:pt>
                <c:pt idx="91">
                  <c:v>1.8979454580533399</c:v>
                </c:pt>
                <c:pt idx="92">
                  <c:v>1.8778425168837001</c:v>
                </c:pt>
                <c:pt idx="93">
                  <c:v>1.85170151688879</c:v>
                </c:pt>
                <c:pt idx="94">
                  <c:v>1.75370722356332</c:v>
                </c:pt>
                <c:pt idx="95">
                  <c:v>1.58727872301199</c:v>
                </c:pt>
                <c:pt idx="96">
                  <c:v>1.5492859506746599</c:v>
                </c:pt>
                <c:pt idx="97">
                  <c:v>1.53397932397128</c:v>
                </c:pt>
                <c:pt idx="98">
                  <c:v>1.66517894458786</c:v>
                </c:pt>
                <c:pt idx="99">
                  <c:v>1.68086292188576</c:v>
                </c:pt>
                <c:pt idx="100">
                  <c:v>1.69742468447424</c:v>
                </c:pt>
                <c:pt idx="101">
                  <c:v>1.7546102278821201</c:v>
                </c:pt>
                <c:pt idx="102">
                  <c:v>1.79648396435181</c:v>
                </c:pt>
                <c:pt idx="103">
                  <c:v>1.7609694074542199</c:v>
                </c:pt>
                <c:pt idx="104">
                  <c:v>1.7907442161174001</c:v>
                </c:pt>
                <c:pt idx="105">
                  <c:v>1.7557731276358599</c:v>
                </c:pt>
                <c:pt idx="106">
                  <c:v>1.8297886001196999</c:v>
                </c:pt>
                <c:pt idx="107">
                  <c:v>1.88748953446331</c:v>
                </c:pt>
                <c:pt idx="108">
                  <c:v>1.94200782290712</c:v>
                </c:pt>
                <c:pt idx="109">
                  <c:v>1.90509761295467</c:v>
                </c:pt>
                <c:pt idx="110">
                  <c:v>1.8462893161262099</c:v>
                </c:pt>
                <c:pt idx="111">
                  <c:v>1.79362018400905</c:v>
                </c:pt>
                <c:pt idx="112">
                  <c:v>1.7512635832730099</c:v>
                </c:pt>
                <c:pt idx="113">
                  <c:v>1.73233346334787</c:v>
                </c:pt>
                <c:pt idx="114">
                  <c:v>1.71924175053971</c:v>
                </c:pt>
                <c:pt idx="115">
                  <c:v>1.79868900079981</c:v>
                </c:pt>
                <c:pt idx="116">
                  <c:v>1.80019656327842</c:v>
                </c:pt>
                <c:pt idx="117">
                  <c:v>1.81287205329505</c:v>
                </c:pt>
                <c:pt idx="118">
                  <c:v>1.8407744188987401</c:v>
                </c:pt>
                <c:pt idx="119">
                  <c:v>1.8632737026797399</c:v>
                </c:pt>
                <c:pt idx="120">
                  <c:v>1.8401424633780401</c:v>
                </c:pt>
                <c:pt idx="121">
                  <c:v>1.7861660512602699</c:v>
                </c:pt>
                <c:pt idx="122">
                  <c:v>1.7583396773692099</c:v>
                </c:pt>
                <c:pt idx="123">
                  <c:v>1.75772337421726</c:v>
                </c:pt>
                <c:pt idx="124">
                  <c:v>1.7677253856522199</c:v>
                </c:pt>
                <c:pt idx="125">
                  <c:v>1.7814585567736101</c:v>
                </c:pt>
                <c:pt idx="126">
                  <c:v>1.80372031541398</c:v>
                </c:pt>
                <c:pt idx="127">
                  <c:v>1.7866016104656199</c:v>
                </c:pt>
                <c:pt idx="128">
                  <c:v>1.7935973422262099</c:v>
                </c:pt>
                <c:pt idx="129">
                  <c:v>1.7791998278580401</c:v>
                </c:pt>
                <c:pt idx="130">
                  <c:v>1.77348711943101</c:v>
                </c:pt>
                <c:pt idx="131">
                  <c:v>1.80273750797043</c:v>
                </c:pt>
                <c:pt idx="132">
                  <c:v>1.79419400949962</c:v>
                </c:pt>
                <c:pt idx="133">
                  <c:v>1.74843811977764</c:v>
                </c:pt>
                <c:pt idx="134">
                  <c:v>1.84829531777491</c:v>
                </c:pt>
                <c:pt idx="135">
                  <c:v>1.80158007518744</c:v>
                </c:pt>
                <c:pt idx="136">
                  <c:v>1.7535836833951599</c:v>
                </c:pt>
                <c:pt idx="137">
                  <c:v>1.7582550186842301</c:v>
                </c:pt>
                <c:pt idx="138">
                  <c:v>1.7701405638171701</c:v>
                </c:pt>
                <c:pt idx="139">
                  <c:v>1.8479542650444301</c:v>
                </c:pt>
                <c:pt idx="140">
                  <c:v>1.75317152890206</c:v>
                </c:pt>
                <c:pt idx="141">
                  <c:v>1.75977330431351</c:v>
                </c:pt>
                <c:pt idx="142">
                  <c:v>1.80768563173786</c:v>
                </c:pt>
                <c:pt idx="143">
                  <c:v>1.8305318763770699</c:v>
                </c:pt>
                <c:pt idx="144">
                  <c:v>1.84212645172779</c:v>
                </c:pt>
                <c:pt idx="145">
                  <c:v>1.8948537519952799</c:v>
                </c:pt>
                <c:pt idx="146">
                  <c:v>1.9465061440835101</c:v>
                </c:pt>
                <c:pt idx="147">
                  <c:v>1.9207711614715299</c:v>
                </c:pt>
                <c:pt idx="148">
                  <c:v>1.90482252942453</c:v>
                </c:pt>
                <c:pt idx="149">
                  <c:v>1.8658791451426</c:v>
                </c:pt>
                <c:pt idx="150">
                  <c:v>1.8932332641266501</c:v>
                </c:pt>
                <c:pt idx="151">
                  <c:v>1.85303921654036</c:v>
                </c:pt>
                <c:pt idx="152">
                  <c:v>1.8527567734675801</c:v>
                </c:pt>
                <c:pt idx="153">
                  <c:v>1.91977307570692</c:v>
                </c:pt>
                <c:pt idx="154">
                  <c:v>1.9923900674273101</c:v>
                </c:pt>
                <c:pt idx="155">
                  <c:v>1.9012552891979899</c:v>
                </c:pt>
                <c:pt idx="156">
                  <c:v>1.88056517322496</c:v>
                </c:pt>
                <c:pt idx="157">
                  <c:v>1.9145952141174201</c:v>
                </c:pt>
                <c:pt idx="158">
                  <c:v>2.0569056269508401</c:v>
                </c:pt>
                <c:pt idx="159">
                  <c:v>1.9404630985420499</c:v>
                </c:pt>
                <c:pt idx="160">
                  <c:v>1.95528365279293</c:v>
                </c:pt>
                <c:pt idx="161">
                  <c:v>1.9684267850713559</c:v>
                </c:pt>
                <c:pt idx="162">
                  <c:v>1.9339974411710228</c:v>
                </c:pt>
                <c:pt idx="163">
                  <c:v>1.9321626660918525</c:v>
                </c:pt>
                <c:pt idx="164">
                  <c:v>1.9337784069984671</c:v>
                </c:pt>
                <c:pt idx="165">
                  <c:v>1.9347506343602974</c:v>
                </c:pt>
                <c:pt idx="166">
                  <c:v>1.9476908477666999</c:v>
                </c:pt>
                <c:pt idx="167">
                  <c:v>1.9263313591866307</c:v>
                </c:pt>
                <c:pt idx="168">
                  <c:v>1.8747915579744268</c:v>
                </c:pt>
                <c:pt idx="169">
                  <c:v>1.8376605735554463</c:v>
                </c:pt>
                <c:pt idx="170">
                  <c:v>1.9034719207028978</c:v>
                </c:pt>
                <c:pt idx="171">
                  <c:v>1.8826717117182317</c:v>
                </c:pt>
                <c:pt idx="172">
                  <c:v>1.8228467465719822</c:v>
                </c:pt>
                <c:pt idx="173">
                  <c:v>1.8871480122721012</c:v>
                </c:pt>
                <c:pt idx="174">
                  <c:v>1.4828349361251167</c:v>
                </c:pt>
                <c:pt idx="175">
                  <c:v>1.8781541981702248</c:v>
                </c:pt>
                <c:pt idx="176">
                  <c:v>1.8593256954833914</c:v>
                </c:pt>
                <c:pt idx="177">
                  <c:v>1.8332248394017752</c:v>
                </c:pt>
                <c:pt idx="178">
                  <c:v>1.7956870856689386</c:v>
                </c:pt>
                <c:pt idx="179">
                  <c:v>1.8671970008096528</c:v>
                </c:pt>
              </c:numCache>
            </c:numRef>
          </c:val>
          <c:smooth val="0"/>
        </c:ser>
        <c:dLbls>
          <c:showLegendKey val="0"/>
          <c:showVal val="0"/>
          <c:showCatName val="0"/>
          <c:showSerName val="0"/>
          <c:showPercent val="0"/>
          <c:showBubbleSize val="0"/>
        </c:dLbls>
        <c:marker val="1"/>
        <c:smooth val="0"/>
        <c:axId val="198940544"/>
        <c:axId val="198942080"/>
      </c:lineChart>
      <c:dateAx>
        <c:axId val="198940544"/>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8942080"/>
        <c:crosses val="autoZero"/>
        <c:auto val="1"/>
        <c:lblOffset val="100"/>
        <c:baseTimeUnit val="days"/>
        <c:majorUnit val="6"/>
        <c:majorTimeUnit val="months"/>
        <c:minorUnit val="3"/>
        <c:minorTimeUnit val="months"/>
      </c:dateAx>
      <c:valAx>
        <c:axId val="198942080"/>
        <c:scaling>
          <c:orientation val="minMax"/>
          <c:min val="1.3"/>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Ratio, x</a:t>
                </a:r>
              </a:p>
            </c:rich>
          </c:tx>
          <c:layout>
            <c:manualLayout>
              <c:xMode val="edge"/>
              <c:yMode val="edge"/>
              <c:x val="8.3333333333333332E-3"/>
              <c:y val="0.37250052493438318"/>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8940544"/>
        <c:crosses val="autoZero"/>
        <c:crossBetween val="between"/>
      </c:valAx>
      <c:spPr>
        <a:noFill/>
        <a:ln w="12700">
          <a:solidFill>
            <a:srgbClr val="717073"/>
          </a:solidFill>
          <a:prstDash val="solid"/>
        </a:ln>
      </c:spPr>
    </c:plotArea>
    <c:legend>
      <c:legendPos val="r"/>
      <c:layout>
        <c:manualLayout>
          <c:xMode val="edge"/>
          <c:yMode val="edge"/>
          <c:x val="0.38381238864954387"/>
          <c:y val="0.92170549408553115"/>
          <c:w val="0.30671470359330361"/>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66685655412851"/>
          <c:y val="5.7500070190515368E-2"/>
          <c:w val="0.83000135091365712"/>
          <c:h val="0.74000090332141522"/>
        </c:manualLayout>
      </c:layout>
      <c:lineChart>
        <c:grouping val="standard"/>
        <c:varyColors val="0"/>
        <c:ser>
          <c:idx val="0"/>
          <c:order val="0"/>
          <c:tx>
            <c:strRef>
              <c:f>'5.05a'!$P$4</c:f>
              <c:strCache>
                <c:ptCount val="1"/>
                <c:pt idx="0">
                  <c:v>Bond to Loan Current Yield Ratio</c:v>
                </c:pt>
              </c:strCache>
            </c:strRef>
          </c:tx>
          <c:spPr>
            <a:ln w="25400">
              <a:solidFill>
                <a:srgbClr val="003366"/>
              </a:solidFill>
              <a:prstDash val="solid"/>
            </a:ln>
          </c:spPr>
          <c:marker>
            <c:symbol val="none"/>
          </c:marker>
          <c:cat>
            <c:numRef>
              <c:f>'5.05a'!$A$5:$A$469</c:f>
              <c:numCache>
                <c:formatCode>mm/dd/yyyy</c:formatCode>
                <c:ptCount val="465"/>
                <c:pt idx="0">
                  <c:v>40088</c:v>
                </c:pt>
                <c:pt idx="1">
                  <c:v>40095</c:v>
                </c:pt>
                <c:pt idx="2">
                  <c:v>40102</c:v>
                </c:pt>
                <c:pt idx="3">
                  <c:v>40109</c:v>
                </c:pt>
                <c:pt idx="4">
                  <c:v>40116</c:v>
                </c:pt>
                <c:pt idx="5">
                  <c:v>40123</c:v>
                </c:pt>
                <c:pt idx="6">
                  <c:v>40130</c:v>
                </c:pt>
                <c:pt idx="7">
                  <c:v>40137</c:v>
                </c:pt>
                <c:pt idx="8">
                  <c:v>40144</c:v>
                </c:pt>
                <c:pt idx="9">
                  <c:v>40151</c:v>
                </c:pt>
                <c:pt idx="10">
                  <c:v>40158</c:v>
                </c:pt>
                <c:pt idx="11">
                  <c:v>40165</c:v>
                </c:pt>
                <c:pt idx="12">
                  <c:v>40186</c:v>
                </c:pt>
                <c:pt idx="13">
                  <c:v>40193</c:v>
                </c:pt>
                <c:pt idx="14">
                  <c:v>40200</c:v>
                </c:pt>
                <c:pt idx="15">
                  <c:v>40207</c:v>
                </c:pt>
                <c:pt idx="16">
                  <c:v>40214</c:v>
                </c:pt>
                <c:pt idx="17">
                  <c:v>40221</c:v>
                </c:pt>
                <c:pt idx="18">
                  <c:v>40228</c:v>
                </c:pt>
                <c:pt idx="19">
                  <c:v>40235</c:v>
                </c:pt>
                <c:pt idx="20">
                  <c:v>40242</c:v>
                </c:pt>
                <c:pt idx="21">
                  <c:v>40249</c:v>
                </c:pt>
                <c:pt idx="22">
                  <c:v>40256</c:v>
                </c:pt>
                <c:pt idx="23">
                  <c:v>40263</c:v>
                </c:pt>
                <c:pt idx="24">
                  <c:v>40270</c:v>
                </c:pt>
                <c:pt idx="25">
                  <c:v>40277</c:v>
                </c:pt>
                <c:pt idx="26">
                  <c:v>40284</c:v>
                </c:pt>
                <c:pt idx="27">
                  <c:v>40291</c:v>
                </c:pt>
                <c:pt idx="28">
                  <c:v>40298</c:v>
                </c:pt>
                <c:pt idx="29">
                  <c:v>40305</c:v>
                </c:pt>
                <c:pt idx="30">
                  <c:v>40312</c:v>
                </c:pt>
                <c:pt idx="31">
                  <c:v>40319</c:v>
                </c:pt>
                <c:pt idx="32">
                  <c:v>40326</c:v>
                </c:pt>
                <c:pt idx="33">
                  <c:v>40333</c:v>
                </c:pt>
                <c:pt idx="34">
                  <c:v>40340</c:v>
                </c:pt>
                <c:pt idx="35">
                  <c:v>40347</c:v>
                </c:pt>
                <c:pt idx="36">
                  <c:v>40354</c:v>
                </c:pt>
                <c:pt idx="37">
                  <c:v>40361</c:v>
                </c:pt>
                <c:pt idx="38">
                  <c:v>40368</c:v>
                </c:pt>
                <c:pt idx="39">
                  <c:v>40375</c:v>
                </c:pt>
                <c:pt idx="40">
                  <c:v>40382</c:v>
                </c:pt>
                <c:pt idx="41">
                  <c:v>40389</c:v>
                </c:pt>
                <c:pt idx="42">
                  <c:v>40396</c:v>
                </c:pt>
                <c:pt idx="43">
                  <c:v>40403</c:v>
                </c:pt>
                <c:pt idx="44">
                  <c:v>40410</c:v>
                </c:pt>
                <c:pt idx="45">
                  <c:v>40417</c:v>
                </c:pt>
                <c:pt idx="46">
                  <c:v>40424</c:v>
                </c:pt>
                <c:pt idx="47">
                  <c:v>40431</c:v>
                </c:pt>
                <c:pt idx="48">
                  <c:v>40438</c:v>
                </c:pt>
                <c:pt idx="49">
                  <c:v>40445</c:v>
                </c:pt>
                <c:pt idx="50">
                  <c:v>40452</c:v>
                </c:pt>
                <c:pt idx="51">
                  <c:v>40459</c:v>
                </c:pt>
                <c:pt idx="52">
                  <c:v>40466</c:v>
                </c:pt>
                <c:pt idx="53">
                  <c:v>40473</c:v>
                </c:pt>
                <c:pt idx="54">
                  <c:v>40480</c:v>
                </c:pt>
                <c:pt idx="55">
                  <c:v>40487</c:v>
                </c:pt>
                <c:pt idx="56">
                  <c:v>40494</c:v>
                </c:pt>
                <c:pt idx="57">
                  <c:v>40501</c:v>
                </c:pt>
                <c:pt idx="58">
                  <c:v>40508</c:v>
                </c:pt>
                <c:pt idx="59">
                  <c:v>40515</c:v>
                </c:pt>
                <c:pt idx="60">
                  <c:v>40522</c:v>
                </c:pt>
                <c:pt idx="61">
                  <c:v>40529</c:v>
                </c:pt>
                <c:pt idx="62">
                  <c:v>40536</c:v>
                </c:pt>
                <c:pt idx="63">
                  <c:v>40543</c:v>
                </c:pt>
                <c:pt idx="64">
                  <c:v>40550</c:v>
                </c:pt>
                <c:pt idx="65">
                  <c:v>40557</c:v>
                </c:pt>
                <c:pt idx="66">
                  <c:v>40564</c:v>
                </c:pt>
                <c:pt idx="67">
                  <c:v>40571</c:v>
                </c:pt>
                <c:pt idx="68">
                  <c:v>40578</c:v>
                </c:pt>
                <c:pt idx="69">
                  <c:v>40585</c:v>
                </c:pt>
                <c:pt idx="70">
                  <c:v>40592</c:v>
                </c:pt>
                <c:pt idx="71">
                  <c:v>40599</c:v>
                </c:pt>
                <c:pt idx="72">
                  <c:v>40606</c:v>
                </c:pt>
                <c:pt idx="73">
                  <c:v>40613</c:v>
                </c:pt>
                <c:pt idx="74">
                  <c:v>40620</c:v>
                </c:pt>
                <c:pt idx="75">
                  <c:v>40627</c:v>
                </c:pt>
                <c:pt idx="76">
                  <c:v>40634</c:v>
                </c:pt>
                <c:pt idx="77">
                  <c:v>40641</c:v>
                </c:pt>
                <c:pt idx="78">
                  <c:v>40648</c:v>
                </c:pt>
                <c:pt idx="79">
                  <c:v>40655</c:v>
                </c:pt>
                <c:pt idx="80">
                  <c:v>40662</c:v>
                </c:pt>
                <c:pt idx="81">
                  <c:v>40669</c:v>
                </c:pt>
                <c:pt idx="82">
                  <c:v>40676</c:v>
                </c:pt>
                <c:pt idx="83">
                  <c:v>40683</c:v>
                </c:pt>
                <c:pt idx="84">
                  <c:v>40690</c:v>
                </c:pt>
                <c:pt idx="85">
                  <c:v>40697</c:v>
                </c:pt>
                <c:pt idx="86">
                  <c:v>40704</c:v>
                </c:pt>
                <c:pt idx="87">
                  <c:v>40711</c:v>
                </c:pt>
                <c:pt idx="88">
                  <c:v>40718</c:v>
                </c:pt>
                <c:pt idx="89">
                  <c:v>40725</c:v>
                </c:pt>
                <c:pt idx="90">
                  <c:v>40732</c:v>
                </c:pt>
                <c:pt idx="91">
                  <c:v>40739</c:v>
                </c:pt>
                <c:pt idx="92">
                  <c:v>40746</c:v>
                </c:pt>
                <c:pt idx="93">
                  <c:v>40753</c:v>
                </c:pt>
                <c:pt idx="94">
                  <c:v>40760</c:v>
                </c:pt>
                <c:pt idx="95">
                  <c:v>40767</c:v>
                </c:pt>
                <c:pt idx="96">
                  <c:v>40774</c:v>
                </c:pt>
                <c:pt idx="97">
                  <c:v>40781</c:v>
                </c:pt>
                <c:pt idx="98">
                  <c:v>40788</c:v>
                </c:pt>
                <c:pt idx="99">
                  <c:v>40795</c:v>
                </c:pt>
                <c:pt idx="100">
                  <c:v>40802</c:v>
                </c:pt>
                <c:pt idx="101">
                  <c:v>40809</c:v>
                </c:pt>
                <c:pt idx="102">
                  <c:v>40816</c:v>
                </c:pt>
                <c:pt idx="103">
                  <c:v>40823</c:v>
                </c:pt>
                <c:pt idx="104">
                  <c:v>40830</c:v>
                </c:pt>
                <c:pt idx="105">
                  <c:v>40837</c:v>
                </c:pt>
                <c:pt idx="106">
                  <c:v>40844</c:v>
                </c:pt>
                <c:pt idx="107">
                  <c:v>40851</c:v>
                </c:pt>
                <c:pt idx="108">
                  <c:v>40865</c:v>
                </c:pt>
                <c:pt idx="109">
                  <c:v>40872</c:v>
                </c:pt>
                <c:pt idx="110">
                  <c:v>40879</c:v>
                </c:pt>
                <c:pt idx="111">
                  <c:v>40886</c:v>
                </c:pt>
                <c:pt idx="112">
                  <c:v>40893</c:v>
                </c:pt>
                <c:pt idx="113">
                  <c:v>40900</c:v>
                </c:pt>
                <c:pt idx="114">
                  <c:v>40907</c:v>
                </c:pt>
                <c:pt idx="115">
                  <c:v>40921</c:v>
                </c:pt>
                <c:pt idx="116">
                  <c:v>40928</c:v>
                </c:pt>
                <c:pt idx="117">
                  <c:v>40935</c:v>
                </c:pt>
                <c:pt idx="118">
                  <c:v>40942</c:v>
                </c:pt>
                <c:pt idx="119">
                  <c:v>40949</c:v>
                </c:pt>
                <c:pt idx="120">
                  <c:v>40956</c:v>
                </c:pt>
                <c:pt idx="121">
                  <c:v>40963</c:v>
                </c:pt>
                <c:pt idx="122">
                  <c:v>40970</c:v>
                </c:pt>
                <c:pt idx="123">
                  <c:v>40977</c:v>
                </c:pt>
                <c:pt idx="124">
                  <c:v>40984</c:v>
                </c:pt>
                <c:pt idx="125">
                  <c:v>40991</c:v>
                </c:pt>
                <c:pt idx="126">
                  <c:v>40998</c:v>
                </c:pt>
                <c:pt idx="127">
                  <c:v>41005</c:v>
                </c:pt>
                <c:pt idx="128">
                  <c:v>41012</c:v>
                </c:pt>
                <c:pt idx="129">
                  <c:v>41019</c:v>
                </c:pt>
                <c:pt idx="130">
                  <c:v>41026</c:v>
                </c:pt>
                <c:pt idx="131">
                  <c:v>41033</c:v>
                </c:pt>
                <c:pt idx="132">
                  <c:v>41040</c:v>
                </c:pt>
                <c:pt idx="133">
                  <c:v>41054</c:v>
                </c:pt>
                <c:pt idx="134">
                  <c:v>41061</c:v>
                </c:pt>
                <c:pt idx="135">
                  <c:v>41068</c:v>
                </c:pt>
                <c:pt idx="136">
                  <c:v>41075</c:v>
                </c:pt>
                <c:pt idx="137">
                  <c:v>41082</c:v>
                </c:pt>
                <c:pt idx="138">
                  <c:v>41089</c:v>
                </c:pt>
                <c:pt idx="139">
                  <c:v>41103</c:v>
                </c:pt>
                <c:pt idx="140">
                  <c:v>41117</c:v>
                </c:pt>
                <c:pt idx="141">
                  <c:v>41124</c:v>
                </c:pt>
                <c:pt idx="142">
                  <c:v>41131</c:v>
                </c:pt>
                <c:pt idx="143">
                  <c:v>41138</c:v>
                </c:pt>
                <c:pt idx="144">
                  <c:v>41145</c:v>
                </c:pt>
                <c:pt idx="145">
                  <c:v>41152</c:v>
                </c:pt>
                <c:pt idx="146">
                  <c:v>41164</c:v>
                </c:pt>
                <c:pt idx="147">
                  <c:v>41166</c:v>
                </c:pt>
                <c:pt idx="148">
                  <c:v>41180</c:v>
                </c:pt>
                <c:pt idx="149">
                  <c:v>41187</c:v>
                </c:pt>
                <c:pt idx="150">
                  <c:v>41194</c:v>
                </c:pt>
                <c:pt idx="151">
                  <c:v>41201</c:v>
                </c:pt>
                <c:pt idx="152">
                  <c:v>41208</c:v>
                </c:pt>
                <c:pt idx="153">
                  <c:v>41215</c:v>
                </c:pt>
                <c:pt idx="154">
                  <c:v>41222</c:v>
                </c:pt>
                <c:pt idx="155">
                  <c:v>41229</c:v>
                </c:pt>
                <c:pt idx="156">
                  <c:v>41236</c:v>
                </c:pt>
                <c:pt idx="157">
                  <c:v>41243</c:v>
                </c:pt>
                <c:pt idx="158">
                  <c:v>41250</c:v>
                </c:pt>
                <c:pt idx="159">
                  <c:v>41264</c:v>
                </c:pt>
                <c:pt idx="160">
                  <c:v>41271</c:v>
                </c:pt>
                <c:pt idx="161">
                  <c:v>41278</c:v>
                </c:pt>
                <c:pt idx="162">
                  <c:v>41292</c:v>
                </c:pt>
                <c:pt idx="163">
                  <c:v>41306</c:v>
                </c:pt>
                <c:pt idx="164">
                  <c:v>41320</c:v>
                </c:pt>
                <c:pt idx="165">
                  <c:v>41327</c:v>
                </c:pt>
                <c:pt idx="166">
                  <c:v>41341</c:v>
                </c:pt>
                <c:pt idx="167">
                  <c:v>41355</c:v>
                </c:pt>
                <c:pt idx="168">
                  <c:v>41369</c:v>
                </c:pt>
                <c:pt idx="169">
                  <c:v>41376</c:v>
                </c:pt>
                <c:pt idx="170">
                  <c:v>41390</c:v>
                </c:pt>
                <c:pt idx="171">
                  <c:v>41397</c:v>
                </c:pt>
                <c:pt idx="172">
                  <c:v>41404</c:v>
                </c:pt>
                <c:pt idx="173">
                  <c:v>41418</c:v>
                </c:pt>
                <c:pt idx="174">
                  <c:v>41425</c:v>
                </c:pt>
                <c:pt idx="175">
                  <c:v>41432</c:v>
                </c:pt>
                <c:pt idx="176">
                  <c:v>41439</c:v>
                </c:pt>
                <c:pt idx="177">
                  <c:v>41446</c:v>
                </c:pt>
                <c:pt idx="178">
                  <c:v>41453</c:v>
                </c:pt>
                <c:pt idx="179">
                  <c:v>41460</c:v>
                </c:pt>
              </c:numCache>
            </c:numRef>
          </c:cat>
          <c:val>
            <c:numRef>
              <c:f>'5.05a'!$P$5:$P$469</c:f>
              <c:numCache>
                <c:formatCode>#,##0.00</c:formatCode>
                <c:ptCount val="465"/>
                <c:pt idx="0">
                  <c:v>3.22386537184817</c:v>
                </c:pt>
                <c:pt idx="1">
                  <c:v>3.1587313415698199</c:v>
                </c:pt>
                <c:pt idx="2">
                  <c:v>3.1475617781385798</c:v>
                </c:pt>
                <c:pt idx="3">
                  <c:v>3.1092998198743498</c:v>
                </c:pt>
                <c:pt idx="4">
                  <c:v>3.1066403929828601</c:v>
                </c:pt>
                <c:pt idx="5">
                  <c:v>3.0108439269939899</c:v>
                </c:pt>
                <c:pt idx="6">
                  <c:v>2.9660154640677701</c:v>
                </c:pt>
                <c:pt idx="7">
                  <c:v>2.9815594053183299</c:v>
                </c:pt>
                <c:pt idx="8">
                  <c:v>2.96005478061381</c:v>
                </c:pt>
                <c:pt idx="9">
                  <c:v>2.9800059127341298</c:v>
                </c:pt>
                <c:pt idx="10">
                  <c:v>2.98759267568943</c:v>
                </c:pt>
                <c:pt idx="11">
                  <c:v>2.9621817440783702</c:v>
                </c:pt>
                <c:pt idx="12">
                  <c:v>2.90392063366345</c:v>
                </c:pt>
                <c:pt idx="13">
                  <c:v>2.9084131483401001</c:v>
                </c:pt>
                <c:pt idx="14">
                  <c:v>2.93403373100913</c:v>
                </c:pt>
                <c:pt idx="15">
                  <c:v>2.9373815197858999</c:v>
                </c:pt>
                <c:pt idx="16">
                  <c:v>2.9334808674031501</c:v>
                </c:pt>
                <c:pt idx="17">
                  <c:v>2.97382930421381</c:v>
                </c:pt>
                <c:pt idx="18">
                  <c:v>2.91133397699077</c:v>
                </c:pt>
                <c:pt idx="19">
                  <c:v>2.90490878836694</c:v>
                </c:pt>
                <c:pt idx="20">
                  <c:v>2.9422605902763501</c:v>
                </c:pt>
                <c:pt idx="21">
                  <c:v>2.93366860095353</c:v>
                </c:pt>
                <c:pt idx="22">
                  <c:v>2.930427974638</c:v>
                </c:pt>
                <c:pt idx="23">
                  <c:v>2.9706525246453102</c:v>
                </c:pt>
                <c:pt idx="24">
                  <c:v>2.9717307453639501</c:v>
                </c:pt>
                <c:pt idx="25">
                  <c:v>3.0018311766094001</c:v>
                </c:pt>
                <c:pt idx="26">
                  <c:v>2.9432045720371098</c:v>
                </c:pt>
                <c:pt idx="27">
                  <c:v>2.9122354112432398</c:v>
                </c:pt>
                <c:pt idx="28">
                  <c:v>2.8816894127674</c:v>
                </c:pt>
                <c:pt idx="29">
                  <c:v>2.8120093377584099</c:v>
                </c:pt>
                <c:pt idx="30">
                  <c:v>2.8108475474794301</c:v>
                </c:pt>
                <c:pt idx="31">
                  <c:v>2.7772595954265298</c:v>
                </c:pt>
                <c:pt idx="32">
                  <c:v>2.7106677874271998</c:v>
                </c:pt>
                <c:pt idx="33">
                  <c:v>2.7066731643416699</c:v>
                </c:pt>
                <c:pt idx="34">
                  <c:v>2.7062578627418299</c:v>
                </c:pt>
                <c:pt idx="35">
                  <c:v>2.6775143120448099</c:v>
                </c:pt>
                <c:pt idx="36">
                  <c:v>2.6784590643672801</c:v>
                </c:pt>
                <c:pt idx="37">
                  <c:v>2.6721710397888998</c:v>
                </c:pt>
                <c:pt idx="38">
                  <c:v>2.6417128216783698</c:v>
                </c:pt>
                <c:pt idx="39">
                  <c:v>2.6369410432379001</c:v>
                </c:pt>
                <c:pt idx="40">
                  <c:v>2.6507849704031101</c:v>
                </c:pt>
                <c:pt idx="41">
                  <c:v>2.6836890299115401</c:v>
                </c:pt>
                <c:pt idx="42">
                  <c:v>2.6397427244245999</c:v>
                </c:pt>
                <c:pt idx="43">
                  <c:v>2.69370318889922</c:v>
                </c:pt>
                <c:pt idx="44">
                  <c:v>2.72032101120221</c:v>
                </c:pt>
                <c:pt idx="45">
                  <c:v>2.7476106214124001</c:v>
                </c:pt>
                <c:pt idx="46">
                  <c:v>2.7089751050595399</c:v>
                </c:pt>
                <c:pt idx="47">
                  <c:v>2.6935755215141302</c:v>
                </c:pt>
                <c:pt idx="48">
                  <c:v>2.6869894421492599</c:v>
                </c:pt>
                <c:pt idx="49">
                  <c:v>2.6946792075566401</c:v>
                </c:pt>
                <c:pt idx="50">
                  <c:v>2.6889565959487798</c:v>
                </c:pt>
                <c:pt idx="51">
                  <c:v>2.6570701015224598</c:v>
                </c:pt>
                <c:pt idx="52">
                  <c:v>2.6242192685309602</c:v>
                </c:pt>
                <c:pt idx="53">
                  <c:v>2.6203217643430801</c:v>
                </c:pt>
                <c:pt idx="54">
                  <c:v>2.5760108421674</c:v>
                </c:pt>
                <c:pt idx="55">
                  <c:v>2.49094012543042</c:v>
                </c:pt>
                <c:pt idx="56">
                  <c:v>2.50598820884115</c:v>
                </c:pt>
                <c:pt idx="57">
                  <c:v>2.51225924845465</c:v>
                </c:pt>
                <c:pt idx="58">
                  <c:v>2.52321503312871</c:v>
                </c:pt>
                <c:pt idx="59">
                  <c:v>2.5271736724468798</c:v>
                </c:pt>
                <c:pt idx="60">
                  <c:v>2.52228273708536</c:v>
                </c:pt>
                <c:pt idx="61">
                  <c:v>2.4797308477295701</c:v>
                </c:pt>
                <c:pt idx="62">
                  <c:v>2.4754182915944698</c:v>
                </c:pt>
                <c:pt idx="63">
                  <c:v>2.4717323882946101</c:v>
                </c:pt>
                <c:pt idx="64">
                  <c:v>2.4565613149441998</c:v>
                </c:pt>
                <c:pt idx="65">
                  <c:v>2.4479629023037699</c:v>
                </c:pt>
                <c:pt idx="66">
                  <c:v>2.44191480345106</c:v>
                </c:pt>
                <c:pt idx="67">
                  <c:v>2.4294779168177199</c:v>
                </c:pt>
                <c:pt idx="68">
                  <c:v>2.4960290137346099</c:v>
                </c:pt>
                <c:pt idx="69">
                  <c:v>2.5018159778881999</c:v>
                </c:pt>
                <c:pt idx="70">
                  <c:v>2.5533105904000499</c:v>
                </c:pt>
                <c:pt idx="71">
                  <c:v>2.5430232273634501</c:v>
                </c:pt>
                <c:pt idx="72">
                  <c:v>2.6086769506651999</c:v>
                </c:pt>
                <c:pt idx="73">
                  <c:v>2.59395349209198</c:v>
                </c:pt>
                <c:pt idx="74">
                  <c:v>2.5429505632714999</c:v>
                </c:pt>
                <c:pt idx="75">
                  <c:v>2.5839869359560899</c:v>
                </c:pt>
                <c:pt idx="76">
                  <c:v>2.5639319863597398</c:v>
                </c:pt>
                <c:pt idx="77">
                  <c:v>2.5630808819929798</c:v>
                </c:pt>
                <c:pt idx="78">
                  <c:v>2.5528720602190198</c:v>
                </c:pt>
                <c:pt idx="79">
                  <c:v>2.54658055818811</c:v>
                </c:pt>
                <c:pt idx="80">
                  <c:v>2.5386722544742102</c:v>
                </c:pt>
                <c:pt idx="81">
                  <c:v>2.4603002519239001</c:v>
                </c:pt>
                <c:pt idx="82">
                  <c:v>2.4192138148022102</c:v>
                </c:pt>
                <c:pt idx="83">
                  <c:v>2.4469943933697098</c:v>
                </c:pt>
                <c:pt idx="84">
                  <c:v>2.45419793930381</c:v>
                </c:pt>
                <c:pt idx="85">
                  <c:v>2.3716934546241601</c:v>
                </c:pt>
                <c:pt idx="86">
                  <c:v>2.3719884668932298</c:v>
                </c:pt>
                <c:pt idx="87">
                  <c:v>2.3695204619972299</c:v>
                </c:pt>
                <c:pt idx="88">
                  <c:v>2.37295685303642</c:v>
                </c:pt>
                <c:pt idx="89">
                  <c:v>2.33690470777556</c:v>
                </c:pt>
                <c:pt idx="90">
                  <c:v>2.2862927368732899</c:v>
                </c:pt>
                <c:pt idx="91">
                  <c:v>2.2834419133018402</c:v>
                </c:pt>
                <c:pt idx="92">
                  <c:v>2.2742146615408498</c:v>
                </c:pt>
                <c:pt idx="93">
                  <c:v>2.2752660527128499</c:v>
                </c:pt>
                <c:pt idx="94">
                  <c:v>2.3477959868661702</c:v>
                </c:pt>
                <c:pt idx="95">
                  <c:v>2.32053967172574</c:v>
                </c:pt>
                <c:pt idx="96">
                  <c:v>2.2651568003256002</c:v>
                </c:pt>
                <c:pt idx="97">
                  <c:v>2.2765304899717198</c:v>
                </c:pt>
                <c:pt idx="98">
                  <c:v>2.34001323391906</c:v>
                </c:pt>
                <c:pt idx="99">
                  <c:v>2.2974684700663901</c:v>
                </c:pt>
                <c:pt idx="100">
                  <c:v>2.3046426476619501</c:v>
                </c:pt>
                <c:pt idx="101">
                  <c:v>2.33188688973503</c:v>
                </c:pt>
                <c:pt idx="102">
                  <c:v>2.3485728014509601</c:v>
                </c:pt>
                <c:pt idx="103">
                  <c:v>2.3841048112388799</c:v>
                </c:pt>
                <c:pt idx="104">
                  <c:v>2.35957103516398</c:v>
                </c:pt>
                <c:pt idx="105">
                  <c:v>2.2804448173027998</c:v>
                </c:pt>
                <c:pt idx="106">
                  <c:v>2.2640153965251901</c:v>
                </c:pt>
                <c:pt idx="107">
                  <c:v>2.354602856633</c:v>
                </c:pt>
                <c:pt idx="108">
                  <c:v>2.37069165533542</c:v>
                </c:pt>
                <c:pt idx="109">
                  <c:v>2.37852667588482</c:v>
                </c:pt>
                <c:pt idx="110">
                  <c:v>2.28796305698424</c:v>
                </c:pt>
                <c:pt idx="111">
                  <c:v>2.2660156147549699</c:v>
                </c:pt>
                <c:pt idx="112">
                  <c:v>2.25182322667608</c:v>
                </c:pt>
                <c:pt idx="113">
                  <c:v>2.2291178890351402</c:v>
                </c:pt>
                <c:pt idx="114">
                  <c:v>2.2127375916891201</c:v>
                </c:pt>
                <c:pt idx="115">
                  <c:v>2.2248542975330201</c:v>
                </c:pt>
                <c:pt idx="116">
                  <c:v>2.2162578948024398</c:v>
                </c:pt>
                <c:pt idx="117">
                  <c:v>2.2121672689347802</c:v>
                </c:pt>
                <c:pt idx="118">
                  <c:v>2.1987307795922302</c:v>
                </c:pt>
                <c:pt idx="119">
                  <c:v>2.2057255369603301</c:v>
                </c:pt>
                <c:pt idx="120">
                  <c:v>2.2148109310048798</c:v>
                </c:pt>
                <c:pt idx="121">
                  <c:v>2.20162562151895</c:v>
                </c:pt>
                <c:pt idx="122">
                  <c:v>2.1767635131887602</c:v>
                </c:pt>
                <c:pt idx="123">
                  <c:v>2.1874724041206899</c:v>
                </c:pt>
                <c:pt idx="124">
                  <c:v>2.1890738432468502</c:v>
                </c:pt>
                <c:pt idx="125">
                  <c:v>2.1957787600696399</c:v>
                </c:pt>
                <c:pt idx="126">
                  <c:v>2.2029499096737299</c:v>
                </c:pt>
                <c:pt idx="127">
                  <c:v>2.17913566863455</c:v>
                </c:pt>
                <c:pt idx="128">
                  <c:v>2.1880080669036199</c:v>
                </c:pt>
                <c:pt idx="129">
                  <c:v>2.1841027962841202</c:v>
                </c:pt>
                <c:pt idx="130">
                  <c:v>2.175098107533</c:v>
                </c:pt>
                <c:pt idx="131">
                  <c:v>2.1655514918321401</c:v>
                </c:pt>
                <c:pt idx="132">
                  <c:v>2.1667341896165802</c:v>
                </c:pt>
                <c:pt idx="133">
                  <c:v>2.2028606524250098</c:v>
                </c:pt>
                <c:pt idx="134">
                  <c:v>2.2243233518952299</c:v>
                </c:pt>
                <c:pt idx="135">
                  <c:v>2.2174063146113001</c:v>
                </c:pt>
                <c:pt idx="136">
                  <c:v>2.1908222657538801</c:v>
                </c:pt>
                <c:pt idx="137">
                  <c:v>2.16923479973343</c:v>
                </c:pt>
                <c:pt idx="138">
                  <c:v>2.16624424264187</c:v>
                </c:pt>
                <c:pt idx="139">
                  <c:v>2.1984899892872298</c:v>
                </c:pt>
                <c:pt idx="140">
                  <c:v>2.1936651500734401</c:v>
                </c:pt>
                <c:pt idx="141">
                  <c:v>2.17092636101229</c:v>
                </c:pt>
                <c:pt idx="142">
                  <c:v>2.1815187122487099</c:v>
                </c:pt>
                <c:pt idx="143">
                  <c:v>2.1936513612887101</c:v>
                </c:pt>
                <c:pt idx="144">
                  <c:v>2.1937889786546001</c:v>
                </c:pt>
                <c:pt idx="145">
                  <c:v>2.1672458225389999</c:v>
                </c:pt>
                <c:pt idx="146">
                  <c:v>2.2234416177903</c:v>
                </c:pt>
                <c:pt idx="147">
                  <c:v>2.1761002590241199</c:v>
                </c:pt>
                <c:pt idx="148">
                  <c:v>2.17032621329178</c:v>
                </c:pt>
                <c:pt idx="149">
                  <c:v>2.2068933822981198</c:v>
                </c:pt>
                <c:pt idx="150">
                  <c:v>2.2200500095042299</c:v>
                </c:pt>
                <c:pt idx="151">
                  <c:v>2.2244388752440001</c:v>
                </c:pt>
                <c:pt idx="152">
                  <c:v>2.2104209823337699</c:v>
                </c:pt>
                <c:pt idx="153">
                  <c:v>2.16525643111309</c:v>
                </c:pt>
                <c:pt idx="154">
                  <c:v>2.2266742395841299</c:v>
                </c:pt>
                <c:pt idx="155">
                  <c:v>2.18012465928093</c:v>
                </c:pt>
                <c:pt idx="156">
                  <c:v>2.17662377800881</c:v>
                </c:pt>
                <c:pt idx="157">
                  <c:v>2.1407326833374798</c:v>
                </c:pt>
                <c:pt idx="158">
                  <c:v>2.16584579456612</c:v>
                </c:pt>
                <c:pt idx="159">
                  <c:v>2.1634322233571699</c:v>
                </c:pt>
                <c:pt idx="160">
                  <c:v>2.1652688406371601</c:v>
                </c:pt>
                <c:pt idx="161">
                  <c:v>2.1816319275736036</c:v>
                </c:pt>
                <c:pt idx="162">
                  <c:v>2.1638971952254438</c:v>
                </c:pt>
                <c:pt idx="163">
                  <c:v>2.1688128331433081</c:v>
                </c:pt>
                <c:pt idx="164">
                  <c:v>2.1783768354241499</c:v>
                </c:pt>
                <c:pt idx="165">
                  <c:v>2.1689581086198588</c:v>
                </c:pt>
                <c:pt idx="166">
                  <c:v>2.1632677694322511</c:v>
                </c:pt>
                <c:pt idx="167">
                  <c:v>2.1703984147422806</c:v>
                </c:pt>
                <c:pt idx="168">
                  <c:v>2.0703768897842667</c:v>
                </c:pt>
                <c:pt idx="169">
                  <c:v>2.0575053946895099</c:v>
                </c:pt>
                <c:pt idx="170">
                  <c:v>2.051896510205506</c:v>
                </c:pt>
                <c:pt idx="171">
                  <c:v>2.0564351025961267</c:v>
                </c:pt>
                <c:pt idx="172">
                  <c:v>2.0212884359776901</c:v>
                </c:pt>
                <c:pt idx="173">
                  <c:v>2.06119956838833</c:v>
                </c:pt>
                <c:pt idx="174">
                  <c:v>1.7231208154218882</c:v>
                </c:pt>
                <c:pt idx="175">
                  <c:v>1.9855550299882501</c:v>
                </c:pt>
                <c:pt idx="176">
                  <c:v>1.9615407419173423</c:v>
                </c:pt>
                <c:pt idx="177">
                  <c:v>1.9789845903502368</c:v>
                </c:pt>
                <c:pt idx="178">
                  <c:v>1.9949657516488075</c:v>
                </c:pt>
                <c:pt idx="179">
                  <c:v>2.0049982313053403</c:v>
                </c:pt>
              </c:numCache>
            </c:numRef>
          </c:val>
          <c:smooth val="0"/>
        </c:ser>
        <c:dLbls>
          <c:showLegendKey val="0"/>
          <c:showVal val="0"/>
          <c:showCatName val="0"/>
          <c:showSerName val="0"/>
          <c:showPercent val="0"/>
          <c:showBubbleSize val="0"/>
        </c:dLbls>
        <c:marker val="1"/>
        <c:smooth val="0"/>
        <c:axId val="198958464"/>
        <c:axId val="200676480"/>
      </c:lineChart>
      <c:dateAx>
        <c:axId val="198958464"/>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0676480"/>
        <c:crosses val="autoZero"/>
        <c:auto val="1"/>
        <c:lblOffset val="100"/>
        <c:baseTimeUnit val="days"/>
        <c:majorUnit val="5"/>
        <c:majorTimeUnit val="months"/>
        <c:minorUnit val="1"/>
        <c:minorTimeUnit val="months"/>
      </c:dateAx>
      <c:valAx>
        <c:axId val="200676480"/>
        <c:scaling>
          <c:orientation val="minMax"/>
          <c:min val="2"/>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Ratio, x</a:t>
                </a:r>
              </a:p>
            </c:rich>
          </c:tx>
          <c:layout>
            <c:manualLayout>
              <c:xMode val="edge"/>
              <c:yMode val="edge"/>
              <c:x val="8.3333333333333332E-3"/>
              <c:y val="0.37250052493438318"/>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98958464"/>
        <c:crosses val="autoZero"/>
        <c:crossBetween val="between"/>
      </c:valAx>
      <c:spPr>
        <a:noFill/>
        <a:ln w="12700">
          <a:solidFill>
            <a:srgbClr val="717073"/>
          </a:solidFill>
          <a:prstDash val="solid"/>
        </a:ln>
      </c:spPr>
    </c:plotArea>
    <c:legend>
      <c:legendPos val="r"/>
      <c:layout>
        <c:manualLayout>
          <c:xMode val="edge"/>
          <c:yMode val="edge"/>
          <c:x val="0.34258621740564826"/>
          <c:y val="0.92170549408553115"/>
          <c:w val="0.39128719929174532"/>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0017089871566"/>
          <c:y val="5.7500070190515368E-2"/>
          <c:w val="0.84166803656906997"/>
          <c:h val="0.68750083923442284"/>
        </c:manualLayout>
      </c:layout>
      <c:lineChart>
        <c:grouping val="standard"/>
        <c:varyColors val="0"/>
        <c:ser>
          <c:idx val="0"/>
          <c:order val="0"/>
          <c:tx>
            <c:strRef>
              <c:f>'5.05a'!$M$4</c:f>
              <c:strCache>
                <c:ptCount val="1"/>
                <c:pt idx="0">
                  <c:v>Bond vs Loan Price Differential</c:v>
                </c:pt>
              </c:strCache>
            </c:strRef>
          </c:tx>
          <c:spPr>
            <a:ln w="25400">
              <a:solidFill>
                <a:srgbClr val="003366"/>
              </a:solidFill>
              <a:prstDash val="solid"/>
            </a:ln>
          </c:spPr>
          <c:marker>
            <c:symbol val="none"/>
          </c:marker>
          <c:cat>
            <c:numRef>
              <c:f>'5.05a'!$A$5:$A$469</c:f>
              <c:numCache>
                <c:formatCode>mm/dd/yyyy</c:formatCode>
                <c:ptCount val="465"/>
                <c:pt idx="0">
                  <c:v>40088</c:v>
                </c:pt>
                <c:pt idx="1">
                  <c:v>40095</c:v>
                </c:pt>
                <c:pt idx="2">
                  <c:v>40102</c:v>
                </c:pt>
                <c:pt idx="3">
                  <c:v>40109</c:v>
                </c:pt>
                <c:pt idx="4">
                  <c:v>40116</c:v>
                </c:pt>
                <c:pt idx="5">
                  <c:v>40123</c:v>
                </c:pt>
                <c:pt idx="6">
                  <c:v>40130</c:v>
                </c:pt>
                <c:pt idx="7">
                  <c:v>40137</c:v>
                </c:pt>
                <c:pt idx="8">
                  <c:v>40144</c:v>
                </c:pt>
                <c:pt idx="9">
                  <c:v>40151</c:v>
                </c:pt>
                <c:pt idx="10">
                  <c:v>40158</c:v>
                </c:pt>
                <c:pt idx="11">
                  <c:v>40165</c:v>
                </c:pt>
                <c:pt idx="12">
                  <c:v>40186</c:v>
                </c:pt>
                <c:pt idx="13">
                  <c:v>40193</c:v>
                </c:pt>
                <c:pt idx="14">
                  <c:v>40200</c:v>
                </c:pt>
                <c:pt idx="15">
                  <c:v>40207</c:v>
                </c:pt>
                <c:pt idx="16">
                  <c:v>40214</c:v>
                </c:pt>
                <c:pt idx="17">
                  <c:v>40221</c:v>
                </c:pt>
                <c:pt idx="18">
                  <c:v>40228</c:v>
                </c:pt>
                <c:pt idx="19">
                  <c:v>40235</c:v>
                </c:pt>
                <c:pt idx="20">
                  <c:v>40242</c:v>
                </c:pt>
                <c:pt idx="21">
                  <c:v>40249</c:v>
                </c:pt>
                <c:pt idx="22">
                  <c:v>40256</c:v>
                </c:pt>
                <c:pt idx="23">
                  <c:v>40263</c:v>
                </c:pt>
                <c:pt idx="24">
                  <c:v>40270</c:v>
                </c:pt>
                <c:pt idx="25">
                  <c:v>40277</c:v>
                </c:pt>
                <c:pt idx="26">
                  <c:v>40284</c:v>
                </c:pt>
                <c:pt idx="27">
                  <c:v>40291</c:v>
                </c:pt>
                <c:pt idx="28">
                  <c:v>40298</c:v>
                </c:pt>
                <c:pt idx="29">
                  <c:v>40305</c:v>
                </c:pt>
                <c:pt idx="30">
                  <c:v>40312</c:v>
                </c:pt>
                <c:pt idx="31">
                  <c:v>40319</c:v>
                </c:pt>
                <c:pt idx="32">
                  <c:v>40326</c:v>
                </c:pt>
                <c:pt idx="33">
                  <c:v>40333</c:v>
                </c:pt>
                <c:pt idx="34">
                  <c:v>40340</c:v>
                </c:pt>
                <c:pt idx="35">
                  <c:v>40347</c:v>
                </c:pt>
                <c:pt idx="36">
                  <c:v>40354</c:v>
                </c:pt>
                <c:pt idx="37">
                  <c:v>40361</c:v>
                </c:pt>
                <c:pt idx="38">
                  <c:v>40368</c:v>
                </c:pt>
                <c:pt idx="39">
                  <c:v>40375</c:v>
                </c:pt>
                <c:pt idx="40">
                  <c:v>40382</c:v>
                </c:pt>
                <c:pt idx="41">
                  <c:v>40389</c:v>
                </c:pt>
                <c:pt idx="42">
                  <c:v>40396</c:v>
                </c:pt>
                <c:pt idx="43">
                  <c:v>40403</c:v>
                </c:pt>
                <c:pt idx="44">
                  <c:v>40410</c:v>
                </c:pt>
                <c:pt idx="45">
                  <c:v>40417</c:v>
                </c:pt>
                <c:pt idx="46">
                  <c:v>40424</c:v>
                </c:pt>
                <c:pt idx="47">
                  <c:v>40431</c:v>
                </c:pt>
                <c:pt idx="48">
                  <c:v>40438</c:v>
                </c:pt>
                <c:pt idx="49">
                  <c:v>40445</c:v>
                </c:pt>
                <c:pt idx="50">
                  <c:v>40452</c:v>
                </c:pt>
                <c:pt idx="51">
                  <c:v>40459</c:v>
                </c:pt>
                <c:pt idx="52">
                  <c:v>40466</c:v>
                </c:pt>
                <c:pt idx="53">
                  <c:v>40473</c:v>
                </c:pt>
                <c:pt idx="54">
                  <c:v>40480</c:v>
                </c:pt>
                <c:pt idx="55">
                  <c:v>40487</c:v>
                </c:pt>
                <c:pt idx="56">
                  <c:v>40494</c:v>
                </c:pt>
                <c:pt idx="57">
                  <c:v>40501</c:v>
                </c:pt>
                <c:pt idx="58">
                  <c:v>40508</c:v>
                </c:pt>
                <c:pt idx="59">
                  <c:v>40515</c:v>
                </c:pt>
                <c:pt idx="60">
                  <c:v>40522</c:v>
                </c:pt>
                <c:pt idx="61">
                  <c:v>40529</c:v>
                </c:pt>
                <c:pt idx="62">
                  <c:v>40536</c:v>
                </c:pt>
                <c:pt idx="63">
                  <c:v>40543</c:v>
                </c:pt>
                <c:pt idx="64">
                  <c:v>40550</c:v>
                </c:pt>
                <c:pt idx="65">
                  <c:v>40557</c:v>
                </c:pt>
                <c:pt idx="66">
                  <c:v>40564</c:v>
                </c:pt>
                <c:pt idx="67">
                  <c:v>40571</c:v>
                </c:pt>
                <c:pt idx="68">
                  <c:v>40578</c:v>
                </c:pt>
                <c:pt idx="69">
                  <c:v>40585</c:v>
                </c:pt>
                <c:pt idx="70">
                  <c:v>40592</c:v>
                </c:pt>
                <c:pt idx="71">
                  <c:v>40599</c:v>
                </c:pt>
                <c:pt idx="72">
                  <c:v>40606</c:v>
                </c:pt>
                <c:pt idx="73">
                  <c:v>40613</c:v>
                </c:pt>
                <c:pt idx="74">
                  <c:v>40620</c:v>
                </c:pt>
                <c:pt idx="75">
                  <c:v>40627</c:v>
                </c:pt>
                <c:pt idx="76">
                  <c:v>40634</c:v>
                </c:pt>
                <c:pt idx="77">
                  <c:v>40641</c:v>
                </c:pt>
                <c:pt idx="78">
                  <c:v>40648</c:v>
                </c:pt>
                <c:pt idx="79">
                  <c:v>40655</c:v>
                </c:pt>
                <c:pt idx="80">
                  <c:v>40662</c:v>
                </c:pt>
                <c:pt idx="81">
                  <c:v>40669</c:v>
                </c:pt>
                <c:pt idx="82">
                  <c:v>40676</c:v>
                </c:pt>
                <c:pt idx="83">
                  <c:v>40683</c:v>
                </c:pt>
                <c:pt idx="84">
                  <c:v>40690</c:v>
                </c:pt>
                <c:pt idx="85">
                  <c:v>40697</c:v>
                </c:pt>
                <c:pt idx="86">
                  <c:v>40704</c:v>
                </c:pt>
                <c:pt idx="87">
                  <c:v>40711</c:v>
                </c:pt>
                <c:pt idx="88">
                  <c:v>40718</c:v>
                </c:pt>
                <c:pt idx="89">
                  <c:v>40725</c:v>
                </c:pt>
                <c:pt idx="90">
                  <c:v>40732</c:v>
                </c:pt>
                <c:pt idx="91">
                  <c:v>40739</c:v>
                </c:pt>
                <c:pt idx="92">
                  <c:v>40746</c:v>
                </c:pt>
                <c:pt idx="93">
                  <c:v>40753</c:v>
                </c:pt>
                <c:pt idx="94">
                  <c:v>40760</c:v>
                </c:pt>
                <c:pt idx="95">
                  <c:v>40767</c:v>
                </c:pt>
                <c:pt idx="96">
                  <c:v>40774</c:v>
                </c:pt>
                <c:pt idx="97">
                  <c:v>40781</c:v>
                </c:pt>
                <c:pt idx="98">
                  <c:v>40788</c:v>
                </c:pt>
                <c:pt idx="99">
                  <c:v>40795</c:v>
                </c:pt>
                <c:pt idx="100">
                  <c:v>40802</c:v>
                </c:pt>
                <c:pt idx="101">
                  <c:v>40809</c:v>
                </c:pt>
                <c:pt idx="102">
                  <c:v>40816</c:v>
                </c:pt>
                <c:pt idx="103">
                  <c:v>40823</c:v>
                </c:pt>
                <c:pt idx="104">
                  <c:v>40830</c:v>
                </c:pt>
                <c:pt idx="105">
                  <c:v>40837</c:v>
                </c:pt>
                <c:pt idx="106">
                  <c:v>40844</c:v>
                </c:pt>
                <c:pt idx="107">
                  <c:v>40851</c:v>
                </c:pt>
                <c:pt idx="108">
                  <c:v>40865</c:v>
                </c:pt>
                <c:pt idx="109">
                  <c:v>40872</c:v>
                </c:pt>
                <c:pt idx="110">
                  <c:v>40879</c:v>
                </c:pt>
                <c:pt idx="111">
                  <c:v>40886</c:v>
                </c:pt>
                <c:pt idx="112">
                  <c:v>40893</c:v>
                </c:pt>
                <c:pt idx="113">
                  <c:v>40900</c:v>
                </c:pt>
                <c:pt idx="114">
                  <c:v>40907</c:v>
                </c:pt>
                <c:pt idx="115">
                  <c:v>40921</c:v>
                </c:pt>
                <c:pt idx="116">
                  <c:v>40928</c:v>
                </c:pt>
                <c:pt idx="117">
                  <c:v>40935</c:v>
                </c:pt>
                <c:pt idx="118">
                  <c:v>40942</c:v>
                </c:pt>
                <c:pt idx="119">
                  <c:v>40949</c:v>
                </c:pt>
                <c:pt idx="120">
                  <c:v>40956</c:v>
                </c:pt>
                <c:pt idx="121">
                  <c:v>40963</c:v>
                </c:pt>
                <c:pt idx="122">
                  <c:v>40970</c:v>
                </c:pt>
                <c:pt idx="123">
                  <c:v>40977</c:v>
                </c:pt>
                <c:pt idx="124">
                  <c:v>40984</c:v>
                </c:pt>
                <c:pt idx="125">
                  <c:v>40991</c:v>
                </c:pt>
                <c:pt idx="126">
                  <c:v>40998</c:v>
                </c:pt>
                <c:pt idx="127">
                  <c:v>41005</c:v>
                </c:pt>
                <c:pt idx="128">
                  <c:v>41012</c:v>
                </c:pt>
                <c:pt idx="129">
                  <c:v>41019</c:v>
                </c:pt>
                <c:pt idx="130">
                  <c:v>41026</c:v>
                </c:pt>
                <c:pt idx="131">
                  <c:v>41033</c:v>
                </c:pt>
                <c:pt idx="132">
                  <c:v>41040</c:v>
                </c:pt>
                <c:pt idx="133">
                  <c:v>41054</c:v>
                </c:pt>
                <c:pt idx="134">
                  <c:v>41061</c:v>
                </c:pt>
                <c:pt idx="135">
                  <c:v>41068</c:v>
                </c:pt>
                <c:pt idx="136">
                  <c:v>41075</c:v>
                </c:pt>
                <c:pt idx="137">
                  <c:v>41082</c:v>
                </c:pt>
                <c:pt idx="138">
                  <c:v>41089</c:v>
                </c:pt>
                <c:pt idx="139">
                  <c:v>41103</c:v>
                </c:pt>
                <c:pt idx="140">
                  <c:v>41117</c:v>
                </c:pt>
                <c:pt idx="141">
                  <c:v>41124</c:v>
                </c:pt>
                <c:pt idx="142">
                  <c:v>41131</c:v>
                </c:pt>
                <c:pt idx="143">
                  <c:v>41138</c:v>
                </c:pt>
                <c:pt idx="144">
                  <c:v>41145</c:v>
                </c:pt>
                <c:pt idx="145">
                  <c:v>41152</c:v>
                </c:pt>
                <c:pt idx="146">
                  <c:v>41164</c:v>
                </c:pt>
                <c:pt idx="147">
                  <c:v>41166</c:v>
                </c:pt>
                <c:pt idx="148">
                  <c:v>41180</c:v>
                </c:pt>
                <c:pt idx="149">
                  <c:v>41187</c:v>
                </c:pt>
                <c:pt idx="150">
                  <c:v>41194</c:v>
                </c:pt>
                <c:pt idx="151">
                  <c:v>41201</c:v>
                </c:pt>
                <c:pt idx="152">
                  <c:v>41208</c:v>
                </c:pt>
                <c:pt idx="153">
                  <c:v>41215</c:v>
                </c:pt>
                <c:pt idx="154">
                  <c:v>41222</c:v>
                </c:pt>
                <c:pt idx="155">
                  <c:v>41229</c:v>
                </c:pt>
                <c:pt idx="156">
                  <c:v>41236</c:v>
                </c:pt>
                <c:pt idx="157">
                  <c:v>41243</c:v>
                </c:pt>
                <c:pt idx="158">
                  <c:v>41250</c:v>
                </c:pt>
                <c:pt idx="159">
                  <c:v>41264</c:v>
                </c:pt>
                <c:pt idx="160">
                  <c:v>41271</c:v>
                </c:pt>
                <c:pt idx="161">
                  <c:v>41278</c:v>
                </c:pt>
                <c:pt idx="162">
                  <c:v>41292</c:v>
                </c:pt>
                <c:pt idx="163">
                  <c:v>41306</c:v>
                </c:pt>
                <c:pt idx="164">
                  <c:v>41320</c:v>
                </c:pt>
                <c:pt idx="165">
                  <c:v>41327</c:v>
                </c:pt>
                <c:pt idx="166">
                  <c:v>41341</c:v>
                </c:pt>
                <c:pt idx="167">
                  <c:v>41355</c:v>
                </c:pt>
                <c:pt idx="168">
                  <c:v>41369</c:v>
                </c:pt>
                <c:pt idx="169">
                  <c:v>41376</c:v>
                </c:pt>
                <c:pt idx="170">
                  <c:v>41390</c:v>
                </c:pt>
                <c:pt idx="171">
                  <c:v>41397</c:v>
                </c:pt>
                <c:pt idx="172">
                  <c:v>41404</c:v>
                </c:pt>
                <c:pt idx="173">
                  <c:v>41418</c:v>
                </c:pt>
                <c:pt idx="174">
                  <c:v>41425</c:v>
                </c:pt>
                <c:pt idx="175">
                  <c:v>41432</c:v>
                </c:pt>
                <c:pt idx="176">
                  <c:v>41439</c:v>
                </c:pt>
                <c:pt idx="177">
                  <c:v>41446</c:v>
                </c:pt>
                <c:pt idx="178">
                  <c:v>41453</c:v>
                </c:pt>
                <c:pt idx="179">
                  <c:v>41460</c:v>
                </c:pt>
              </c:numCache>
            </c:numRef>
          </c:cat>
          <c:val>
            <c:numRef>
              <c:f>'5.05a'!$M$5:$M$469</c:f>
              <c:numCache>
                <c:formatCode>#,##0.0</c:formatCode>
                <c:ptCount val="465"/>
                <c:pt idx="0">
                  <c:v>-1.22322855068779</c:v>
                </c:pt>
                <c:pt idx="1">
                  <c:v>-0.39809812750620199</c:v>
                </c:pt>
                <c:pt idx="2">
                  <c:v>0.229692631448316</c:v>
                </c:pt>
                <c:pt idx="3">
                  <c:v>0.99806661060667101</c:v>
                </c:pt>
                <c:pt idx="4">
                  <c:v>1.04932317413827</c:v>
                </c:pt>
                <c:pt idx="5">
                  <c:v>3.03092004328568</c:v>
                </c:pt>
                <c:pt idx="6">
                  <c:v>3.5663570925735</c:v>
                </c:pt>
                <c:pt idx="7">
                  <c:v>3.7422975094329902</c:v>
                </c:pt>
                <c:pt idx="8">
                  <c:v>4.0697791280152602</c:v>
                </c:pt>
                <c:pt idx="9">
                  <c:v>4.20231375999143</c:v>
                </c:pt>
                <c:pt idx="10">
                  <c:v>4.0340245545918503</c:v>
                </c:pt>
                <c:pt idx="11">
                  <c:v>4.0217391716042004</c:v>
                </c:pt>
                <c:pt idx="12">
                  <c:v>3.5465505382386802</c:v>
                </c:pt>
                <c:pt idx="13">
                  <c:v>3.2757007661234199</c:v>
                </c:pt>
                <c:pt idx="14">
                  <c:v>2.58636273708944</c:v>
                </c:pt>
                <c:pt idx="15">
                  <c:v>2.3167397705102699</c:v>
                </c:pt>
                <c:pt idx="16">
                  <c:v>1.81322806367496</c:v>
                </c:pt>
                <c:pt idx="17">
                  <c:v>0.45706932658949001</c:v>
                </c:pt>
                <c:pt idx="18">
                  <c:v>2.03477997968261</c:v>
                </c:pt>
                <c:pt idx="19">
                  <c:v>2.2933454467228001</c:v>
                </c:pt>
                <c:pt idx="20">
                  <c:v>2.4391927886332101</c:v>
                </c:pt>
                <c:pt idx="21">
                  <c:v>2.5486954291510702</c:v>
                </c:pt>
                <c:pt idx="22">
                  <c:v>2.4760210652837902</c:v>
                </c:pt>
                <c:pt idx="23">
                  <c:v>2.33387266991318</c:v>
                </c:pt>
                <c:pt idx="24">
                  <c:v>2.7387031839342901</c:v>
                </c:pt>
                <c:pt idx="25">
                  <c:v>2.60727755477228</c:v>
                </c:pt>
                <c:pt idx="26">
                  <c:v>3.0688197519845102</c:v>
                </c:pt>
                <c:pt idx="27">
                  <c:v>3.6543420125855199</c:v>
                </c:pt>
                <c:pt idx="28">
                  <c:v>3.7748010553718698</c:v>
                </c:pt>
                <c:pt idx="29">
                  <c:v>3.1388000371665301</c:v>
                </c:pt>
                <c:pt idx="30">
                  <c:v>2.7721423614099301</c:v>
                </c:pt>
                <c:pt idx="31">
                  <c:v>2.4073605278130001</c:v>
                </c:pt>
                <c:pt idx="32">
                  <c:v>2.6124561507852202</c:v>
                </c:pt>
                <c:pt idx="33">
                  <c:v>2.4452786532587498</c:v>
                </c:pt>
                <c:pt idx="34">
                  <c:v>2.2857050437127699</c:v>
                </c:pt>
                <c:pt idx="35">
                  <c:v>3.6147184791166298</c:v>
                </c:pt>
                <c:pt idx="36">
                  <c:v>3.8718339145903999</c:v>
                </c:pt>
                <c:pt idx="37">
                  <c:v>3.85282951403408</c:v>
                </c:pt>
                <c:pt idx="38">
                  <c:v>4.7540006859600403</c:v>
                </c:pt>
                <c:pt idx="39">
                  <c:v>5.11350522590367</c:v>
                </c:pt>
                <c:pt idx="40">
                  <c:v>5.41192556491215</c:v>
                </c:pt>
                <c:pt idx="41">
                  <c:v>5.5149578802914103</c:v>
                </c:pt>
                <c:pt idx="42">
                  <c:v>5.4747606105121802</c:v>
                </c:pt>
                <c:pt idx="43">
                  <c:v>4.65156622705614</c:v>
                </c:pt>
                <c:pt idx="44">
                  <c:v>4.6432952830449903</c:v>
                </c:pt>
                <c:pt idx="45">
                  <c:v>4.5892378870602499</c:v>
                </c:pt>
                <c:pt idx="46">
                  <c:v>4.7219760103484303</c:v>
                </c:pt>
                <c:pt idx="47">
                  <c:v>5.1007091180979698</c:v>
                </c:pt>
                <c:pt idx="48">
                  <c:v>5.3797210595298601</c:v>
                </c:pt>
                <c:pt idx="49">
                  <c:v>5.1256883346343498</c:v>
                </c:pt>
                <c:pt idx="50">
                  <c:v>5.5751646442451204</c:v>
                </c:pt>
                <c:pt idx="51">
                  <c:v>6.0764634656668601</c:v>
                </c:pt>
                <c:pt idx="52">
                  <c:v>6.3373806810306803</c:v>
                </c:pt>
                <c:pt idx="53">
                  <c:v>6.4055402963896597</c:v>
                </c:pt>
                <c:pt idx="54">
                  <c:v>6.6753621678409703</c:v>
                </c:pt>
                <c:pt idx="55">
                  <c:v>6.3518485094727701</c:v>
                </c:pt>
                <c:pt idx="56">
                  <c:v>5.7376763801981401</c:v>
                </c:pt>
                <c:pt idx="57">
                  <c:v>5.0048186896866298</c:v>
                </c:pt>
                <c:pt idx="58">
                  <c:v>4.1921705299449297</c:v>
                </c:pt>
                <c:pt idx="59">
                  <c:v>4.5164946085157398</c:v>
                </c:pt>
                <c:pt idx="60">
                  <c:v>4.5155156111685697</c:v>
                </c:pt>
                <c:pt idx="61">
                  <c:v>3.90074384617823</c:v>
                </c:pt>
                <c:pt idx="62">
                  <c:v>4.1061937353022699</c:v>
                </c:pt>
                <c:pt idx="63">
                  <c:v>4.2828655777762403</c:v>
                </c:pt>
                <c:pt idx="64">
                  <c:v>4.5776502550315401</c:v>
                </c:pt>
                <c:pt idx="65">
                  <c:v>4.3158170102133804</c:v>
                </c:pt>
                <c:pt idx="66">
                  <c:v>4.3059484101038903</c:v>
                </c:pt>
                <c:pt idx="67">
                  <c:v>4.34721222473416</c:v>
                </c:pt>
                <c:pt idx="68">
                  <c:v>4.6548910345749599</c:v>
                </c:pt>
                <c:pt idx="69">
                  <c:v>4.7828445932208998</c:v>
                </c:pt>
                <c:pt idx="70">
                  <c:v>5.1764538517540899</c:v>
                </c:pt>
                <c:pt idx="71">
                  <c:v>5.1215395495117804</c:v>
                </c:pt>
                <c:pt idx="72">
                  <c:v>5.4612079252713697</c:v>
                </c:pt>
                <c:pt idx="73">
                  <c:v>5.2432706409786496</c:v>
                </c:pt>
                <c:pt idx="74">
                  <c:v>5.28385829864835</c:v>
                </c:pt>
                <c:pt idx="75">
                  <c:v>5.1414185051170298</c:v>
                </c:pt>
                <c:pt idx="76">
                  <c:v>4.8133410866433204</c:v>
                </c:pt>
                <c:pt idx="77">
                  <c:v>5.12446163889157</c:v>
                </c:pt>
                <c:pt idx="78">
                  <c:v>5.1444543334890902</c:v>
                </c:pt>
                <c:pt idx="79">
                  <c:v>5.2438414868762599</c:v>
                </c:pt>
                <c:pt idx="80">
                  <c:v>5.5919146468838896</c:v>
                </c:pt>
                <c:pt idx="81">
                  <c:v>5.4175080436455403</c:v>
                </c:pt>
                <c:pt idx="82">
                  <c:v>5.7366046460579998</c:v>
                </c:pt>
                <c:pt idx="83">
                  <c:v>5.7262439991551703</c:v>
                </c:pt>
                <c:pt idx="84">
                  <c:v>5.4940173661301399</c:v>
                </c:pt>
                <c:pt idx="85">
                  <c:v>4.5357318974961096</c:v>
                </c:pt>
                <c:pt idx="86">
                  <c:v>4.1107159308577197</c:v>
                </c:pt>
                <c:pt idx="87">
                  <c:v>3.3192145204530998</c:v>
                </c:pt>
                <c:pt idx="88">
                  <c:v>3.14195702523558</c:v>
                </c:pt>
                <c:pt idx="89">
                  <c:v>3.7936488751691799</c:v>
                </c:pt>
                <c:pt idx="90">
                  <c:v>4.3934416383417796</c:v>
                </c:pt>
                <c:pt idx="91">
                  <c:v>4.3365871146950896</c:v>
                </c:pt>
                <c:pt idx="92">
                  <c:v>4.6833598930384701</c:v>
                </c:pt>
                <c:pt idx="93">
                  <c:v>4.6882912016877301</c:v>
                </c:pt>
                <c:pt idx="94">
                  <c:v>4.1632264940728003</c:v>
                </c:pt>
                <c:pt idx="95">
                  <c:v>3.67659696961314</c:v>
                </c:pt>
                <c:pt idx="96">
                  <c:v>4.0110007490331396</c:v>
                </c:pt>
                <c:pt idx="97">
                  <c:v>3.51052057701266</c:v>
                </c:pt>
                <c:pt idx="98">
                  <c:v>3.2154753256399702</c:v>
                </c:pt>
                <c:pt idx="99">
                  <c:v>2.56141413579078</c:v>
                </c:pt>
                <c:pt idx="100">
                  <c:v>2.0273825205595801</c:v>
                </c:pt>
                <c:pt idx="101">
                  <c:v>0.55431736805571996</c:v>
                </c:pt>
                <c:pt idx="102">
                  <c:v>-1.0108712419725501</c:v>
                </c:pt>
                <c:pt idx="103">
                  <c:v>-1.06942865134837</c:v>
                </c:pt>
                <c:pt idx="104">
                  <c:v>0.13607503900092899</c:v>
                </c:pt>
                <c:pt idx="105">
                  <c:v>1.35385900746982</c:v>
                </c:pt>
                <c:pt idx="106">
                  <c:v>2.3405237552546199</c:v>
                </c:pt>
                <c:pt idx="107">
                  <c:v>1.9357302361284501</c:v>
                </c:pt>
                <c:pt idx="108">
                  <c:v>-0.17308508491112201</c:v>
                </c:pt>
                <c:pt idx="109">
                  <c:v>-1.1207589474664601</c:v>
                </c:pt>
                <c:pt idx="110">
                  <c:v>-0.16874772793129</c:v>
                </c:pt>
                <c:pt idx="111">
                  <c:v>0.63697013692124904</c:v>
                </c:pt>
                <c:pt idx="112">
                  <c:v>0.80046436905584495</c:v>
                </c:pt>
                <c:pt idx="113">
                  <c:v>1.55214065429084</c:v>
                </c:pt>
                <c:pt idx="114">
                  <c:v>2.0448200852009499</c:v>
                </c:pt>
                <c:pt idx="115">
                  <c:v>2.1575855464355298</c:v>
                </c:pt>
                <c:pt idx="116">
                  <c:v>2.6911509582868498</c:v>
                </c:pt>
                <c:pt idx="117">
                  <c:v>3.6146815453104901</c:v>
                </c:pt>
                <c:pt idx="118">
                  <c:v>3.6843348552499999</c:v>
                </c:pt>
                <c:pt idx="119">
                  <c:v>3.4501408853491902</c:v>
                </c:pt>
                <c:pt idx="120">
                  <c:v>3.83783723188506</c:v>
                </c:pt>
                <c:pt idx="121">
                  <c:v>4.4748878536068704</c:v>
                </c:pt>
                <c:pt idx="122">
                  <c:v>4.8646806487362104</c:v>
                </c:pt>
                <c:pt idx="123">
                  <c:v>4.3933025834182997</c:v>
                </c:pt>
                <c:pt idx="124">
                  <c:v>4.3153716914817899</c:v>
                </c:pt>
                <c:pt idx="125">
                  <c:v>3.9991243686364899</c:v>
                </c:pt>
                <c:pt idx="126">
                  <c:v>3.7881866631779002</c:v>
                </c:pt>
                <c:pt idx="127">
                  <c:v>3.75801682317466</c:v>
                </c:pt>
                <c:pt idx="128">
                  <c:v>3.3590957605323299</c:v>
                </c:pt>
                <c:pt idx="129">
                  <c:v>3.6421649489821299</c:v>
                </c:pt>
                <c:pt idx="130">
                  <c:v>3.9749516693187599</c:v>
                </c:pt>
                <c:pt idx="131">
                  <c:v>4.2855074789921899</c:v>
                </c:pt>
                <c:pt idx="132">
                  <c:v>4.19876257885947</c:v>
                </c:pt>
                <c:pt idx="133">
                  <c:v>2.4695649419382901</c:v>
                </c:pt>
                <c:pt idx="134">
                  <c:v>2.23546691820945</c:v>
                </c:pt>
                <c:pt idx="135">
                  <c:v>2.9643888997686201</c:v>
                </c:pt>
                <c:pt idx="136">
                  <c:v>3.4404845234933399</c:v>
                </c:pt>
                <c:pt idx="137">
                  <c:v>4.1503532595373498</c:v>
                </c:pt>
                <c:pt idx="138">
                  <c:v>4.4536813547004197</c:v>
                </c:pt>
                <c:pt idx="139">
                  <c:v>4.5006982798335597</c:v>
                </c:pt>
                <c:pt idx="140">
                  <c:v>4.9015604812354097</c:v>
                </c:pt>
                <c:pt idx="141">
                  <c:v>5.1112061066088303</c:v>
                </c:pt>
                <c:pt idx="142">
                  <c:v>4.6218492297945204</c:v>
                </c:pt>
                <c:pt idx="143">
                  <c:v>4.1012489901912197</c:v>
                </c:pt>
                <c:pt idx="144">
                  <c:v>4.32741448804701</c:v>
                </c:pt>
                <c:pt idx="145">
                  <c:v>4.4553159383718102</c:v>
                </c:pt>
                <c:pt idx="146">
                  <c:v>5.6809087155422997</c:v>
                </c:pt>
                <c:pt idx="147">
                  <c:v>6.0038147631357202</c:v>
                </c:pt>
                <c:pt idx="148">
                  <c:v>5.0377129588606504</c:v>
                </c:pt>
                <c:pt idx="149">
                  <c:v>6.3942443246137399</c:v>
                </c:pt>
                <c:pt idx="150">
                  <c:v>6.1556069689871702</c:v>
                </c:pt>
                <c:pt idx="151">
                  <c:v>6.4630204146560697</c:v>
                </c:pt>
                <c:pt idx="152">
                  <c:v>4.8910412891692499</c:v>
                </c:pt>
                <c:pt idx="153">
                  <c:v>4.5725855048854003</c:v>
                </c:pt>
                <c:pt idx="154">
                  <c:v>3.95759348625853</c:v>
                </c:pt>
                <c:pt idx="155">
                  <c:v>3.0476851252683699</c:v>
                </c:pt>
                <c:pt idx="156">
                  <c:v>3.58761084427488</c:v>
                </c:pt>
                <c:pt idx="157">
                  <c:v>4.0476083963982203</c:v>
                </c:pt>
                <c:pt idx="158">
                  <c:v>4.2697499130965602</c:v>
                </c:pt>
                <c:pt idx="159">
                  <c:v>4.5303898216777201</c:v>
                </c:pt>
                <c:pt idx="160">
                  <c:v>4.4464007915749697</c:v>
                </c:pt>
                <c:pt idx="161">
                  <c:v>4.2855114611798513</c:v>
                </c:pt>
                <c:pt idx="162">
                  <c:v>4.9613914587701515</c:v>
                </c:pt>
                <c:pt idx="163">
                  <c:v>4.5532445121443743</c:v>
                </c:pt>
                <c:pt idx="164">
                  <c:v>4.2858093738101388</c:v>
                </c:pt>
                <c:pt idx="165">
                  <c:v>4.2400500805901231</c:v>
                </c:pt>
                <c:pt idx="166">
                  <c:v>4.2359756654970369</c:v>
                </c:pt>
                <c:pt idx="167">
                  <c:v>4.3042700408182242</c:v>
                </c:pt>
                <c:pt idx="168">
                  <c:v>4.3975767387291711</c:v>
                </c:pt>
                <c:pt idx="169">
                  <c:v>5.2166297216603397</c:v>
                </c:pt>
                <c:pt idx="170">
                  <c:v>5.4655278468291613</c:v>
                </c:pt>
                <c:pt idx="171">
                  <c:v>6.1813168612385141</c:v>
                </c:pt>
                <c:pt idx="172">
                  <c:v>6.4605799245307054</c:v>
                </c:pt>
                <c:pt idx="173">
                  <c:v>5.9648701459385762</c:v>
                </c:pt>
                <c:pt idx="174">
                  <c:v>3.8912622926513336</c:v>
                </c:pt>
                <c:pt idx="175">
                  <c:v>2.3077878457831531</c:v>
                </c:pt>
                <c:pt idx="176">
                  <c:v>1.8927714630940784</c:v>
                </c:pt>
                <c:pt idx="177">
                  <c:v>0.42880874911644185</c:v>
                </c:pt>
                <c:pt idx="178">
                  <c:v>0.51655210235347226</c:v>
                </c:pt>
                <c:pt idx="179">
                  <c:v>-1.1478423921357859</c:v>
                </c:pt>
              </c:numCache>
            </c:numRef>
          </c:val>
          <c:smooth val="0"/>
        </c:ser>
        <c:dLbls>
          <c:showLegendKey val="0"/>
          <c:showVal val="0"/>
          <c:showCatName val="0"/>
          <c:showSerName val="0"/>
          <c:showPercent val="0"/>
          <c:showBubbleSize val="0"/>
        </c:dLbls>
        <c:marker val="1"/>
        <c:smooth val="0"/>
        <c:axId val="200709248"/>
        <c:axId val="200710784"/>
      </c:lineChart>
      <c:dateAx>
        <c:axId val="200709248"/>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0710784"/>
        <c:crosses val="autoZero"/>
        <c:auto val="1"/>
        <c:lblOffset val="100"/>
        <c:baseTimeUnit val="days"/>
        <c:majorUnit val="4"/>
        <c:majorTimeUnit val="months"/>
        <c:minorUnit val="2"/>
        <c:minorTimeUnit val="months"/>
      </c:dateAx>
      <c:valAx>
        <c:axId val="200710784"/>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Dollar Price, ps</a:t>
                </a:r>
              </a:p>
            </c:rich>
          </c:tx>
          <c:layout>
            <c:manualLayout>
              <c:xMode val="edge"/>
              <c:yMode val="edge"/>
              <c:x val="8.3333333333333332E-3"/>
              <c:y val="0.2850002624671915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0709248"/>
        <c:crosses val="autoZero"/>
        <c:crossBetween val="between"/>
      </c:valAx>
      <c:spPr>
        <a:noFill/>
        <a:ln w="12700">
          <a:solidFill>
            <a:srgbClr val="717073"/>
          </a:solidFill>
          <a:prstDash val="solid"/>
        </a:ln>
      </c:spPr>
    </c:plotArea>
    <c:legend>
      <c:legendPos val="r"/>
      <c:layout>
        <c:manualLayout>
          <c:xMode val="edge"/>
          <c:yMode val="edge"/>
          <c:x val="0.34594490581158599"/>
          <c:y val="0.92170549408553115"/>
          <c:w val="0.37113506885611897"/>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33354220954135"/>
          <c:y val="5.7500070190515368E-2"/>
          <c:w val="0.81833466525824428"/>
          <c:h val="0.74000090332141522"/>
        </c:manualLayout>
      </c:layout>
      <c:lineChart>
        <c:grouping val="standard"/>
        <c:varyColors val="0"/>
        <c:ser>
          <c:idx val="0"/>
          <c:order val="0"/>
          <c:tx>
            <c:strRef>
              <c:f>'5.05a'!$Q$4</c:f>
              <c:strCache>
                <c:ptCount val="1"/>
                <c:pt idx="0">
                  <c:v>Bond to Loan Price Ratio</c:v>
                </c:pt>
              </c:strCache>
            </c:strRef>
          </c:tx>
          <c:spPr>
            <a:ln w="25400">
              <a:solidFill>
                <a:srgbClr val="003366"/>
              </a:solidFill>
              <a:prstDash val="solid"/>
            </a:ln>
          </c:spPr>
          <c:marker>
            <c:symbol val="none"/>
          </c:marker>
          <c:cat>
            <c:numRef>
              <c:f>'5.05a'!$A$5:$A$469</c:f>
              <c:numCache>
                <c:formatCode>mm/dd/yyyy</c:formatCode>
                <c:ptCount val="465"/>
                <c:pt idx="0">
                  <c:v>40088</c:v>
                </c:pt>
                <c:pt idx="1">
                  <c:v>40095</c:v>
                </c:pt>
                <c:pt idx="2">
                  <c:v>40102</c:v>
                </c:pt>
                <c:pt idx="3">
                  <c:v>40109</c:v>
                </c:pt>
                <c:pt idx="4">
                  <c:v>40116</c:v>
                </c:pt>
                <c:pt idx="5">
                  <c:v>40123</c:v>
                </c:pt>
                <c:pt idx="6">
                  <c:v>40130</c:v>
                </c:pt>
                <c:pt idx="7">
                  <c:v>40137</c:v>
                </c:pt>
                <c:pt idx="8">
                  <c:v>40144</c:v>
                </c:pt>
                <c:pt idx="9">
                  <c:v>40151</c:v>
                </c:pt>
                <c:pt idx="10">
                  <c:v>40158</c:v>
                </c:pt>
                <c:pt idx="11">
                  <c:v>40165</c:v>
                </c:pt>
                <c:pt idx="12">
                  <c:v>40186</c:v>
                </c:pt>
                <c:pt idx="13">
                  <c:v>40193</c:v>
                </c:pt>
                <c:pt idx="14">
                  <c:v>40200</c:v>
                </c:pt>
                <c:pt idx="15">
                  <c:v>40207</c:v>
                </c:pt>
                <c:pt idx="16">
                  <c:v>40214</c:v>
                </c:pt>
                <c:pt idx="17">
                  <c:v>40221</c:v>
                </c:pt>
                <c:pt idx="18">
                  <c:v>40228</c:v>
                </c:pt>
                <c:pt idx="19">
                  <c:v>40235</c:v>
                </c:pt>
                <c:pt idx="20">
                  <c:v>40242</c:v>
                </c:pt>
                <c:pt idx="21">
                  <c:v>40249</c:v>
                </c:pt>
                <c:pt idx="22">
                  <c:v>40256</c:v>
                </c:pt>
                <c:pt idx="23">
                  <c:v>40263</c:v>
                </c:pt>
                <c:pt idx="24">
                  <c:v>40270</c:v>
                </c:pt>
                <c:pt idx="25">
                  <c:v>40277</c:v>
                </c:pt>
                <c:pt idx="26">
                  <c:v>40284</c:v>
                </c:pt>
                <c:pt idx="27">
                  <c:v>40291</c:v>
                </c:pt>
                <c:pt idx="28">
                  <c:v>40298</c:v>
                </c:pt>
                <c:pt idx="29">
                  <c:v>40305</c:v>
                </c:pt>
                <c:pt idx="30">
                  <c:v>40312</c:v>
                </c:pt>
                <c:pt idx="31">
                  <c:v>40319</c:v>
                </c:pt>
                <c:pt idx="32">
                  <c:v>40326</c:v>
                </c:pt>
                <c:pt idx="33">
                  <c:v>40333</c:v>
                </c:pt>
                <c:pt idx="34">
                  <c:v>40340</c:v>
                </c:pt>
                <c:pt idx="35">
                  <c:v>40347</c:v>
                </c:pt>
                <c:pt idx="36">
                  <c:v>40354</c:v>
                </c:pt>
                <c:pt idx="37">
                  <c:v>40361</c:v>
                </c:pt>
                <c:pt idx="38">
                  <c:v>40368</c:v>
                </c:pt>
                <c:pt idx="39">
                  <c:v>40375</c:v>
                </c:pt>
                <c:pt idx="40">
                  <c:v>40382</c:v>
                </c:pt>
                <c:pt idx="41">
                  <c:v>40389</c:v>
                </c:pt>
                <c:pt idx="42">
                  <c:v>40396</c:v>
                </c:pt>
                <c:pt idx="43">
                  <c:v>40403</c:v>
                </c:pt>
                <c:pt idx="44">
                  <c:v>40410</c:v>
                </c:pt>
                <c:pt idx="45">
                  <c:v>40417</c:v>
                </c:pt>
                <c:pt idx="46">
                  <c:v>40424</c:v>
                </c:pt>
                <c:pt idx="47">
                  <c:v>40431</c:v>
                </c:pt>
                <c:pt idx="48">
                  <c:v>40438</c:v>
                </c:pt>
                <c:pt idx="49">
                  <c:v>40445</c:v>
                </c:pt>
                <c:pt idx="50">
                  <c:v>40452</c:v>
                </c:pt>
                <c:pt idx="51">
                  <c:v>40459</c:v>
                </c:pt>
                <c:pt idx="52">
                  <c:v>40466</c:v>
                </c:pt>
                <c:pt idx="53">
                  <c:v>40473</c:v>
                </c:pt>
                <c:pt idx="54">
                  <c:v>40480</c:v>
                </c:pt>
                <c:pt idx="55">
                  <c:v>40487</c:v>
                </c:pt>
                <c:pt idx="56">
                  <c:v>40494</c:v>
                </c:pt>
                <c:pt idx="57">
                  <c:v>40501</c:v>
                </c:pt>
                <c:pt idx="58">
                  <c:v>40508</c:v>
                </c:pt>
                <c:pt idx="59">
                  <c:v>40515</c:v>
                </c:pt>
                <c:pt idx="60">
                  <c:v>40522</c:v>
                </c:pt>
                <c:pt idx="61">
                  <c:v>40529</c:v>
                </c:pt>
                <c:pt idx="62">
                  <c:v>40536</c:v>
                </c:pt>
                <c:pt idx="63">
                  <c:v>40543</c:v>
                </c:pt>
                <c:pt idx="64">
                  <c:v>40550</c:v>
                </c:pt>
                <c:pt idx="65">
                  <c:v>40557</c:v>
                </c:pt>
                <c:pt idx="66">
                  <c:v>40564</c:v>
                </c:pt>
                <c:pt idx="67">
                  <c:v>40571</c:v>
                </c:pt>
                <c:pt idx="68">
                  <c:v>40578</c:v>
                </c:pt>
                <c:pt idx="69">
                  <c:v>40585</c:v>
                </c:pt>
                <c:pt idx="70">
                  <c:v>40592</c:v>
                </c:pt>
                <c:pt idx="71">
                  <c:v>40599</c:v>
                </c:pt>
                <c:pt idx="72">
                  <c:v>40606</c:v>
                </c:pt>
                <c:pt idx="73">
                  <c:v>40613</c:v>
                </c:pt>
                <c:pt idx="74">
                  <c:v>40620</c:v>
                </c:pt>
                <c:pt idx="75">
                  <c:v>40627</c:v>
                </c:pt>
                <c:pt idx="76">
                  <c:v>40634</c:v>
                </c:pt>
                <c:pt idx="77">
                  <c:v>40641</c:v>
                </c:pt>
                <c:pt idx="78">
                  <c:v>40648</c:v>
                </c:pt>
                <c:pt idx="79">
                  <c:v>40655</c:v>
                </c:pt>
                <c:pt idx="80">
                  <c:v>40662</c:v>
                </c:pt>
                <c:pt idx="81">
                  <c:v>40669</c:v>
                </c:pt>
                <c:pt idx="82">
                  <c:v>40676</c:v>
                </c:pt>
                <c:pt idx="83">
                  <c:v>40683</c:v>
                </c:pt>
                <c:pt idx="84">
                  <c:v>40690</c:v>
                </c:pt>
                <c:pt idx="85">
                  <c:v>40697</c:v>
                </c:pt>
                <c:pt idx="86">
                  <c:v>40704</c:v>
                </c:pt>
                <c:pt idx="87">
                  <c:v>40711</c:v>
                </c:pt>
                <c:pt idx="88">
                  <c:v>40718</c:v>
                </c:pt>
                <c:pt idx="89">
                  <c:v>40725</c:v>
                </c:pt>
                <c:pt idx="90">
                  <c:v>40732</c:v>
                </c:pt>
                <c:pt idx="91">
                  <c:v>40739</c:v>
                </c:pt>
                <c:pt idx="92">
                  <c:v>40746</c:v>
                </c:pt>
                <c:pt idx="93">
                  <c:v>40753</c:v>
                </c:pt>
                <c:pt idx="94">
                  <c:v>40760</c:v>
                </c:pt>
                <c:pt idx="95">
                  <c:v>40767</c:v>
                </c:pt>
                <c:pt idx="96">
                  <c:v>40774</c:v>
                </c:pt>
                <c:pt idx="97">
                  <c:v>40781</c:v>
                </c:pt>
                <c:pt idx="98">
                  <c:v>40788</c:v>
                </c:pt>
                <c:pt idx="99">
                  <c:v>40795</c:v>
                </c:pt>
                <c:pt idx="100">
                  <c:v>40802</c:v>
                </c:pt>
                <c:pt idx="101">
                  <c:v>40809</c:v>
                </c:pt>
                <c:pt idx="102">
                  <c:v>40816</c:v>
                </c:pt>
                <c:pt idx="103">
                  <c:v>40823</c:v>
                </c:pt>
                <c:pt idx="104">
                  <c:v>40830</c:v>
                </c:pt>
                <c:pt idx="105">
                  <c:v>40837</c:v>
                </c:pt>
                <c:pt idx="106">
                  <c:v>40844</c:v>
                </c:pt>
                <c:pt idx="107">
                  <c:v>40851</c:v>
                </c:pt>
                <c:pt idx="108">
                  <c:v>40865</c:v>
                </c:pt>
                <c:pt idx="109">
                  <c:v>40872</c:v>
                </c:pt>
                <c:pt idx="110">
                  <c:v>40879</c:v>
                </c:pt>
                <c:pt idx="111">
                  <c:v>40886</c:v>
                </c:pt>
                <c:pt idx="112">
                  <c:v>40893</c:v>
                </c:pt>
                <c:pt idx="113">
                  <c:v>40900</c:v>
                </c:pt>
                <c:pt idx="114">
                  <c:v>40907</c:v>
                </c:pt>
                <c:pt idx="115">
                  <c:v>40921</c:v>
                </c:pt>
                <c:pt idx="116">
                  <c:v>40928</c:v>
                </c:pt>
                <c:pt idx="117">
                  <c:v>40935</c:v>
                </c:pt>
                <c:pt idx="118">
                  <c:v>40942</c:v>
                </c:pt>
                <c:pt idx="119">
                  <c:v>40949</c:v>
                </c:pt>
                <c:pt idx="120">
                  <c:v>40956</c:v>
                </c:pt>
                <c:pt idx="121">
                  <c:v>40963</c:v>
                </c:pt>
                <c:pt idx="122">
                  <c:v>40970</c:v>
                </c:pt>
                <c:pt idx="123">
                  <c:v>40977</c:v>
                </c:pt>
                <c:pt idx="124">
                  <c:v>40984</c:v>
                </c:pt>
                <c:pt idx="125">
                  <c:v>40991</c:v>
                </c:pt>
                <c:pt idx="126">
                  <c:v>40998</c:v>
                </c:pt>
                <c:pt idx="127">
                  <c:v>41005</c:v>
                </c:pt>
                <c:pt idx="128">
                  <c:v>41012</c:v>
                </c:pt>
                <c:pt idx="129">
                  <c:v>41019</c:v>
                </c:pt>
                <c:pt idx="130">
                  <c:v>41026</c:v>
                </c:pt>
                <c:pt idx="131">
                  <c:v>41033</c:v>
                </c:pt>
                <c:pt idx="132">
                  <c:v>41040</c:v>
                </c:pt>
                <c:pt idx="133">
                  <c:v>41054</c:v>
                </c:pt>
                <c:pt idx="134">
                  <c:v>41061</c:v>
                </c:pt>
                <c:pt idx="135">
                  <c:v>41068</c:v>
                </c:pt>
                <c:pt idx="136">
                  <c:v>41075</c:v>
                </c:pt>
                <c:pt idx="137">
                  <c:v>41082</c:v>
                </c:pt>
                <c:pt idx="138">
                  <c:v>41089</c:v>
                </c:pt>
                <c:pt idx="139">
                  <c:v>41103</c:v>
                </c:pt>
                <c:pt idx="140">
                  <c:v>41117</c:v>
                </c:pt>
                <c:pt idx="141">
                  <c:v>41124</c:v>
                </c:pt>
                <c:pt idx="142">
                  <c:v>41131</c:v>
                </c:pt>
                <c:pt idx="143">
                  <c:v>41138</c:v>
                </c:pt>
                <c:pt idx="144">
                  <c:v>41145</c:v>
                </c:pt>
                <c:pt idx="145">
                  <c:v>41152</c:v>
                </c:pt>
                <c:pt idx="146">
                  <c:v>41164</c:v>
                </c:pt>
                <c:pt idx="147">
                  <c:v>41166</c:v>
                </c:pt>
                <c:pt idx="148">
                  <c:v>41180</c:v>
                </c:pt>
                <c:pt idx="149">
                  <c:v>41187</c:v>
                </c:pt>
                <c:pt idx="150">
                  <c:v>41194</c:v>
                </c:pt>
                <c:pt idx="151">
                  <c:v>41201</c:v>
                </c:pt>
                <c:pt idx="152">
                  <c:v>41208</c:v>
                </c:pt>
                <c:pt idx="153">
                  <c:v>41215</c:v>
                </c:pt>
                <c:pt idx="154">
                  <c:v>41222</c:v>
                </c:pt>
                <c:pt idx="155">
                  <c:v>41229</c:v>
                </c:pt>
                <c:pt idx="156">
                  <c:v>41236</c:v>
                </c:pt>
                <c:pt idx="157">
                  <c:v>41243</c:v>
                </c:pt>
                <c:pt idx="158">
                  <c:v>41250</c:v>
                </c:pt>
                <c:pt idx="159">
                  <c:v>41264</c:v>
                </c:pt>
                <c:pt idx="160">
                  <c:v>41271</c:v>
                </c:pt>
                <c:pt idx="161">
                  <c:v>41278</c:v>
                </c:pt>
                <c:pt idx="162">
                  <c:v>41292</c:v>
                </c:pt>
                <c:pt idx="163">
                  <c:v>41306</c:v>
                </c:pt>
                <c:pt idx="164">
                  <c:v>41320</c:v>
                </c:pt>
                <c:pt idx="165">
                  <c:v>41327</c:v>
                </c:pt>
                <c:pt idx="166">
                  <c:v>41341</c:v>
                </c:pt>
                <c:pt idx="167">
                  <c:v>41355</c:v>
                </c:pt>
                <c:pt idx="168">
                  <c:v>41369</c:v>
                </c:pt>
                <c:pt idx="169">
                  <c:v>41376</c:v>
                </c:pt>
                <c:pt idx="170">
                  <c:v>41390</c:v>
                </c:pt>
                <c:pt idx="171">
                  <c:v>41397</c:v>
                </c:pt>
                <c:pt idx="172">
                  <c:v>41404</c:v>
                </c:pt>
                <c:pt idx="173">
                  <c:v>41418</c:v>
                </c:pt>
                <c:pt idx="174">
                  <c:v>41425</c:v>
                </c:pt>
                <c:pt idx="175">
                  <c:v>41432</c:v>
                </c:pt>
                <c:pt idx="176">
                  <c:v>41439</c:v>
                </c:pt>
                <c:pt idx="177">
                  <c:v>41446</c:v>
                </c:pt>
                <c:pt idx="178">
                  <c:v>41453</c:v>
                </c:pt>
                <c:pt idx="179">
                  <c:v>41460</c:v>
                </c:pt>
              </c:numCache>
            </c:numRef>
          </c:cat>
          <c:val>
            <c:numRef>
              <c:f>'5.05a'!$Q$5:$Q$469</c:f>
              <c:numCache>
                <c:formatCode>#,##0.00</c:formatCode>
                <c:ptCount val="465"/>
                <c:pt idx="0">
                  <c:v>0.98702788260001595</c:v>
                </c:pt>
                <c:pt idx="1">
                  <c:v>0.99578031085248397</c:v>
                </c:pt>
                <c:pt idx="2">
                  <c:v>1.0024339445642501</c:v>
                </c:pt>
                <c:pt idx="3">
                  <c:v>1.0105493735244699</c:v>
                </c:pt>
                <c:pt idx="4">
                  <c:v>1.01113826564538</c:v>
                </c:pt>
                <c:pt idx="5">
                  <c:v>1.0322695598248099</c:v>
                </c:pt>
                <c:pt idx="6">
                  <c:v>1.0379921481462899</c:v>
                </c:pt>
                <c:pt idx="7">
                  <c:v>1.0399377128151599</c:v>
                </c:pt>
                <c:pt idx="8">
                  <c:v>1.0434632446402301</c:v>
                </c:pt>
                <c:pt idx="9">
                  <c:v>1.0447071661457401</c:v>
                </c:pt>
                <c:pt idx="10">
                  <c:v>1.04256345018816</c:v>
                </c:pt>
                <c:pt idx="11">
                  <c:v>1.04226101919076</c:v>
                </c:pt>
                <c:pt idx="12">
                  <c:v>1.0366011412155001</c:v>
                </c:pt>
                <c:pt idx="13">
                  <c:v>1.03381182572742</c:v>
                </c:pt>
                <c:pt idx="14">
                  <c:v>1.0267176511556599</c:v>
                </c:pt>
                <c:pt idx="15">
                  <c:v>1.02396688266884</c:v>
                </c:pt>
                <c:pt idx="16">
                  <c:v>1.0187873605892901</c:v>
                </c:pt>
                <c:pt idx="17">
                  <c:v>1.00474600114196</c:v>
                </c:pt>
                <c:pt idx="18">
                  <c:v>1.02114588913702</c:v>
                </c:pt>
                <c:pt idx="19">
                  <c:v>1.0238202106107199</c:v>
                </c:pt>
                <c:pt idx="20">
                  <c:v>1.0252188198757199</c:v>
                </c:pt>
                <c:pt idx="21">
                  <c:v>1.02620794389645</c:v>
                </c:pt>
                <c:pt idx="22">
                  <c:v>1.0253785713649699</c:v>
                </c:pt>
                <c:pt idx="23">
                  <c:v>1.0238508402220201</c:v>
                </c:pt>
                <c:pt idx="24">
                  <c:v>1.0278981198606101</c:v>
                </c:pt>
                <c:pt idx="25">
                  <c:v>1.02640388794879</c:v>
                </c:pt>
                <c:pt idx="26">
                  <c:v>1.03102271403687</c:v>
                </c:pt>
                <c:pt idx="27">
                  <c:v>1.0370740254731801</c:v>
                </c:pt>
                <c:pt idx="28">
                  <c:v>1.0383583509506999</c:v>
                </c:pt>
                <c:pt idx="29">
                  <c:v>1.0323939262877699</c:v>
                </c:pt>
                <c:pt idx="30">
                  <c:v>1.0284775460979101</c:v>
                </c:pt>
                <c:pt idx="31">
                  <c:v>1.0250466938693401</c:v>
                </c:pt>
                <c:pt idx="32">
                  <c:v>1.0271833216322801</c:v>
                </c:pt>
                <c:pt idx="33">
                  <c:v>1.0254528537720999</c:v>
                </c:pt>
                <c:pt idx="34">
                  <c:v>1.0239205676713401</c:v>
                </c:pt>
                <c:pt idx="35">
                  <c:v>1.0377311924233901</c:v>
                </c:pt>
                <c:pt idx="36">
                  <c:v>1.04040421132085</c:v>
                </c:pt>
                <c:pt idx="37">
                  <c:v>1.0403250380465201</c:v>
                </c:pt>
                <c:pt idx="38">
                  <c:v>1.04974783014316</c:v>
                </c:pt>
                <c:pt idx="39">
                  <c:v>1.0533190639472401</c:v>
                </c:pt>
                <c:pt idx="40">
                  <c:v>1.0562602765798199</c:v>
                </c:pt>
                <c:pt idx="41">
                  <c:v>1.05709721700656</c:v>
                </c:pt>
                <c:pt idx="42">
                  <c:v>1.0564780069858699</c:v>
                </c:pt>
                <c:pt idx="43">
                  <c:v>1.04802319870604</c:v>
                </c:pt>
                <c:pt idx="44">
                  <c:v>1.04786520605883</c:v>
                </c:pt>
                <c:pt idx="45">
                  <c:v>1.04732923298491</c:v>
                </c:pt>
                <c:pt idx="46">
                  <c:v>1.04855405130331</c:v>
                </c:pt>
                <c:pt idx="47">
                  <c:v>1.0524188723857399</c:v>
                </c:pt>
                <c:pt idx="48">
                  <c:v>1.0551767333222799</c:v>
                </c:pt>
                <c:pt idx="49">
                  <c:v>1.05249512878306</c:v>
                </c:pt>
                <c:pt idx="50">
                  <c:v>1.0569507083437399</c:v>
                </c:pt>
                <c:pt idx="51">
                  <c:v>1.06190807796846</c:v>
                </c:pt>
                <c:pt idx="52">
                  <c:v>1.0645138549109401</c:v>
                </c:pt>
                <c:pt idx="53">
                  <c:v>1.0651484961240001</c:v>
                </c:pt>
                <c:pt idx="54">
                  <c:v>1.06772005048301</c:v>
                </c:pt>
                <c:pt idx="55">
                  <c:v>1.0641556831450201</c:v>
                </c:pt>
                <c:pt idx="56">
                  <c:v>1.05791470672626</c:v>
                </c:pt>
                <c:pt idx="57">
                  <c:v>1.0506331951325001</c:v>
                </c:pt>
                <c:pt idx="58">
                  <c:v>1.04243709485354</c:v>
                </c:pt>
                <c:pt idx="59">
                  <c:v>1.0458582604164099</c:v>
                </c:pt>
                <c:pt idx="60">
                  <c:v>1.0457868338246601</c:v>
                </c:pt>
                <c:pt idx="61">
                  <c:v>1.0394534214690001</c:v>
                </c:pt>
                <c:pt idx="62">
                  <c:v>1.04149520701322</c:v>
                </c:pt>
                <c:pt idx="63">
                  <c:v>1.0432070496008301</c:v>
                </c:pt>
                <c:pt idx="64">
                  <c:v>1.04597421910128</c:v>
                </c:pt>
                <c:pt idx="65">
                  <c:v>1.0431631089611899</c:v>
                </c:pt>
                <c:pt idx="66">
                  <c:v>1.0430781496011501</c:v>
                </c:pt>
                <c:pt idx="67">
                  <c:v>1.0433928919512101</c:v>
                </c:pt>
                <c:pt idx="68">
                  <c:v>1.04648649971483</c:v>
                </c:pt>
                <c:pt idx="69">
                  <c:v>1.0477638871619599</c:v>
                </c:pt>
                <c:pt idx="70">
                  <c:v>1.0517699265809399</c:v>
                </c:pt>
                <c:pt idx="71">
                  <c:v>1.0513408389565999</c:v>
                </c:pt>
                <c:pt idx="72">
                  <c:v>1.0548395569968501</c:v>
                </c:pt>
                <c:pt idx="73">
                  <c:v>1.0528427544827199</c:v>
                </c:pt>
                <c:pt idx="74">
                  <c:v>1.05347286286261</c:v>
                </c:pt>
                <c:pt idx="75">
                  <c:v>1.05187434269566</c:v>
                </c:pt>
                <c:pt idx="76">
                  <c:v>1.0484642295301001</c:v>
                </c:pt>
                <c:pt idx="77">
                  <c:v>1.0515050433063999</c:v>
                </c:pt>
                <c:pt idx="78">
                  <c:v>1.0517173739408401</c:v>
                </c:pt>
                <c:pt idx="79">
                  <c:v>1.0527095582838599</c:v>
                </c:pt>
                <c:pt idx="80">
                  <c:v>1.0562625304063999</c:v>
                </c:pt>
                <c:pt idx="81">
                  <c:v>1.0544430615463001</c:v>
                </c:pt>
                <c:pt idx="82">
                  <c:v>1.05778310940237</c:v>
                </c:pt>
                <c:pt idx="83">
                  <c:v>1.05777815629292</c:v>
                </c:pt>
                <c:pt idx="84">
                  <c:v>1.0555196277712799</c:v>
                </c:pt>
                <c:pt idx="85">
                  <c:v>1.0458621145250699</c:v>
                </c:pt>
                <c:pt idx="86">
                  <c:v>1.0417045454815701</c:v>
                </c:pt>
                <c:pt idx="87">
                  <c:v>1.03373559499501</c:v>
                </c:pt>
                <c:pt idx="88">
                  <c:v>1.0319635757957699</c:v>
                </c:pt>
                <c:pt idx="89">
                  <c:v>1.03853333965952</c:v>
                </c:pt>
                <c:pt idx="90">
                  <c:v>1.04459730308031</c:v>
                </c:pt>
                <c:pt idx="91">
                  <c:v>1.0440521804928</c:v>
                </c:pt>
                <c:pt idx="92">
                  <c:v>1.04757914424242</c:v>
                </c:pt>
                <c:pt idx="93">
                  <c:v>1.0477548211696199</c:v>
                </c:pt>
                <c:pt idx="94">
                  <c:v>1.0432063450293001</c:v>
                </c:pt>
                <c:pt idx="95">
                  <c:v>1.03930898216571</c:v>
                </c:pt>
                <c:pt idx="96">
                  <c:v>1.0429385240933</c:v>
                </c:pt>
                <c:pt idx="97">
                  <c:v>1.03786958851859</c:v>
                </c:pt>
                <c:pt idx="98">
                  <c:v>1.0339448138227401</c:v>
                </c:pt>
                <c:pt idx="99">
                  <c:v>1.02701635184079</c:v>
                </c:pt>
                <c:pt idx="100">
                  <c:v>1.02137403053506</c:v>
                </c:pt>
                <c:pt idx="101">
                  <c:v>1.0058434392589699</c:v>
                </c:pt>
                <c:pt idx="102">
                  <c:v>0.98931130564014003</c:v>
                </c:pt>
                <c:pt idx="103">
                  <c:v>0.988603773465066</c:v>
                </c:pt>
                <c:pt idx="104">
                  <c:v>1.0014293027275001</c:v>
                </c:pt>
                <c:pt idx="105">
                  <c:v>1.01412101516303</c:v>
                </c:pt>
                <c:pt idx="106">
                  <c:v>1.0240422062112799</c:v>
                </c:pt>
                <c:pt idx="107">
                  <c:v>1.01993476920258</c:v>
                </c:pt>
                <c:pt idx="108">
                  <c:v>0.998215944857899</c:v>
                </c:pt>
                <c:pt idx="109">
                  <c:v>0.98836183252876997</c:v>
                </c:pt>
                <c:pt idx="110">
                  <c:v>0.99825187629076395</c:v>
                </c:pt>
                <c:pt idx="111">
                  <c:v>1.0066047961482101</c:v>
                </c:pt>
                <c:pt idx="112">
                  <c:v>1.00831833439775</c:v>
                </c:pt>
                <c:pt idx="113">
                  <c:v>1.0160994883524901</c:v>
                </c:pt>
                <c:pt idx="114">
                  <c:v>1.0211740854000699</c:v>
                </c:pt>
                <c:pt idx="115">
                  <c:v>1.02213114168898</c:v>
                </c:pt>
                <c:pt idx="116">
                  <c:v>1.02751260590516</c:v>
                </c:pt>
                <c:pt idx="117">
                  <c:v>1.0367698811894701</c:v>
                </c:pt>
                <c:pt idx="118">
                  <c:v>1.0373874453535901</c:v>
                </c:pt>
                <c:pt idx="119">
                  <c:v>1.03497327771865</c:v>
                </c:pt>
                <c:pt idx="120">
                  <c:v>1.03890780666967</c:v>
                </c:pt>
                <c:pt idx="121">
                  <c:v>1.0453862061808501</c:v>
                </c:pt>
                <c:pt idx="122">
                  <c:v>1.0493852431561701</c:v>
                </c:pt>
                <c:pt idx="123">
                  <c:v>1.04467055054303</c:v>
                </c:pt>
                <c:pt idx="124">
                  <c:v>1.0438429284673001</c:v>
                </c:pt>
                <c:pt idx="125">
                  <c:v>1.04063220162978</c:v>
                </c:pt>
                <c:pt idx="126">
                  <c:v>1.0384377619793499</c:v>
                </c:pt>
                <c:pt idx="127">
                  <c:v>1.0381469084413499</c:v>
                </c:pt>
                <c:pt idx="128">
                  <c:v>1.0341272722491699</c:v>
                </c:pt>
                <c:pt idx="129">
                  <c:v>1.0369569027025201</c:v>
                </c:pt>
                <c:pt idx="130">
                  <c:v>1.0402571068216899</c:v>
                </c:pt>
                <c:pt idx="131">
                  <c:v>1.04330680087022</c:v>
                </c:pt>
                <c:pt idx="132">
                  <c:v>1.0424738141099601</c:v>
                </c:pt>
                <c:pt idx="133">
                  <c:v>1.0252786104023099</c:v>
                </c:pt>
                <c:pt idx="134">
                  <c:v>1.02282071181131</c:v>
                </c:pt>
                <c:pt idx="135">
                  <c:v>1.03025541762843</c:v>
                </c:pt>
                <c:pt idx="136">
                  <c:v>1.03517323241478</c:v>
                </c:pt>
                <c:pt idx="137">
                  <c:v>1.0422694933476899</c:v>
                </c:pt>
                <c:pt idx="138">
                  <c:v>1.0452669339179099</c:v>
                </c:pt>
                <c:pt idx="139">
                  <c:v>1.04552753701539</c:v>
                </c:pt>
                <c:pt idx="140">
                  <c:v>1.0496957952914301</c:v>
                </c:pt>
                <c:pt idx="141">
                  <c:v>1.0517478187684399</c:v>
                </c:pt>
                <c:pt idx="142">
                  <c:v>1.0466762775760501</c:v>
                </c:pt>
                <c:pt idx="143">
                  <c:v>1.04132794500268</c:v>
                </c:pt>
                <c:pt idx="144">
                  <c:v>1.04359686342346</c:v>
                </c:pt>
                <c:pt idx="145">
                  <c:v>1.04482972026874</c:v>
                </c:pt>
                <c:pt idx="146">
                  <c:v>1.0569011124242</c:v>
                </c:pt>
                <c:pt idx="147">
                  <c:v>1.0600347261971701</c:v>
                </c:pt>
                <c:pt idx="148">
                  <c:v>1.0504007515299101</c:v>
                </c:pt>
                <c:pt idx="149">
                  <c:v>1.0639840265764799</c:v>
                </c:pt>
                <c:pt idx="150">
                  <c:v>1.0615702875101301</c:v>
                </c:pt>
                <c:pt idx="151">
                  <c:v>1.0646222615118699</c:v>
                </c:pt>
                <c:pt idx="152">
                  <c:v>1.04894877573229</c:v>
                </c:pt>
                <c:pt idx="153">
                  <c:v>1.0457477388223799</c:v>
                </c:pt>
                <c:pt idx="154">
                  <c:v>1.0396023623011099</c:v>
                </c:pt>
                <c:pt idx="155">
                  <c:v>1.03058574713634</c:v>
                </c:pt>
                <c:pt idx="156">
                  <c:v>1.0359842884296999</c:v>
                </c:pt>
                <c:pt idx="157">
                  <c:v>1.0405551544100899</c:v>
                </c:pt>
                <c:pt idx="158">
                  <c:v>1.0424864273063199</c:v>
                </c:pt>
                <c:pt idx="159">
                  <c:v>1.0450921957202299</c:v>
                </c:pt>
                <c:pt idx="160">
                  <c:v>1.0442482142998499</c:v>
                </c:pt>
                <c:pt idx="161">
                  <c:v>1.0429195783247438</c:v>
                </c:pt>
                <c:pt idx="162">
                  <c:v>1.0495871011938382</c:v>
                </c:pt>
                <c:pt idx="163">
                  <c:v>1.0455321389546868</c:v>
                </c:pt>
                <c:pt idx="164">
                  <c:v>1.0428908155449659</c:v>
                </c:pt>
                <c:pt idx="165">
                  <c:v>1.0424166842186586</c:v>
                </c:pt>
                <c:pt idx="166">
                  <c:v>1.04236846425628</c:v>
                </c:pt>
                <c:pt idx="167">
                  <c:v>1.042970399913181</c:v>
                </c:pt>
                <c:pt idx="168">
                  <c:v>1.0439501534204854</c:v>
                </c:pt>
                <c:pt idx="169">
                  <c:v>1.0521176361071094</c:v>
                </c:pt>
                <c:pt idx="170">
                  <c:v>1.0544671486656101</c:v>
                </c:pt>
                <c:pt idx="171">
                  <c:v>1.0615130445552736</c:v>
                </c:pt>
                <c:pt idx="172">
                  <c:v>1.064262971217568</c:v>
                </c:pt>
                <c:pt idx="173">
                  <c:v>1.0593094227993445</c:v>
                </c:pt>
                <c:pt idx="174">
                  <c:v>1.0390217987314552</c:v>
                </c:pt>
                <c:pt idx="175">
                  <c:v>1.0231003022904597</c:v>
                </c:pt>
                <c:pt idx="176">
                  <c:v>1.0189926807816572</c:v>
                </c:pt>
                <c:pt idx="177">
                  <c:v>1.004305946307668</c:v>
                </c:pt>
                <c:pt idx="178">
                  <c:v>1.0051939617672561</c:v>
                </c:pt>
                <c:pt idx="179">
                  <c:v>0.98844967824965235</c:v>
                </c:pt>
              </c:numCache>
            </c:numRef>
          </c:val>
          <c:smooth val="0"/>
        </c:ser>
        <c:dLbls>
          <c:showLegendKey val="0"/>
          <c:showVal val="0"/>
          <c:showCatName val="0"/>
          <c:showSerName val="0"/>
          <c:showPercent val="0"/>
          <c:showBubbleSize val="0"/>
        </c:dLbls>
        <c:marker val="1"/>
        <c:smooth val="0"/>
        <c:axId val="200727168"/>
        <c:axId val="201204096"/>
      </c:lineChart>
      <c:dateAx>
        <c:axId val="200727168"/>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204096"/>
        <c:crosses val="autoZero"/>
        <c:auto val="1"/>
        <c:lblOffset val="100"/>
        <c:baseTimeUnit val="days"/>
        <c:majorUnit val="6"/>
        <c:majorTimeUnit val="months"/>
        <c:minorUnit val="3"/>
        <c:minorTimeUnit val="months"/>
      </c:dateAx>
      <c:valAx>
        <c:axId val="201204096"/>
        <c:scaling>
          <c:orientation val="minMax"/>
          <c:min val="0.98"/>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Ratio, x</a:t>
                </a:r>
              </a:p>
            </c:rich>
          </c:tx>
          <c:layout>
            <c:manualLayout>
              <c:xMode val="edge"/>
              <c:yMode val="edge"/>
              <c:x val="8.3333333333333332E-3"/>
              <c:y val="0.37250052493438318"/>
            </c:manualLayout>
          </c:layout>
          <c:overlay val="0"/>
          <c:spPr>
            <a:noFill/>
            <a:ln w="25400">
              <a:noFill/>
            </a:ln>
          </c:spPr>
        </c:title>
        <c:numFmt formatCode="#,##0.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0727168"/>
        <c:crosses val="autoZero"/>
        <c:crossBetween val="between"/>
      </c:valAx>
      <c:spPr>
        <a:noFill/>
        <a:ln w="12700">
          <a:solidFill>
            <a:srgbClr val="717073"/>
          </a:solidFill>
          <a:prstDash val="solid"/>
        </a:ln>
      </c:spPr>
    </c:plotArea>
    <c:legend>
      <c:legendPos val="r"/>
      <c:layout>
        <c:manualLayout>
          <c:xMode val="edge"/>
          <c:yMode val="edge"/>
          <c:x val="0.38624916668283876"/>
          <c:y val="0.92170549408553115"/>
          <c:w val="0.31403736595517756"/>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16668972442989"/>
          <c:y val="6.0000073242276908E-2"/>
          <c:w val="0.80833464898217611"/>
          <c:h val="0.75000091552846138"/>
        </c:manualLayout>
      </c:layout>
      <c:barChart>
        <c:barDir val="col"/>
        <c:grouping val="clustered"/>
        <c:varyColors val="0"/>
        <c:ser>
          <c:idx val="2"/>
          <c:order val="2"/>
          <c:tx>
            <c:strRef>
              <c:f>'5.06'!$I$5</c:f>
              <c:strCache>
                <c:ptCount val="1"/>
                <c:pt idx="0">
                  <c:v>Negative NTM Return</c:v>
                </c:pt>
              </c:strCache>
            </c:strRef>
          </c:tx>
          <c:spPr>
            <a:solidFill>
              <a:srgbClr val="969696"/>
            </a:solidFill>
            <a:ln w="25400">
              <a:solidFill>
                <a:srgbClr val="969696"/>
              </a:solidFill>
              <a:prstDash val="solid"/>
            </a:ln>
          </c:spPr>
          <c:invertIfNegative val="0"/>
          <c:val>
            <c:numRef>
              <c:f>'5.06'!$I$18:$I$353</c:f>
              <c:numCache>
                <c:formatCode>#,##0</c:formatCode>
                <c:ptCount val="3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421.11761474609375</c:v>
                </c:pt>
                <c:pt idx="37">
                  <c:v>400.6673583984375</c:v>
                </c:pt>
                <c:pt idx="38">
                  <c:v>412.96786499023437</c:v>
                </c:pt>
                <c:pt idx="39">
                  <c:v>448.11636352539062</c:v>
                </c:pt>
                <c:pt idx="40">
                  <c:v>477.60610961914062</c:v>
                </c:pt>
                <c:pt idx="41">
                  <c:v>532.77618408203125</c:v>
                </c:pt>
                <c:pt idx="42">
                  <c:v>0</c:v>
                </c:pt>
                <c:pt idx="43">
                  <c:v>523.57244873046875</c:v>
                </c:pt>
                <c:pt idx="44">
                  <c:v>554.52435302734375</c:v>
                </c:pt>
                <c:pt idx="45">
                  <c:v>634.14813232421875</c:v>
                </c:pt>
                <c:pt idx="46">
                  <c:v>648.96026611328125</c:v>
                </c:pt>
                <c:pt idx="47">
                  <c:v>649.7257080078125</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436.15679931640625</c:v>
                </c:pt>
                <c:pt idx="95">
                  <c:v>416.41134643554687</c:v>
                </c:pt>
                <c:pt idx="96">
                  <c:v>347.18685913085937</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299</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519</c:v>
                </c:pt>
                <c:pt idx="159">
                  <c:v>476</c:v>
                </c:pt>
                <c:pt idx="160">
                  <c:v>475</c:v>
                </c:pt>
                <c:pt idx="161">
                  <c:v>487</c:v>
                </c:pt>
                <c:pt idx="162">
                  <c:v>466</c:v>
                </c:pt>
                <c:pt idx="163">
                  <c:v>0</c:v>
                </c:pt>
                <c:pt idx="164">
                  <c:v>0</c:v>
                </c:pt>
                <c:pt idx="165">
                  <c:v>513</c:v>
                </c:pt>
                <c:pt idx="166">
                  <c:v>491</c:v>
                </c:pt>
                <c:pt idx="167">
                  <c:v>476</c:v>
                </c:pt>
                <c:pt idx="168">
                  <c:v>0</c:v>
                </c:pt>
                <c:pt idx="169">
                  <c:v>0</c:v>
                </c:pt>
                <c:pt idx="170">
                  <c:v>0</c:v>
                </c:pt>
                <c:pt idx="171">
                  <c:v>0</c:v>
                </c:pt>
                <c:pt idx="172">
                  <c:v>0</c:v>
                </c:pt>
                <c:pt idx="173">
                  <c:v>617</c:v>
                </c:pt>
                <c:pt idx="174">
                  <c:v>0</c:v>
                </c:pt>
                <c:pt idx="175">
                  <c:v>643</c:v>
                </c:pt>
                <c:pt idx="176">
                  <c:v>677</c:v>
                </c:pt>
                <c:pt idx="177">
                  <c:v>0</c:v>
                </c:pt>
                <c:pt idx="178">
                  <c:v>0</c:v>
                </c:pt>
                <c:pt idx="179">
                  <c:v>0</c:v>
                </c:pt>
                <c:pt idx="180">
                  <c:v>787</c:v>
                </c:pt>
                <c:pt idx="181">
                  <c:v>770</c:v>
                </c:pt>
                <c:pt idx="182">
                  <c:v>0</c:v>
                </c:pt>
                <c:pt idx="183">
                  <c:v>0</c:v>
                </c:pt>
                <c:pt idx="184">
                  <c:v>0</c:v>
                </c:pt>
                <c:pt idx="185">
                  <c:v>816</c:v>
                </c:pt>
                <c:pt idx="186">
                  <c:v>827</c:v>
                </c:pt>
                <c:pt idx="187">
                  <c:v>805</c:v>
                </c:pt>
                <c:pt idx="188">
                  <c:v>1018</c:v>
                </c:pt>
                <c:pt idx="189">
                  <c:v>961</c:v>
                </c:pt>
                <c:pt idx="190">
                  <c:v>839</c:v>
                </c:pt>
                <c:pt idx="191">
                  <c:v>824</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272</c:v>
                </c:pt>
                <c:pt idx="253">
                  <c:v>282</c:v>
                </c:pt>
                <c:pt idx="254">
                  <c:v>285</c:v>
                </c:pt>
                <c:pt idx="255">
                  <c:v>274</c:v>
                </c:pt>
                <c:pt idx="256">
                  <c:v>246</c:v>
                </c:pt>
                <c:pt idx="257">
                  <c:v>298</c:v>
                </c:pt>
                <c:pt idx="258">
                  <c:v>419</c:v>
                </c:pt>
                <c:pt idx="259">
                  <c:v>455</c:v>
                </c:pt>
                <c:pt idx="260">
                  <c:v>420</c:v>
                </c:pt>
                <c:pt idx="261">
                  <c:v>436</c:v>
                </c:pt>
                <c:pt idx="262">
                  <c:v>575</c:v>
                </c:pt>
                <c:pt idx="263">
                  <c:v>592</c:v>
                </c:pt>
                <c:pt idx="264">
                  <c:v>695</c:v>
                </c:pt>
                <c:pt idx="265">
                  <c:v>767</c:v>
                </c:pt>
                <c:pt idx="266">
                  <c:v>821</c:v>
                </c:pt>
                <c:pt idx="267">
                  <c:v>686</c:v>
                </c:pt>
                <c:pt idx="268">
                  <c:v>653</c:v>
                </c:pt>
                <c:pt idx="269">
                  <c:v>735</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numCache>
            </c:numRef>
          </c:val>
        </c:ser>
        <c:dLbls>
          <c:showLegendKey val="0"/>
          <c:showVal val="0"/>
          <c:showCatName val="0"/>
          <c:showSerName val="0"/>
          <c:showPercent val="0"/>
          <c:showBubbleSize val="0"/>
        </c:dLbls>
        <c:gapWidth val="150"/>
        <c:axId val="201235456"/>
        <c:axId val="201241344"/>
      </c:barChart>
      <c:lineChart>
        <c:grouping val="standard"/>
        <c:varyColors val="0"/>
        <c:ser>
          <c:idx val="0"/>
          <c:order val="0"/>
          <c:tx>
            <c:strRef>
              <c:f>'5.06'!$B$5</c:f>
              <c:strCache>
                <c:ptCount val="1"/>
                <c:pt idx="0">
                  <c:v>HY Spread</c:v>
                </c:pt>
              </c:strCache>
            </c:strRef>
          </c:tx>
          <c:spPr>
            <a:ln w="25400">
              <a:solidFill>
                <a:srgbClr val="003366"/>
              </a:solidFill>
              <a:prstDash val="solid"/>
            </a:ln>
          </c:spPr>
          <c:marker>
            <c:symbol val="none"/>
          </c:marker>
          <c:cat>
            <c:numRef>
              <c:f>'5.06'!$A$18:$A$353</c:f>
              <c:numCache>
                <c:formatCode>mm/dd/yyyy</c:formatCode>
                <c:ptCount val="332"/>
                <c:pt idx="0">
                  <c:v>31443</c:v>
                </c:pt>
                <c:pt idx="1">
                  <c:v>31471</c:v>
                </c:pt>
                <c:pt idx="2">
                  <c:v>31502</c:v>
                </c:pt>
                <c:pt idx="3">
                  <c:v>31532</c:v>
                </c:pt>
                <c:pt idx="4">
                  <c:v>31563</c:v>
                </c:pt>
                <c:pt idx="5">
                  <c:v>31593</c:v>
                </c:pt>
                <c:pt idx="6">
                  <c:v>31624</c:v>
                </c:pt>
                <c:pt idx="7">
                  <c:v>31655</c:v>
                </c:pt>
                <c:pt idx="8">
                  <c:v>31685</c:v>
                </c:pt>
                <c:pt idx="9">
                  <c:v>31716</c:v>
                </c:pt>
                <c:pt idx="10">
                  <c:v>31746</c:v>
                </c:pt>
                <c:pt idx="11">
                  <c:v>31777</c:v>
                </c:pt>
                <c:pt idx="12">
                  <c:v>31808</c:v>
                </c:pt>
                <c:pt idx="13">
                  <c:v>31836</c:v>
                </c:pt>
                <c:pt idx="14">
                  <c:v>31867</c:v>
                </c:pt>
                <c:pt idx="15">
                  <c:v>31897</c:v>
                </c:pt>
                <c:pt idx="16">
                  <c:v>31928</c:v>
                </c:pt>
                <c:pt idx="17">
                  <c:v>31958</c:v>
                </c:pt>
                <c:pt idx="18">
                  <c:v>31989</c:v>
                </c:pt>
                <c:pt idx="19">
                  <c:v>32020</c:v>
                </c:pt>
                <c:pt idx="20">
                  <c:v>32050</c:v>
                </c:pt>
                <c:pt idx="21">
                  <c:v>32081</c:v>
                </c:pt>
                <c:pt idx="22">
                  <c:v>32111</c:v>
                </c:pt>
                <c:pt idx="23">
                  <c:v>32142</c:v>
                </c:pt>
                <c:pt idx="24">
                  <c:v>32173</c:v>
                </c:pt>
                <c:pt idx="25">
                  <c:v>32202</c:v>
                </c:pt>
                <c:pt idx="26">
                  <c:v>32233</c:v>
                </c:pt>
                <c:pt idx="27">
                  <c:v>32263</c:v>
                </c:pt>
                <c:pt idx="28">
                  <c:v>32294</c:v>
                </c:pt>
                <c:pt idx="29">
                  <c:v>32324</c:v>
                </c:pt>
                <c:pt idx="30">
                  <c:v>32355</c:v>
                </c:pt>
                <c:pt idx="31">
                  <c:v>32386</c:v>
                </c:pt>
                <c:pt idx="32">
                  <c:v>32416</c:v>
                </c:pt>
                <c:pt idx="33">
                  <c:v>32447</c:v>
                </c:pt>
                <c:pt idx="34">
                  <c:v>32477</c:v>
                </c:pt>
                <c:pt idx="35">
                  <c:v>32508</c:v>
                </c:pt>
                <c:pt idx="36">
                  <c:v>32539</c:v>
                </c:pt>
                <c:pt idx="37">
                  <c:v>32567</c:v>
                </c:pt>
                <c:pt idx="38">
                  <c:v>32598</c:v>
                </c:pt>
                <c:pt idx="39">
                  <c:v>32628</c:v>
                </c:pt>
                <c:pt idx="40">
                  <c:v>32659</c:v>
                </c:pt>
                <c:pt idx="41">
                  <c:v>32689</c:v>
                </c:pt>
                <c:pt idx="42">
                  <c:v>32720</c:v>
                </c:pt>
                <c:pt idx="43">
                  <c:v>32751</c:v>
                </c:pt>
                <c:pt idx="44">
                  <c:v>32781</c:v>
                </c:pt>
                <c:pt idx="45">
                  <c:v>32812</c:v>
                </c:pt>
                <c:pt idx="46">
                  <c:v>32842</c:v>
                </c:pt>
                <c:pt idx="47">
                  <c:v>32873</c:v>
                </c:pt>
                <c:pt idx="48">
                  <c:v>32904</c:v>
                </c:pt>
                <c:pt idx="49">
                  <c:v>32932</c:v>
                </c:pt>
                <c:pt idx="50">
                  <c:v>32963</c:v>
                </c:pt>
                <c:pt idx="51">
                  <c:v>32993</c:v>
                </c:pt>
                <c:pt idx="52">
                  <c:v>33024</c:v>
                </c:pt>
                <c:pt idx="53">
                  <c:v>33054</c:v>
                </c:pt>
                <c:pt idx="54">
                  <c:v>33085</c:v>
                </c:pt>
                <c:pt idx="55">
                  <c:v>33116</c:v>
                </c:pt>
                <c:pt idx="56">
                  <c:v>33146</c:v>
                </c:pt>
                <c:pt idx="57">
                  <c:v>33177</c:v>
                </c:pt>
                <c:pt idx="58">
                  <c:v>33207</c:v>
                </c:pt>
                <c:pt idx="59">
                  <c:v>33238</c:v>
                </c:pt>
                <c:pt idx="60">
                  <c:v>33269</c:v>
                </c:pt>
                <c:pt idx="61">
                  <c:v>33297</c:v>
                </c:pt>
                <c:pt idx="62">
                  <c:v>33328</c:v>
                </c:pt>
                <c:pt idx="63">
                  <c:v>33358</c:v>
                </c:pt>
                <c:pt idx="64">
                  <c:v>33389</c:v>
                </c:pt>
                <c:pt idx="65">
                  <c:v>33419</c:v>
                </c:pt>
                <c:pt idx="66">
                  <c:v>33450</c:v>
                </c:pt>
                <c:pt idx="67">
                  <c:v>33481</c:v>
                </c:pt>
                <c:pt idx="68">
                  <c:v>33511</c:v>
                </c:pt>
                <c:pt idx="69">
                  <c:v>33542</c:v>
                </c:pt>
                <c:pt idx="70">
                  <c:v>33572</c:v>
                </c:pt>
                <c:pt idx="71">
                  <c:v>33603</c:v>
                </c:pt>
                <c:pt idx="72">
                  <c:v>33634</c:v>
                </c:pt>
                <c:pt idx="73">
                  <c:v>33663</c:v>
                </c:pt>
                <c:pt idx="74">
                  <c:v>33694</c:v>
                </c:pt>
                <c:pt idx="75">
                  <c:v>33724</c:v>
                </c:pt>
                <c:pt idx="76">
                  <c:v>33755</c:v>
                </c:pt>
                <c:pt idx="77">
                  <c:v>33785</c:v>
                </c:pt>
                <c:pt idx="78">
                  <c:v>33816</c:v>
                </c:pt>
                <c:pt idx="79">
                  <c:v>33847</c:v>
                </c:pt>
                <c:pt idx="80">
                  <c:v>33877</c:v>
                </c:pt>
                <c:pt idx="81">
                  <c:v>33908</c:v>
                </c:pt>
                <c:pt idx="82">
                  <c:v>33938</c:v>
                </c:pt>
                <c:pt idx="83">
                  <c:v>33969</c:v>
                </c:pt>
                <c:pt idx="84">
                  <c:v>34000</c:v>
                </c:pt>
                <c:pt idx="85">
                  <c:v>34028</c:v>
                </c:pt>
                <c:pt idx="86">
                  <c:v>34059</c:v>
                </c:pt>
                <c:pt idx="87">
                  <c:v>34089</c:v>
                </c:pt>
                <c:pt idx="88">
                  <c:v>34120</c:v>
                </c:pt>
                <c:pt idx="89">
                  <c:v>34150</c:v>
                </c:pt>
                <c:pt idx="90">
                  <c:v>34181</c:v>
                </c:pt>
                <c:pt idx="91">
                  <c:v>34212</c:v>
                </c:pt>
                <c:pt idx="92">
                  <c:v>34242</c:v>
                </c:pt>
                <c:pt idx="93">
                  <c:v>34273</c:v>
                </c:pt>
                <c:pt idx="94">
                  <c:v>34303</c:v>
                </c:pt>
                <c:pt idx="95">
                  <c:v>34334</c:v>
                </c:pt>
                <c:pt idx="96">
                  <c:v>34365</c:v>
                </c:pt>
                <c:pt idx="97">
                  <c:v>34393</c:v>
                </c:pt>
                <c:pt idx="98">
                  <c:v>34424</c:v>
                </c:pt>
                <c:pt idx="99">
                  <c:v>34454</c:v>
                </c:pt>
                <c:pt idx="100">
                  <c:v>34485</c:v>
                </c:pt>
                <c:pt idx="101">
                  <c:v>34515</c:v>
                </c:pt>
                <c:pt idx="102">
                  <c:v>34546</c:v>
                </c:pt>
                <c:pt idx="103">
                  <c:v>34577</c:v>
                </c:pt>
                <c:pt idx="104">
                  <c:v>34607</c:v>
                </c:pt>
                <c:pt idx="105">
                  <c:v>34638</c:v>
                </c:pt>
                <c:pt idx="106">
                  <c:v>34668</c:v>
                </c:pt>
                <c:pt idx="107">
                  <c:v>34699</c:v>
                </c:pt>
                <c:pt idx="108">
                  <c:v>34730</c:v>
                </c:pt>
                <c:pt idx="109">
                  <c:v>34758</c:v>
                </c:pt>
                <c:pt idx="110">
                  <c:v>34789</c:v>
                </c:pt>
                <c:pt idx="111">
                  <c:v>34819</c:v>
                </c:pt>
                <c:pt idx="112">
                  <c:v>34850</c:v>
                </c:pt>
                <c:pt idx="113">
                  <c:v>34880</c:v>
                </c:pt>
                <c:pt idx="114">
                  <c:v>34911</c:v>
                </c:pt>
                <c:pt idx="115">
                  <c:v>34942</c:v>
                </c:pt>
                <c:pt idx="116">
                  <c:v>34972</c:v>
                </c:pt>
                <c:pt idx="117">
                  <c:v>35003</c:v>
                </c:pt>
                <c:pt idx="118">
                  <c:v>35033</c:v>
                </c:pt>
                <c:pt idx="119">
                  <c:v>35064</c:v>
                </c:pt>
                <c:pt idx="120">
                  <c:v>35095</c:v>
                </c:pt>
                <c:pt idx="121">
                  <c:v>35124</c:v>
                </c:pt>
                <c:pt idx="122">
                  <c:v>35155</c:v>
                </c:pt>
                <c:pt idx="123">
                  <c:v>35185</c:v>
                </c:pt>
                <c:pt idx="124">
                  <c:v>35216</c:v>
                </c:pt>
                <c:pt idx="125">
                  <c:v>35246</c:v>
                </c:pt>
                <c:pt idx="126">
                  <c:v>35277</c:v>
                </c:pt>
                <c:pt idx="127">
                  <c:v>35308</c:v>
                </c:pt>
                <c:pt idx="128">
                  <c:v>35338</c:v>
                </c:pt>
                <c:pt idx="129">
                  <c:v>35369</c:v>
                </c:pt>
                <c:pt idx="130">
                  <c:v>35399</c:v>
                </c:pt>
                <c:pt idx="131">
                  <c:v>35430</c:v>
                </c:pt>
                <c:pt idx="132">
                  <c:v>35461</c:v>
                </c:pt>
                <c:pt idx="133">
                  <c:v>35489</c:v>
                </c:pt>
                <c:pt idx="134">
                  <c:v>35520</c:v>
                </c:pt>
                <c:pt idx="135">
                  <c:v>35550</c:v>
                </c:pt>
                <c:pt idx="136">
                  <c:v>35581</c:v>
                </c:pt>
                <c:pt idx="137">
                  <c:v>35611</c:v>
                </c:pt>
                <c:pt idx="138">
                  <c:v>35642</c:v>
                </c:pt>
                <c:pt idx="139">
                  <c:v>35673</c:v>
                </c:pt>
                <c:pt idx="140">
                  <c:v>35703</c:v>
                </c:pt>
                <c:pt idx="141">
                  <c:v>35734</c:v>
                </c:pt>
                <c:pt idx="142">
                  <c:v>35764</c:v>
                </c:pt>
                <c:pt idx="143">
                  <c:v>35795</c:v>
                </c:pt>
                <c:pt idx="144">
                  <c:v>35826</c:v>
                </c:pt>
                <c:pt idx="145">
                  <c:v>35854</c:v>
                </c:pt>
                <c:pt idx="146">
                  <c:v>35885</c:v>
                </c:pt>
                <c:pt idx="147">
                  <c:v>35915</c:v>
                </c:pt>
                <c:pt idx="148">
                  <c:v>35946</c:v>
                </c:pt>
                <c:pt idx="149">
                  <c:v>35976</c:v>
                </c:pt>
                <c:pt idx="150">
                  <c:v>36007</c:v>
                </c:pt>
                <c:pt idx="151">
                  <c:v>36038</c:v>
                </c:pt>
                <c:pt idx="152">
                  <c:v>36068</c:v>
                </c:pt>
                <c:pt idx="153">
                  <c:v>36099</c:v>
                </c:pt>
                <c:pt idx="154">
                  <c:v>36129</c:v>
                </c:pt>
                <c:pt idx="155">
                  <c:v>36160</c:v>
                </c:pt>
                <c:pt idx="156">
                  <c:v>36191</c:v>
                </c:pt>
                <c:pt idx="157">
                  <c:v>36219</c:v>
                </c:pt>
                <c:pt idx="158">
                  <c:v>36250</c:v>
                </c:pt>
                <c:pt idx="159">
                  <c:v>36280</c:v>
                </c:pt>
                <c:pt idx="160">
                  <c:v>36311</c:v>
                </c:pt>
                <c:pt idx="161">
                  <c:v>36341</c:v>
                </c:pt>
                <c:pt idx="162">
                  <c:v>36372</c:v>
                </c:pt>
                <c:pt idx="163">
                  <c:v>36403</c:v>
                </c:pt>
                <c:pt idx="164">
                  <c:v>36433</c:v>
                </c:pt>
                <c:pt idx="165">
                  <c:v>36464</c:v>
                </c:pt>
                <c:pt idx="166">
                  <c:v>36494</c:v>
                </c:pt>
                <c:pt idx="167">
                  <c:v>36525</c:v>
                </c:pt>
                <c:pt idx="168">
                  <c:v>36556</c:v>
                </c:pt>
                <c:pt idx="169">
                  <c:v>36585</c:v>
                </c:pt>
                <c:pt idx="170">
                  <c:v>36616</c:v>
                </c:pt>
                <c:pt idx="171">
                  <c:v>36646</c:v>
                </c:pt>
                <c:pt idx="172">
                  <c:v>36677</c:v>
                </c:pt>
                <c:pt idx="173">
                  <c:v>36707</c:v>
                </c:pt>
                <c:pt idx="174">
                  <c:v>36738</c:v>
                </c:pt>
                <c:pt idx="175">
                  <c:v>36769</c:v>
                </c:pt>
                <c:pt idx="176">
                  <c:v>36799</c:v>
                </c:pt>
                <c:pt idx="177">
                  <c:v>36830</c:v>
                </c:pt>
                <c:pt idx="178">
                  <c:v>36860</c:v>
                </c:pt>
                <c:pt idx="179">
                  <c:v>36891</c:v>
                </c:pt>
                <c:pt idx="180">
                  <c:v>36922</c:v>
                </c:pt>
                <c:pt idx="181">
                  <c:v>36950</c:v>
                </c:pt>
                <c:pt idx="182">
                  <c:v>36981</c:v>
                </c:pt>
                <c:pt idx="183">
                  <c:v>37011</c:v>
                </c:pt>
                <c:pt idx="184">
                  <c:v>37042</c:v>
                </c:pt>
                <c:pt idx="185">
                  <c:v>37072</c:v>
                </c:pt>
                <c:pt idx="186">
                  <c:v>37103</c:v>
                </c:pt>
                <c:pt idx="187">
                  <c:v>37134</c:v>
                </c:pt>
                <c:pt idx="188">
                  <c:v>37164</c:v>
                </c:pt>
                <c:pt idx="189">
                  <c:v>37195</c:v>
                </c:pt>
                <c:pt idx="190">
                  <c:v>37225</c:v>
                </c:pt>
                <c:pt idx="191">
                  <c:v>37256</c:v>
                </c:pt>
                <c:pt idx="192">
                  <c:v>37287</c:v>
                </c:pt>
                <c:pt idx="193">
                  <c:v>37315</c:v>
                </c:pt>
                <c:pt idx="194">
                  <c:v>37346</c:v>
                </c:pt>
                <c:pt idx="195">
                  <c:v>37376</c:v>
                </c:pt>
                <c:pt idx="196">
                  <c:v>37407</c:v>
                </c:pt>
                <c:pt idx="197">
                  <c:v>37437</c:v>
                </c:pt>
                <c:pt idx="198">
                  <c:v>37468</c:v>
                </c:pt>
                <c:pt idx="199">
                  <c:v>37499</c:v>
                </c:pt>
                <c:pt idx="200">
                  <c:v>37529</c:v>
                </c:pt>
                <c:pt idx="201">
                  <c:v>37560</c:v>
                </c:pt>
                <c:pt idx="202">
                  <c:v>37590</c:v>
                </c:pt>
                <c:pt idx="203">
                  <c:v>37621</c:v>
                </c:pt>
                <c:pt idx="204">
                  <c:v>37652</c:v>
                </c:pt>
                <c:pt idx="205">
                  <c:v>37680</c:v>
                </c:pt>
                <c:pt idx="206">
                  <c:v>37711</c:v>
                </c:pt>
                <c:pt idx="207">
                  <c:v>37741</c:v>
                </c:pt>
                <c:pt idx="208">
                  <c:v>37772</c:v>
                </c:pt>
                <c:pt idx="209">
                  <c:v>37802</c:v>
                </c:pt>
                <c:pt idx="210">
                  <c:v>37833</c:v>
                </c:pt>
                <c:pt idx="211">
                  <c:v>37864</c:v>
                </c:pt>
                <c:pt idx="212">
                  <c:v>37894</c:v>
                </c:pt>
                <c:pt idx="213">
                  <c:v>37925</c:v>
                </c:pt>
                <c:pt idx="214">
                  <c:v>37955</c:v>
                </c:pt>
                <c:pt idx="215">
                  <c:v>37986</c:v>
                </c:pt>
                <c:pt idx="216">
                  <c:v>38017</c:v>
                </c:pt>
                <c:pt idx="217">
                  <c:v>38046</c:v>
                </c:pt>
                <c:pt idx="218">
                  <c:v>38077</c:v>
                </c:pt>
                <c:pt idx="219">
                  <c:v>38107</c:v>
                </c:pt>
                <c:pt idx="220">
                  <c:v>38138</c:v>
                </c:pt>
                <c:pt idx="221">
                  <c:v>38168</c:v>
                </c:pt>
                <c:pt idx="222">
                  <c:v>38199</c:v>
                </c:pt>
                <c:pt idx="223">
                  <c:v>38230</c:v>
                </c:pt>
                <c:pt idx="224">
                  <c:v>38260</c:v>
                </c:pt>
                <c:pt idx="225">
                  <c:v>38291</c:v>
                </c:pt>
                <c:pt idx="226">
                  <c:v>38321</c:v>
                </c:pt>
                <c:pt idx="227">
                  <c:v>38352</c:v>
                </c:pt>
                <c:pt idx="228">
                  <c:v>38383</c:v>
                </c:pt>
                <c:pt idx="229">
                  <c:v>38411</c:v>
                </c:pt>
                <c:pt idx="230">
                  <c:v>38442</c:v>
                </c:pt>
                <c:pt idx="231">
                  <c:v>38472</c:v>
                </c:pt>
                <c:pt idx="232">
                  <c:v>38503</c:v>
                </c:pt>
                <c:pt idx="233">
                  <c:v>38533</c:v>
                </c:pt>
                <c:pt idx="234">
                  <c:v>38564</c:v>
                </c:pt>
                <c:pt idx="235">
                  <c:v>38595</c:v>
                </c:pt>
                <c:pt idx="236">
                  <c:v>38625</c:v>
                </c:pt>
                <c:pt idx="237">
                  <c:v>38656</c:v>
                </c:pt>
                <c:pt idx="238">
                  <c:v>38686</c:v>
                </c:pt>
                <c:pt idx="239">
                  <c:v>38717</c:v>
                </c:pt>
                <c:pt idx="240">
                  <c:v>38748</c:v>
                </c:pt>
                <c:pt idx="241">
                  <c:v>38776</c:v>
                </c:pt>
                <c:pt idx="242">
                  <c:v>38807</c:v>
                </c:pt>
                <c:pt idx="243">
                  <c:v>38837</c:v>
                </c:pt>
                <c:pt idx="244">
                  <c:v>38868</c:v>
                </c:pt>
                <c:pt idx="245">
                  <c:v>38898</c:v>
                </c:pt>
                <c:pt idx="246">
                  <c:v>38929</c:v>
                </c:pt>
                <c:pt idx="247">
                  <c:v>38960</c:v>
                </c:pt>
                <c:pt idx="248">
                  <c:v>38990</c:v>
                </c:pt>
                <c:pt idx="249">
                  <c:v>39021</c:v>
                </c:pt>
                <c:pt idx="250">
                  <c:v>39051</c:v>
                </c:pt>
                <c:pt idx="251">
                  <c:v>39082</c:v>
                </c:pt>
                <c:pt idx="252">
                  <c:v>39113</c:v>
                </c:pt>
                <c:pt idx="253">
                  <c:v>39141</c:v>
                </c:pt>
                <c:pt idx="254">
                  <c:v>39172</c:v>
                </c:pt>
                <c:pt idx="255">
                  <c:v>39202</c:v>
                </c:pt>
                <c:pt idx="256">
                  <c:v>39233</c:v>
                </c:pt>
                <c:pt idx="257">
                  <c:v>39263</c:v>
                </c:pt>
                <c:pt idx="258">
                  <c:v>39294</c:v>
                </c:pt>
                <c:pt idx="259">
                  <c:v>39325</c:v>
                </c:pt>
                <c:pt idx="260">
                  <c:v>39355</c:v>
                </c:pt>
                <c:pt idx="261">
                  <c:v>39386</c:v>
                </c:pt>
                <c:pt idx="262">
                  <c:v>39416</c:v>
                </c:pt>
                <c:pt idx="263">
                  <c:v>39447</c:v>
                </c:pt>
                <c:pt idx="264">
                  <c:v>39478</c:v>
                </c:pt>
                <c:pt idx="265">
                  <c:v>39507</c:v>
                </c:pt>
                <c:pt idx="266">
                  <c:v>39538</c:v>
                </c:pt>
                <c:pt idx="267">
                  <c:v>39568</c:v>
                </c:pt>
                <c:pt idx="268">
                  <c:v>39599</c:v>
                </c:pt>
                <c:pt idx="269">
                  <c:v>39629</c:v>
                </c:pt>
                <c:pt idx="270">
                  <c:v>39660</c:v>
                </c:pt>
                <c:pt idx="271">
                  <c:v>39691</c:v>
                </c:pt>
                <c:pt idx="272">
                  <c:v>39721</c:v>
                </c:pt>
                <c:pt idx="273">
                  <c:v>39752</c:v>
                </c:pt>
                <c:pt idx="274">
                  <c:v>39782</c:v>
                </c:pt>
                <c:pt idx="275">
                  <c:v>39813</c:v>
                </c:pt>
                <c:pt idx="276">
                  <c:v>39844</c:v>
                </c:pt>
                <c:pt idx="277">
                  <c:v>39872</c:v>
                </c:pt>
                <c:pt idx="278">
                  <c:v>39903</c:v>
                </c:pt>
                <c:pt idx="279">
                  <c:v>39933</c:v>
                </c:pt>
                <c:pt idx="280">
                  <c:v>39964</c:v>
                </c:pt>
                <c:pt idx="281">
                  <c:v>39994</c:v>
                </c:pt>
                <c:pt idx="282">
                  <c:v>40025</c:v>
                </c:pt>
                <c:pt idx="283">
                  <c:v>40056</c:v>
                </c:pt>
                <c:pt idx="284">
                  <c:v>40086</c:v>
                </c:pt>
                <c:pt idx="285">
                  <c:v>40117</c:v>
                </c:pt>
                <c:pt idx="286">
                  <c:v>40147</c:v>
                </c:pt>
                <c:pt idx="287">
                  <c:v>40178</c:v>
                </c:pt>
                <c:pt idx="288">
                  <c:v>40209</c:v>
                </c:pt>
                <c:pt idx="289">
                  <c:v>40237</c:v>
                </c:pt>
                <c:pt idx="290">
                  <c:v>40268</c:v>
                </c:pt>
                <c:pt idx="291">
                  <c:v>40298</c:v>
                </c:pt>
                <c:pt idx="292">
                  <c:v>40329</c:v>
                </c:pt>
                <c:pt idx="293">
                  <c:v>40359</c:v>
                </c:pt>
                <c:pt idx="294">
                  <c:v>40390</c:v>
                </c:pt>
                <c:pt idx="295">
                  <c:v>40421</c:v>
                </c:pt>
                <c:pt idx="296">
                  <c:v>40451</c:v>
                </c:pt>
                <c:pt idx="297">
                  <c:v>40482</c:v>
                </c:pt>
                <c:pt idx="298">
                  <c:v>40512</c:v>
                </c:pt>
                <c:pt idx="299">
                  <c:v>40543</c:v>
                </c:pt>
                <c:pt idx="300">
                  <c:v>40574</c:v>
                </c:pt>
                <c:pt idx="301">
                  <c:v>40602</c:v>
                </c:pt>
                <c:pt idx="302">
                  <c:v>40633</c:v>
                </c:pt>
                <c:pt idx="303">
                  <c:v>40663</c:v>
                </c:pt>
                <c:pt idx="304">
                  <c:v>40694</c:v>
                </c:pt>
                <c:pt idx="305">
                  <c:v>40724</c:v>
                </c:pt>
                <c:pt idx="306">
                  <c:v>40755</c:v>
                </c:pt>
                <c:pt idx="307">
                  <c:v>40786</c:v>
                </c:pt>
                <c:pt idx="308">
                  <c:v>40816</c:v>
                </c:pt>
                <c:pt idx="309">
                  <c:v>40847</c:v>
                </c:pt>
                <c:pt idx="310">
                  <c:v>40877</c:v>
                </c:pt>
                <c:pt idx="311">
                  <c:v>40908</c:v>
                </c:pt>
                <c:pt idx="312">
                  <c:v>40939</c:v>
                </c:pt>
                <c:pt idx="313">
                  <c:v>40968</c:v>
                </c:pt>
                <c:pt idx="314">
                  <c:v>40999</c:v>
                </c:pt>
                <c:pt idx="315">
                  <c:v>41029</c:v>
                </c:pt>
                <c:pt idx="316">
                  <c:v>41060</c:v>
                </c:pt>
                <c:pt idx="317">
                  <c:v>41090</c:v>
                </c:pt>
                <c:pt idx="318">
                  <c:v>41121</c:v>
                </c:pt>
                <c:pt idx="319">
                  <c:v>41152</c:v>
                </c:pt>
                <c:pt idx="320">
                  <c:v>41182</c:v>
                </c:pt>
                <c:pt idx="321">
                  <c:v>41213</c:v>
                </c:pt>
                <c:pt idx="322">
                  <c:v>41243</c:v>
                </c:pt>
                <c:pt idx="323">
                  <c:v>41274</c:v>
                </c:pt>
                <c:pt idx="324">
                  <c:v>41305</c:v>
                </c:pt>
                <c:pt idx="325">
                  <c:v>41333</c:v>
                </c:pt>
                <c:pt idx="326">
                  <c:v>41364</c:v>
                </c:pt>
                <c:pt idx="327">
                  <c:v>41394</c:v>
                </c:pt>
                <c:pt idx="328">
                  <c:v>41425</c:v>
                </c:pt>
                <c:pt idx="329">
                  <c:v>41455</c:v>
                </c:pt>
                <c:pt idx="330">
                  <c:v>41486</c:v>
                </c:pt>
                <c:pt idx="331">
                  <c:v>41517</c:v>
                </c:pt>
              </c:numCache>
            </c:numRef>
          </c:cat>
          <c:val>
            <c:numRef>
              <c:f>'5.06'!$B$18:$B$353</c:f>
              <c:numCache>
                <c:formatCode>#,##0</c:formatCode>
                <c:ptCount val="332"/>
                <c:pt idx="0">
                  <c:v>445.79800415039062</c:v>
                </c:pt>
                <c:pt idx="1">
                  <c:v>471.1219482421875</c:v>
                </c:pt>
                <c:pt idx="2">
                  <c:v>534.8306884765625</c:v>
                </c:pt>
                <c:pt idx="3">
                  <c:v>522.9912109375</c:v>
                </c:pt>
                <c:pt idx="4">
                  <c:v>444.61141967773437</c:v>
                </c:pt>
                <c:pt idx="5">
                  <c:v>495.54205322265625</c:v>
                </c:pt>
                <c:pt idx="6">
                  <c:v>519.3214111328125</c:v>
                </c:pt>
                <c:pt idx="7">
                  <c:v>545.01898193359375</c:v>
                </c:pt>
                <c:pt idx="8">
                  <c:v>497.8616943359375</c:v>
                </c:pt>
                <c:pt idx="9">
                  <c:v>492.18881225585938</c:v>
                </c:pt>
                <c:pt idx="10">
                  <c:v>516.04315185546875</c:v>
                </c:pt>
                <c:pt idx="11">
                  <c:v>505.79989624023438</c:v>
                </c:pt>
                <c:pt idx="12">
                  <c:v>477.1163330078125</c:v>
                </c:pt>
                <c:pt idx="13">
                  <c:v>460.835693359375</c:v>
                </c:pt>
                <c:pt idx="14">
                  <c:v>418.81405639648437</c:v>
                </c:pt>
                <c:pt idx="15">
                  <c:v>406.9287109375</c:v>
                </c:pt>
                <c:pt idx="16">
                  <c:v>400.46365356445312</c:v>
                </c:pt>
                <c:pt idx="17">
                  <c:v>406.97161865234375</c:v>
                </c:pt>
                <c:pt idx="18">
                  <c:v>389.80816650390625</c:v>
                </c:pt>
                <c:pt idx="19">
                  <c:v>363.6868896484375</c:v>
                </c:pt>
                <c:pt idx="20">
                  <c:v>356.82986450195313</c:v>
                </c:pt>
                <c:pt idx="21">
                  <c:v>512.53350830078125</c:v>
                </c:pt>
                <c:pt idx="22">
                  <c:v>473.2677001953125</c:v>
                </c:pt>
                <c:pt idx="23">
                  <c:v>477.59439086914062</c:v>
                </c:pt>
                <c:pt idx="24">
                  <c:v>507.04766845703125</c:v>
                </c:pt>
                <c:pt idx="25">
                  <c:v>483.83688354492187</c:v>
                </c:pt>
                <c:pt idx="26">
                  <c:v>462.87142944335937</c:v>
                </c:pt>
                <c:pt idx="27">
                  <c:v>445.2701416015625</c:v>
                </c:pt>
                <c:pt idx="28">
                  <c:v>421.51376342773437</c:v>
                </c:pt>
                <c:pt idx="29">
                  <c:v>422.15634155273437</c:v>
                </c:pt>
                <c:pt idx="30">
                  <c:v>394.35366821289063</c:v>
                </c:pt>
                <c:pt idx="31">
                  <c:v>390.96896362304688</c:v>
                </c:pt>
                <c:pt idx="32">
                  <c:v>424.09381103515625</c:v>
                </c:pt>
                <c:pt idx="33">
                  <c:v>441.89205932617187</c:v>
                </c:pt>
                <c:pt idx="34">
                  <c:v>395.81503295898437</c:v>
                </c:pt>
                <c:pt idx="35">
                  <c:v>405.30783081054687</c:v>
                </c:pt>
                <c:pt idx="36">
                  <c:v>421.11761474609375</c:v>
                </c:pt>
                <c:pt idx="37">
                  <c:v>400.6673583984375</c:v>
                </c:pt>
                <c:pt idx="38">
                  <c:v>412.96786499023437</c:v>
                </c:pt>
                <c:pt idx="39">
                  <c:v>448.11636352539062</c:v>
                </c:pt>
                <c:pt idx="40">
                  <c:v>477.60610961914062</c:v>
                </c:pt>
                <c:pt idx="41">
                  <c:v>532.77618408203125</c:v>
                </c:pt>
                <c:pt idx="42">
                  <c:v>588.1422119140625</c:v>
                </c:pt>
                <c:pt idx="43">
                  <c:v>523.57244873046875</c:v>
                </c:pt>
                <c:pt idx="44">
                  <c:v>554.52435302734375</c:v>
                </c:pt>
                <c:pt idx="45">
                  <c:v>634.14813232421875</c:v>
                </c:pt>
                <c:pt idx="46">
                  <c:v>648.96026611328125</c:v>
                </c:pt>
                <c:pt idx="47">
                  <c:v>649.7257080078125</c:v>
                </c:pt>
                <c:pt idx="48">
                  <c:v>633.2744140625</c:v>
                </c:pt>
                <c:pt idx="49">
                  <c:v>663.8748779296875</c:v>
                </c:pt>
                <c:pt idx="50">
                  <c:v>653.78546142578125</c:v>
                </c:pt>
                <c:pt idx="51">
                  <c:v>630.9285888671875</c:v>
                </c:pt>
                <c:pt idx="52">
                  <c:v>651.0875244140625</c:v>
                </c:pt>
                <c:pt idx="53">
                  <c:v>639.62481689453125</c:v>
                </c:pt>
                <c:pt idx="54">
                  <c:v>674.0814208984375</c:v>
                </c:pt>
                <c:pt idx="55">
                  <c:v>730.86309814453125</c:v>
                </c:pt>
                <c:pt idx="56">
                  <c:v>849.82501220703125</c:v>
                </c:pt>
                <c:pt idx="57">
                  <c:v>932.263916015625</c:v>
                </c:pt>
                <c:pt idx="58">
                  <c:v>956.617919921875</c:v>
                </c:pt>
                <c:pt idx="59">
                  <c:v>964.56689453125</c:v>
                </c:pt>
                <c:pt idx="60">
                  <c:v>1002.2243041992187</c:v>
                </c:pt>
                <c:pt idx="61">
                  <c:v>834.72113037109375</c:v>
                </c:pt>
                <c:pt idx="62">
                  <c:v>741.09613037109375</c:v>
                </c:pt>
                <c:pt idx="63">
                  <c:v>672.4461669921875</c:v>
                </c:pt>
                <c:pt idx="64">
                  <c:v>668.67266845703125</c:v>
                </c:pt>
                <c:pt idx="65">
                  <c:v>621.882080078125</c:v>
                </c:pt>
                <c:pt idx="66">
                  <c:v>593.95758056640625</c:v>
                </c:pt>
                <c:pt idx="67">
                  <c:v>611.6668701171875</c:v>
                </c:pt>
                <c:pt idx="68">
                  <c:v>666.1326904296875</c:v>
                </c:pt>
                <c:pt idx="69">
                  <c:v>611.4769287109375</c:v>
                </c:pt>
                <c:pt idx="70">
                  <c:v>636.28167724609375</c:v>
                </c:pt>
                <c:pt idx="71">
                  <c:v>697.28851318359375</c:v>
                </c:pt>
                <c:pt idx="72">
                  <c:v>545.87176513671875</c:v>
                </c:pt>
                <c:pt idx="73">
                  <c:v>516.64129638671875</c:v>
                </c:pt>
                <c:pt idx="74">
                  <c:v>470.44754028320313</c:v>
                </c:pt>
                <c:pt idx="75">
                  <c:v>452.8509521484375</c:v>
                </c:pt>
                <c:pt idx="76">
                  <c:v>466.85293579101562</c:v>
                </c:pt>
                <c:pt idx="77">
                  <c:v>474.75823974609375</c:v>
                </c:pt>
                <c:pt idx="78">
                  <c:v>488.18597412109375</c:v>
                </c:pt>
                <c:pt idx="79">
                  <c:v>509.48733520507812</c:v>
                </c:pt>
                <c:pt idx="80">
                  <c:v>520.278076171875</c:v>
                </c:pt>
                <c:pt idx="81">
                  <c:v>523.6187744140625</c:v>
                </c:pt>
                <c:pt idx="82">
                  <c:v>493.62319946289062</c:v>
                </c:pt>
                <c:pt idx="83">
                  <c:v>501.90826416015625</c:v>
                </c:pt>
                <c:pt idx="84">
                  <c:v>508.31771850585937</c:v>
                </c:pt>
                <c:pt idx="85">
                  <c:v>508.69088745117187</c:v>
                </c:pt>
                <c:pt idx="86">
                  <c:v>504.33615112304687</c:v>
                </c:pt>
                <c:pt idx="87">
                  <c:v>494.12930297851562</c:v>
                </c:pt>
                <c:pt idx="88">
                  <c:v>462.3310546875</c:v>
                </c:pt>
                <c:pt idx="89">
                  <c:v>453.55987548828125</c:v>
                </c:pt>
                <c:pt idx="90">
                  <c:v>436.49462890625</c:v>
                </c:pt>
                <c:pt idx="91">
                  <c:v>470.23977661132812</c:v>
                </c:pt>
                <c:pt idx="92">
                  <c:v>478.90673828125</c:v>
                </c:pt>
                <c:pt idx="93">
                  <c:v>470.05419921875</c:v>
                </c:pt>
                <c:pt idx="94">
                  <c:v>436.15679931640625</c:v>
                </c:pt>
                <c:pt idx="95">
                  <c:v>416.41134643554687</c:v>
                </c:pt>
                <c:pt idx="96">
                  <c:v>347.18685913085937</c:v>
                </c:pt>
                <c:pt idx="97">
                  <c:v>322.94296264648437</c:v>
                </c:pt>
                <c:pt idx="98">
                  <c:v>333.93939208984375</c:v>
                </c:pt>
                <c:pt idx="99">
                  <c:v>334.88592529296875</c:v>
                </c:pt>
                <c:pt idx="100">
                  <c:v>344.6685791015625</c:v>
                </c:pt>
                <c:pt idx="101">
                  <c:v>349.54205322265625</c:v>
                </c:pt>
                <c:pt idx="102">
                  <c:v>376.15853881835937</c:v>
                </c:pt>
                <c:pt idx="103">
                  <c:v>368.1502685546875</c:v>
                </c:pt>
                <c:pt idx="104">
                  <c:v>339.26290893554687</c:v>
                </c:pt>
                <c:pt idx="105">
                  <c:v>332.46209716796875</c:v>
                </c:pt>
                <c:pt idx="106">
                  <c:v>341.85403442382812</c:v>
                </c:pt>
                <c:pt idx="107">
                  <c:v>343.80322265625</c:v>
                </c:pt>
                <c:pt idx="108">
                  <c:v>366.32870483398437</c:v>
                </c:pt>
                <c:pt idx="109">
                  <c:v>367.97372436523437</c:v>
                </c:pt>
                <c:pt idx="110">
                  <c:v>358.73492431640625</c:v>
                </c:pt>
                <c:pt idx="111">
                  <c:v>348.85150146484375</c:v>
                </c:pt>
                <c:pt idx="112">
                  <c:v>382.13140869140625</c:v>
                </c:pt>
                <c:pt idx="113">
                  <c:v>395.75390625</c:v>
                </c:pt>
                <c:pt idx="114">
                  <c:v>370.90692138671875</c:v>
                </c:pt>
                <c:pt idx="115">
                  <c:v>389.591552734375</c:v>
                </c:pt>
                <c:pt idx="116">
                  <c:v>394.36447143554687</c:v>
                </c:pt>
                <c:pt idx="117">
                  <c:v>403.59634399414062</c:v>
                </c:pt>
                <c:pt idx="118">
                  <c:v>420.71835327148437</c:v>
                </c:pt>
                <c:pt idx="119">
                  <c:v>423.0625</c:v>
                </c:pt>
                <c:pt idx="120">
                  <c:v>415.2890625</c:v>
                </c:pt>
                <c:pt idx="121">
                  <c:v>376.7156982421875</c:v>
                </c:pt>
                <c:pt idx="122">
                  <c:v>362.35797119140625</c:v>
                </c:pt>
                <c:pt idx="123">
                  <c:v>332.32373046875</c:v>
                </c:pt>
                <c:pt idx="124">
                  <c:v>314.02615356445312</c:v>
                </c:pt>
                <c:pt idx="125">
                  <c:v>334.46295166015625</c:v>
                </c:pt>
                <c:pt idx="126">
                  <c:v>327.59014892578125</c:v>
                </c:pt>
                <c:pt idx="127">
                  <c:v>306.0262451171875</c:v>
                </c:pt>
                <c:pt idx="128">
                  <c:v>304.29379272460937</c:v>
                </c:pt>
                <c:pt idx="129">
                  <c:v>338.2974853515625</c:v>
                </c:pt>
                <c:pt idx="130">
                  <c:v>345.7767333984375</c:v>
                </c:pt>
                <c:pt idx="131">
                  <c:v>313</c:v>
                </c:pt>
                <c:pt idx="132">
                  <c:v>304</c:v>
                </c:pt>
                <c:pt idx="133">
                  <c:v>273</c:v>
                </c:pt>
                <c:pt idx="134">
                  <c:v>284</c:v>
                </c:pt>
                <c:pt idx="135">
                  <c:v>294</c:v>
                </c:pt>
                <c:pt idx="136">
                  <c:v>268</c:v>
                </c:pt>
                <c:pt idx="137">
                  <c:v>267</c:v>
                </c:pt>
                <c:pt idx="138">
                  <c:v>271</c:v>
                </c:pt>
                <c:pt idx="139">
                  <c:v>259</c:v>
                </c:pt>
                <c:pt idx="140">
                  <c:v>259</c:v>
                </c:pt>
                <c:pt idx="141">
                  <c:v>299</c:v>
                </c:pt>
                <c:pt idx="142">
                  <c:v>290</c:v>
                </c:pt>
                <c:pt idx="143">
                  <c:v>296</c:v>
                </c:pt>
                <c:pt idx="144">
                  <c:v>300</c:v>
                </c:pt>
                <c:pt idx="145">
                  <c:v>287</c:v>
                </c:pt>
                <c:pt idx="146">
                  <c:v>283</c:v>
                </c:pt>
                <c:pt idx="147">
                  <c:v>298</c:v>
                </c:pt>
                <c:pt idx="148">
                  <c:v>318</c:v>
                </c:pt>
                <c:pt idx="149">
                  <c:v>337</c:v>
                </c:pt>
                <c:pt idx="150">
                  <c:v>338</c:v>
                </c:pt>
                <c:pt idx="151">
                  <c:v>520</c:v>
                </c:pt>
                <c:pt idx="152">
                  <c:v>595</c:v>
                </c:pt>
                <c:pt idx="153">
                  <c:v>652</c:v>
                </c:pt>
                <c:pt idx="154">
                  <c:v>544</c:v>
                </c:pt>
                <c:pt idx="155">
                  <c:v>566</c:v>
                </c:pt>
                <c:pt idx="156">
                  <c:v>560</c:v>
                </c:pt>
                <c:pt idx="157">
                  <c:v>521</c:v>
                </c:pt>
                <c:pt idx="158">
                  <c:v>519</c:v>
                </c:pt>
                <c:pt idx="159">
                  <c:v>476</c:v>
                </c:pt>
                <c:pt idx="160">
                  <c:v>475</c:v>
                </c:pt>
                <c:pt idx="161">
                  <c:v>487</c:v>
                </c:pt>
                <c:pt idx="162">
                  <c:v>466</c:v>
                </c:pt>
                <c:pt idx="163">
                  <c:v>490</c:v>
                </c:pt>
                <c:pt idx="164">
                  <c:v>507</c:v>
                </c:pt>
                <c:pt idx="165">
                  <c:v>513</c:v>
                </c:pt>
                <c:pt idx="166">
                  <c:v>491</c:v>
                </c:pt>
                <c:pt idx="167">
                  <c:v>476</c:v>
                </c:pt>
                <c:pt idx="168">
                  <c:v>487</c:v>
                </c:pt>
                <c:pt idx="169">
                  <c:v>508</c:v>
                </c:pt>
                <c:pt idx="170">
                  <c:v>575</c:v>
                </c:pt>
                <c:pt idx="171">
                  <c:v>588</c:v>
                </c:pt>
                <c:pt idx="172">
                  <c:v>616</c:v>
                </c:pt>
                <c:pt idx="173">
                  <c:v>617</c:v>
                </c:pt>
                <c:pt idx="174">
                  <c:v>626</c:v>
                </c:pt>
                <c:pt idx="175">
                  <c:v>643</c:v>
                </c:pt>
                <c:pt idx="176">
                  <c:v>677</c:v>
                </c:pt>
                <c:pt idx="177">
                  <c:v>779</c:v>
                </c:pt>
                <c:pt idx="178">
                  <c:v>906</c:v>
                </c:pt>
                <c:pt idx="179">
                  <c:v>916</c:v>
                </c:pt>
                <c:pt idx="180">
                  <c:v>787</c:v>
                </c:pt>
                <c:pt idx="181">
                  <c:v>770</c:v>
                </c:pt>
                <c:pt idx="182">
                  <c:v>818</c:v>
                </c:pt>
                <c:pt idx="183">
                  <c:v>806</c:v>
                </c:pt>
                <c:pt idx="184">
                  <c:v>768</c:v>
                </c:pt>
                <c:pt idx="185">
                  <c:v>816</c:v>
                </c:pt>
                <c:pt idx="186">
                  <c:v>827</c:v>
                </c:pt>
                <c:pt idx="187">
                  <c:v>805</c:v>
                </c:pt>
                <c:pt idx="188">
                  <c:v>1018</c:v>
                </c:pt>
                <c:pt idx="189">
                  <c:v>961</c:v>
                </c:pt>
                <c:pt idx="190">
                  <c:v>839</c:v>
                </c:pt>
                <c:pt idx="191">
                  <c:v>824</c:v>
                </c:pt>
                <c:pt idx="192">
                  <c:v>789</c:v>
                </c:pt>
                <c:pt idx="193">
                  <c:v>819</c:v>
                </c:pt>
                <c:pt idx="194">
                  <c:v>708</c:v>
                </c:pt>
                <c:pt idx="195">
                  <c:v>688</c:v>
                </c:pt>
                <c:pt idx="196">
                  <c:v>728</c:v>
                </c:pt>
                <c:pt idx="197">
                  <c:v>875</c:v>
                </c:pt>
                <c:pt idx="198">
                  <c:v>971</c:v>
                </c:pt>
                <c:pt idx="199">
                  <c:v>961</c:v>
                </c:pt>
                <c:pt idx="200">
                  <c:v>1033</c:v>
                </c:pt>
                <c:pt idx="201">
                  <c:v>1059</c:v>
                </c:pt>
                <c:pt idx="202">
                  <c:v>883</c:v>
                </c:pt>
                <c:pt idx="203">
                  <c:v>890</c:v>
                </c:pt>
                <c:pt idx="204">
                  <c:v>829</c:v>
                </c:pt>
                <c:pt idx="205">
                  <c:v>838</c:v>
                </c:pt>
                <c:pt idx="206">
                  <c:v>772</c:v>
                </c:pt>
                <c:pt idx="207">
                  <c:v>644</c:v>
                </c:pt>
                <c:pt idx="208">
                  <c:v>679</c:v>
                </c:pt>
                <c:pt idx="209">
                  <c:v>613</c:v>
                </c:pt>
                <c:pt idx="210">
                  <c:v>567</c:v>
                </c:pt>
                <c:pt idx="211">
                  <c:v>546</c:v>
                </c:pt>
                <c:pt idx="212">
                  <c:v>551</c:v>
                </c:pt>
                <c:pt idx="213">
                  <c:v>473</c:v>
                </c:pt>
                <c:pt idx="214">
                  <c:v>448</c:v>
                </c:pt>
                <c:pt idx="215">
                  <c:v>418</c:v>
                </c:pt>
                <c:pt idx="216">
                  <c:v>405</c:v>
                </c:pt>
                <c:pt idx="217">
                  <c:v>434</c:v>
                </c:pt>
                <c:pt idx="218">
                  <c:v>441</c:v>
                </c:pt>
                <c:pt idx="219">
                  <c:v>391</c:v>
                </c:pt>
                <c:pt idx="220">
                  <c:v>428</c:v>
                </c:pt>
                <c:pt idx="221">
                  <c:v>410</c:v>
                </c:pt>
                <c:pt idx="222">
                  <c:v>402</c:v>
                </c:pt>
                <c:pt idx="223">
                  <c:v>406</c:v>
                </c:pt>
                <c:pt idx="224">
                  <c:v>383</c:v>
                </c:pt>
                <c:pt idx="225">
                  <c:v>363</c:v>
                </c:pt>
                <c:pt idx="226">
                  <c:v>317</c:v>
                </c:pt>
                <c:pt idx="227">
                  <c:v>310</c:v>
                </c:pt>
                <c:pt idx="228">
                  <c:v>329</c:v>
                </c:pt>
                <c:pt idx="229">
                  <c:v>283</c:v>
                </c:pt>
                <c:pt idx="230">
                  <c:v>352</c:v>
                </c:pt>
                <c:pt idx="231">
                  <c:v>419</c:v>
                </c:pt>
                <c:pt idx="232">
                  <c:v>413</c:v>
                </c:pt>
                <c:pt idx="233">
                  <c:v>385</c:v>
                </c:pt>
                <c:pt idx="234">
                  <c:v>330</c:v>
                </c:pt>
                <c:pt idx="235">
                  <c:v>366</c:v>
                </c:pt>
                <c:pt idx="236">
                  <c:v>354</c:v>
                </c:pt>
                <c:pt idx="237">
                  <c:v>361</c:v>
                </c:pt>
                <c:pt idx="238">
                  <c:v>367</c:v>
                </c:pt>
                <c:pt idx="239">
                  <c:v>371</c:v>
                </c:pt>
                <c:pt idx="240">
                  <c:v>342</c:v>
                </c:pt>
                <c:pt idx="241">
                  <c:v>337</c:v>
                </c:pt>
                <c:pt idx="242">
                  <c:v>313</c:v>
                </c:pt>
                <c:pt idx="243">
                  <c:v>304</c:v>
                </c:pt>
                <c:pt idx="244">
                  <c:v>312</c:v>
                </c:pt>
                <c:pt idx="245">
                  <c:v>335</c:v>
                </c:pt>
                <c:pt idx="246">
                  <c:v>345</c:v>
                </c:pt>
                <c:pt idx="247">
                  <c:v>349</c:v>
                </c:pt>
                <c:pt idx="248">
                  <c:v>344</c:v>
                </c:pt>
                <c:pt idx="249">
                  <c:v>329</c:v>
                </c:pt>
                <c:pt idx="250">
                  <c:v>320</c:v>
                </c:pt>
                <c:pt idx="251">
                  <c:v>289</c:v>
                </c:pt>
                <c:pt idx="252">
                  <c:v>272</c:v>
                </c:pt>
                <c:pt idx="253">
                  <c:v>282</c:v>
                </c:pt>
                <c:pt idx="254">
                  <c:v>285</c:v>
                </c:pt>
                <c:pt idx="255">
                  <c:v>274</c:v>
                </c:pt>
                <c:pt idx="256">
                  <c:v>246</c:v>
                </c:pt>
                <c:pt idx="257">
                  <c:v>298</c:v>
                </c:pt>
                <c:pt idx="258">
                  <c:v>419</c:v>
                </c:pt>
                <c:pt idx="259">
                  <c:v>455</c:v>
                </c:pt>
                <c:pt idx="260">
                  <c:v>420</c:v>
                </c:pt>
                <c:pt idx="261">
                  <c:v>436</c:v>
                </c:pt>
                <c:pt idx="262">
                  <c:v>575</c:v>
                </c:pt>
                <c:pt idx="263">
                  <c:v>592</c:v>
                </c:pt>
                <c:pt idx="264">
                  <c:v>695</c:v>
                </c:pt>
                <c:pt idx="265">
                  <c:v>767</c:v>
                </c:pt>
                <c:pt idx="266">
                  <c:v>821</c:v>
                </c:pt>
                <c:pt idx="267">
                  <c:v>686</c:v>
                </c:pt>
                <c:pt idx="268">
                  <c:v>653</c:v>
                </c:pt>
                <c:pt idx="269">
                  <c:v>735</c:v>
                </c:pt>
                <c:pt idx="270">
                  <c:v>800</c:v>
                </c:pt>
                <c:pt idx="271">
                  <c:v>836</c:v>
                </c:pt>
                <c:pt idx="272">
                  <c:v>1096</c:v>
                </c:pt>
                <c:pt idx="281">
                  <c:v>1055</c:v>
                </c:pt>
                <c:pt idx="282">
                  <c:v>922</c:v>
                </c:pt>
                <c:pt idx="283">
                  <c:v>912</c:v>
                </c:pt>
                <c:pt idx="284">
                  <c:v>793</c:v>
                </c:pt>
                <c:pt idx="285">
                  <c:v>760</c:v>
                </c:pt>
                <c:pt idx="286">
                  <c:v>765</c:v>
                </c:pt>
                <c:pt idx="287">
                  <c:v>639</c:v>
                </c:pt>
                <c:pt idx="288">
                  <c:v>654</c:v>
                </c:pt>
                <c:pt idx="289">
                  <c:v>671</c:v>
                </c:pt>
                <c:pt idx="290">
                  <c:v>584</c:v>
                </c:pt>
                <c:pt idx="291">
                  <c:v>561</c:v>
                </c:pt>
                <c:pt idx="292">
                  <c:v>698</c:v>
                </c:pt>
                <c:pt idx="293">
                  <c:v>713</c:v>
                </c:pt>
                <c:pt idx="294">
                  <c:v>659</c:v>
                </c:pt>
                <c:pt idx="295">
                  <c:v>692</c:v>
                </c:pt>
                <c:pt idx="296">
                  <c:v>626</c:v>
                </c:pt>
                <c:pt idx="297">
                  <c:v>593</c:v>
                </c:pt>
                <c:pt idx="298">
                  <c:v>622</c:v>
                </c:pt>
                <c:pt idx="299">
                  <c:v>541</c:v>
                </c:pt>
                <c:pt idx="300">
                  <c:v>508</c:v>
                </c:pt>
                <c:pt idx="301">
                  <c:v>478</c:v>
                </c:pt>
                <c:pt idx="302">
                  <c:v>477</c:v>
                </c:pt>
                <c:pt idx="303">
                  <c:v>476</c:v>
                </c:pt>
                <c:pt idx="304">
                  <c:v>509</c:v>
                </c:pt>
                <c:pt idx="305">
                  <c:v>542</c:v>
                </c:pt>
                <c:pt idx="306">
                  <c:v>558</c:v>
                </c:pt>
                <c:pt idx="307">
                  <c:v>730</c:v>
                </c:pt>
                <c:pt idx="308">
                  <c:v>841</c:v>
                </c:pt>
                <c:pt idx="309">
                  <c:v>707</c:v>
                </c:pt>
                <c:pt idx="310">
                  <c:v>779</c:v>
                </c:pt>
                <c:pt idx="311">
                  <c:v>723</c:v>
                </c:pt>
                <c:pt idx="312">
                  <c:v>661</c:v>
                </c:pt>
                <c:pt idx="313">
                  <c:v>598</c:v>
                </c:pt>
                <c:pt idx="314">
                  <c:v>599</c:v>
                </c:pt>
                <c:pt idx="315">
                  <c:v>604</c:v>
                </c:pt>
                <c:pt idx="316">
                  <c:v>696</c:v>
                </c:pt>
                <c:pt idx="317">
                  <c:v>644</c:v>
                </c:pt>
                <c:pt idx="318">
                  <c:v>616</c:v>
                </c:pt>
                <c:pt idx="319">
                  <c:v>598</c:v>
                </c:pt>
                <c:pt idx="320">
                  <c:v>574</c:v>
                </c:pt>
                <c:pt idx="321">
                  <c:v>563</c:v>
                </c:pt>
                <c:pt idx="322">
                  <c:v>565</c:v>
                </c:pt>
                <c:pt idx="323">
                  <c:v>531</c:v>
                </c:pt>
                <c:pt idx="324">
                  <c:v>493</c:v>
                </c:pt>
                <c:pt idx="325">
                  <c:v>498</c:v>
                </c:pt>
                <c:pt idx="326">
                  <c:v>486</c:v>
                </c:pt>
                <c:pt idx="327">
                  <c:v>455</c:v>
                </c:pt>
                <c:pt idx="328">
                  <c:v>462</c:v>
                </c:pt>
                <c:pt idx="329">
                  <c:v>521</c:v>
                </c:pt>
                <c:pt idx="330">
                  <c:v>471</c:v>
                </c:pt>
                <c:pt idx="331">
                  <c:v>476</c:v>
                </c:pt>
              </c:numCache>
            </c:numRef>
          </c:val>
          <c:smooth val="0"/>
        </c:ser>
        <c:ser>
          <c:idx val="1"/>
          <c:order val="1"/>
          <c:tx>
            <c:strRef>
              <c:f>'5.06'!$F$5</c:f>
              <c:strCache>
                <c:ptCount val="1"/>
                <c:pt idx="0">
                  <c:v>NTM Credit Losses</c:v>
                </c:pt>
              </c:strCache>
            </c:strRef>
          </c:tx>
          <c:spPr>
            <a:ln w="25400">
              <a:solidFill>
                <a:srgbClr val="FF6600"/>
              </a:solidFill>
              <a:prstDash val="solid"/>
            </a:ln>
          </c:spPr>
          <c:marker>
            <c:symbol val="none"/>
          </c:marker>
          <c:cat>
            <c:numRef>
              <c:f>'5.06'!$A$18:$A$353</c:f>
              <c:numCache>
                <c:formatCode>mm/dd/yyyy</c:formatCode>
                <c:ptCount val="332"/>
                <c:pt idx="0">
                  <c:v>31443</c:v>
                </c:pt>
                <c:pt idx="1">
                  <c:v>31471</c:v>
                </c:pt>
                <c:pt idx="2">
                  <c:v>31502</c:v>
                </c:pt>
                <c:pt idx="3">
                  <c:v>31532</c:v>
                </c:pt>
                <c:pt idx="4">
                  <c:v>31563</c:v>
                </c:pt>
                <c:pt idx="5">
                  <c:v>31593</c:v>
                </c:pt>
                <c:pt idx="6">
                  <c:v>31624</c:v>
                </c:pt>
                <c:pt idx="7">
                  <c:v>31655</c:v>
                </c:pt>
                <c:pt idx="8">
                  <c:v>31685</c:v>
                </c:pt>
                <c:pt idx="9">
                  <c:v>31716</c:v>
                </c:pt>
                <c:pt idx="10">
                  <c:v>31746</c:v>
                </c:pt>
                <c:pt idx="11">
                  <c:v>31777</c:v>
                </c:pt>
                <c:pt idx="12">
                  <c:v>31808</c:v>
                </c:pt>
                <c:pt idx="13">
                  <c:v>31836</c:v>
                </c:pt>
                <c:pt idx="14">
                  <c:v>31867</c:v>
                </c:pt>
                <c:pt idx="15">
                  <c:v>31897</c:v>
                </c:pt>
                <c:pt idx="16">
                  <c:v>31928</c:v>
                </c:pt>
                <c:pt idx="17">
                  <c:v>31958</c:v>
                </c:pt>
                <c:pt idx="18">
                  <c:v>31989</c:v>
                </c:pt>
                <c:pt idx="19">
                  <c:v>32020</c:v>
                </c:pt>
                <c:pt idx="20">
                  <c:v>32050</c:v>
                </c:pt>
                <c:pt idx="21">
                  <c:v>32081</c:v>
                </c:pt>
                <c:pt idx="22">
                  <c:v>32111</c:v>
                </c:pt>
                <c:pt idx="23">
                  <c:v>32142</c:v>
                </c:pt>
                <c:pt idx="24">
                  <c:v>32173</c:v>
                </c:pt>
                <c:pt idx="25">
                  <c:v>32202</c:v>
                </c:pt>
                <c:pt idx="26">
                  <c:v>32233</c:v>
                </c:pt>
                <c:pt idx="27">
                  <c:v>32263</c:v>
                </c:pt>
                <c:pt idx="28">
                  <c:v>32294</c:v>
                </c:pt>
                <c:pt idx="29">
                  <c:v>32324</c:v>
                </c:pt>
                <c:pt idx="30">
                  <c:v>32355</c:v>
                </c:pt>
                <c:pt idx="31">
                  <c:v>32386</c:v>
                </c:pt>
                <c:pt idx="32">
                  <c:v>32416</c:v>
                </c:pt>
                <c:pt idx="33">
                  <c:v>32447</c:v>
                </c:pt>
                <c:pt idx="34">
                  <c:v>32477</c:v>
                </c:pt>
                <c:pt idx="35">
                  <c:v>32508</c:v>
                </c:pt>
                <c:pt idx="36">
                  <c:v>32539</c:v>
                </c:pt>
                <c:pt idx="37">
                  <c:v>32567</c:v>
                </c:pt>
                <c:pt idx="38">
                  <c:v>32598</c:v>
                </c:pt>
                <c:pt idx="39">
                  <c:v>32628</c:v>
                </c:pt>
                <c:pt idx="40">
                  <c:v>32659</c:v>
                </c:pt>
                <c:pt idx="41">
                  <c:v>32689</c:v>
                </c:pt>
                <c:pt idx="42">
                  <c:v>32720</c:v>
                </c:pt>
                <c:pt idx="43">
                  <c:v>32751</c:v>
                </c:pt>
                <c:pt idx="44">
                  <c:v>32781</c:v>
                </c:pt>
                <c:pt idx="45">
                  <c:v>32812</c:v>
                </c:pt>
                <c:pt idx="46">
                  <c:v>32842</c:v>
                </c:pt>
                <c:pt idx="47">
                  <c:v>32873</c:v>
                </c:pt>
                <c:pt idx="48">
                  <c:v>32904</c:v>
                </c:pt>
                <c:pt idx="49">
                  <c:v>32932</c:v>
                </c:pt>
                <c:pt idx="50">
                  <c:v>32963</c:v>
                </c:pt>
                <c:pt idx="51">
                  <c:v>32993</c:v>
                </c:pt>
                <c:pt idx="52">
                  <c:v>33024</c:v>
                </c:pt>
                <c:pt idx="53">
                  <c:v>33054</c:v>
                </c:pt>
                <c:pt idx="54">
                  <c:v>33085</c:v>
                </c:pt>
                <c:pt idx="55">
                  <c:v>33116</c:v>
                </c:pt>
                <c:pt idx="56">
                  <c:v>33146</c:v>
                </c:pt>
                <c:pt idx="57">
                  <c:v>33177</c:v>
                </c:pt>
                <c:pt idx="58">
                  <c:v>33207</c:v>
                </c:pt>
                <c:pt idx="59">
                  <c:v>33238</c:v>
                </c:pt>
                <c:pt idx="60">
                  <c:v>33269</c:v>
                </c:pt>
                <c:pt idx="61">
                  <c:v>33297</c:v>
                </c:pt>
                <c:pt idx="62">
                  <c:v>33328</c:v>
                </c:pt>
                <c:pt idx="63">
                  <c:v>33358</c:v>
                </c:pt>
                <c:pt idx="64">
                  <c:v>33389</c:v>
                </c:pt>
                <c:pt idx="65">
                  <c:v>33419</c:v>
                </c:pt>
                <c:pt idx="66">
                  <c:v>33450</c:v>
                </c:pt>
                <c:pt idx="67">
                  <c:v>33481</c:v>
                </c:pt>
                <c:pt idx="68">
                  <c:v>33511</c:v>
                </c:pt>
                <c:pt idx="69">
                  <c:v>33542</c:v>
                </c:pt>
                <c:pt idx="70">
                  <c:v>33572</c:v>
                </c:pt>
                <c:pt idx="71">
                  <c:v>33603</c:v>
                </c:pt>
                <c:pt idx="72">
                  <c:v>33634</c:v>
                </c:pt>
                <c:pt idx="73">
                  <c:v>33663</c:v>
                </c:pt>
                <c:pt idx="74">
                  <c:v>33694</c:v>
                </c:pt>
                <c:pt idx="75">
                  <c:v>33724</c:v>
                </c:pt>
                <c:pt idx="76">
                  <c:v>33755</c:v>
                </c:pt>
                <c:pt idx="77">
                  <c:v>33785</c:v>
                </c:pt>
                <c:pt idx="78">
                  <c:v>33816</c:v>
                </c:pt>
                <c:pt idx="79">
                  <c:v>33847</c:v>
                </c:pt>
                <c:pt idx="80">
                  <c:v>33877</c:v>
                </c:pt>
                <c:pt idx="81">
                  <c:v>33908</c:v>
                </c:pt>
                <c:pt idx="82">
                  <c:v>33938</c:v>
                </c:pt>
                <c:pt idx="83">
                  <c:v>33969</c:v>
                </c:pt>
                <c:pt idx="84">
                  <c:v>34000</c:v>
                </c:pt>
                <c:pt idx="85">
                  <c:v>34028</c:v>
                </c:pt>
                <c:pt idx="86">
                  <c:v>34059</c:v>
                </c:pt>
                <c:pt idx="87">
                  <c:v>34089</c:v>
                </c:pt>
                <c:pt idx="88">
                  <c:v>34120</c:v>
                </c:pt>
                <c:pt idx="89">
                  <c:v>34150</c:v>
                </c:pt>
                <c:pt idx="90">
                  <c:v>34181</c:v>
                </c:pt>
                <c:pt idx="91">
                  <c:v>34212</c:v>
                </c:pt>
                <c:pt idx="92">
                  <c:v>34242</c:v>
                </c:pt>
                <c:pt idx="93">
                  <c:v>34273</c:v>
                </c:pt>
                <c:pt idx="94">
                  <c:v>34303</c:v>
                </c:pt>
                <c:pt idx="95">
                  <c:v>34334</c:v>
                </c:pt>
                <c:pt idx="96">
                  <c:v>34365</c:v>
                </c:pt>
                <c:pt idx="97">
                  <c:v>34393</c:v>
                </c:pt>
                <c:pt idx="98">
                  <c:v>34424</c:v>
                </c:pt>
                <c:pt idx="99">
                  <c:v>34454</c:v>
                </c:pt>
                <c:pt idx="100">
                  <c:v>34485</c:v>
                </c:pt>
                <c:pt idx="101">
                  <c:v>34515</c:v>
                </c:pt>
                <c:pt idx="102">
                  <c:v>34546</c:v>
                </c:pt>
                <c:pt idx="103">
                  <c:v>34577</c:v>
                </c:pt>
                <c:pt idx="104">
                  <c:v>34607</c:v>
                </c:pt>
                <c:pt idx="105">
                  <c:v>34638</c:v>
                </c:pt>
                <c:pt idx="106">
                  <c:v>34668</c:v>
                </c:pt>
                <c:pt idx="107">
                  <c:v>34699</c:v>
                </c:pt>
                <c:pt idx="108">
                  <c:v>34730</c:v>
                </c:pt>
                <c:pt idx="109">
                  <c:v>34758</c:v>
                </c:pt>
                <c:pt idx="110">
                  <c:v>34789</c:v>
                </c:pt>
                <c:pt idx="111">
                  <c:v>34819</c:v>
                </c:pt>
                <c:pt idx="112">
                  <c:v>34850</c:v>
                </c:pt>
                <c:pt idx="113">
                  <c:v>34880</c:v>
                </c:pt>
                <c:pt idx="114">
                  <c:v>34911</c:v>
                </c:pt>
                <c:pt idx="115">
                  <c:v>34942</c:v>
                </c:pt>
                <c:pt idx="116">
                  <c:v>34972</c:v>
                </c:pt>
                <c:pt idx="117">
                  <c:v>35003</c:v>
                </c:pt>
                <c:pt idx="118">
                  <c:v>35033</c:v>
                </c:pt>
                <c:pt idx="119">
                  <c:v>35064</c:v>
                </c:pt>
                <c:pt idx="120">
                  <c:v>35095</c:v>
                </c:pt>
                <c:pt idx="121">
                  <c:v>35124</c:v>
                </c:pt>
                <c:pt idx="122">
                  <c:v>35155</c:v>
                </c:pt>
                <c:pt idx="123">
                  <c:v>35185</c:v>
                </c:pt>
                <c:pt idx="124">
                  <c:v>35216</c:v>
                </c:pt>
                <c:pt idx="125">
                  <c:v>35246</c:v>
                </c:pt>
                <c:pt idx="126">
                  <c:v>35277</c:v>
                </c:pt>
                <c:pt idx="127">
                  <c:v>35308</c:v>
                </c:pt>
                <c:pt idx="128">
                  <c:v>35338</c:v>
                </c:pt>
                <c:pt idx="129">
                  <c:v>35369</c:v>
                </c:pt>
                <c:pt idx="130">
                  <c:v>35399</c:v>
                </c:pt>
                <c:pt idx="131">
                  <c:v>35430</c:v>
                </c:pt>
                <c:pt idx="132">
                  <c:v>35461</c:v>
                </c:pt>
                <c:pt idx="133">
                  <c:v>35489</c:v>
                </c:pt>
                <c:pt idx="134">
                  <c:v>35520</c:v>
                </c:pt>
                <c:pt idx="135">
                  <c:v>35550</c:v>
                </c:pt>
                <c:pt idx="136">
                  <c:v>35581</c:v>
                </c:pt>
                <c:pt idx="137">
                  <c:v>35611</c:v>
                </c:pt>
                <c:pt idx="138">
                  <c:v>35642</c:v>
                </c:pt>
                <c:pt idx="139">
                  <c:v>35673</c:v>
                </c:pt>
                <c:pt idx="140">
                  <c:v>35703</c:v>
                </c:pt>
                <c:pt idx="141">
                  <c:v>35734</c:v>
                </c:pt>
                <c:pt idx="142">
                  <c:v>35764</c:v>
                </c:pt>
                <c:pt idx="143">
                  <c:v>35795</c:v>
                </c:pt>
                <c:pt idx="144">
                  <c:v>35826</c:v>
                </c:pt>
                <c:pt idx="145">
                  <c:v>35854</c:v>
                </c:pt>
                <c:pt idx="146">
                  <c:v>35885</c:v>
                </c:pt>
                <c:pt idx="147">
                  <c:v>35915</c:v>
                </c:pt>
                <c:pt idx="148">
                  <c:v>35946</c:v>
                </c:pt>
                <c:pt idx="149">
                  <c:v>35976</c:v>
                </c:pt>
                <c:pt idx="150">
                  <c:v>36007</c:v>
                </c:pt>
                <c:pt idx="151">
                  <c:v>36038</c:v>
                </c:pt>
                <c:pt idx="152">
                  <c:v>36068</c:v>
                </c:pt>
                <c:pt idx="153">
                  <c:v>36099</c:v>
                </c:pt>
                <c:pt idx="154">
                  <c:v>36129</c:v>
                </c:pt>
                <c:pt idx="155">
                  <c:v>36160</c:v>
                </c:pt>
                <c:pt idx="156">
                  <c:v>36191</c:v>
                </c:pt>
                <c:pt idx="157">
                  <c:v>36219</c:v>
                </c:pt>
                <c:pt idx="158">
                  <c:v>36250</c:v>
                </c:pt>
                <c:pt idx="159">
                  <c:v>36280</c:v>
                </c:pt>
                <c:pt idx="160">
                  <c:v>36311</c:v>
                </c:pt>
                <c:pt idx="161">
                  <c:v>36341</c:v>
                </c:pt>
                <c:pt idx="162">
                  <c:v>36372</c:v>
                </c:pt>
                <c:pt idx="163">
                  <c:v>36403</c:v>
                </c:pt>
                <c:pt idx="164">
                  <c:v>36433</c:v>
                </c:pt>
                <c:pt idx="165">
                  <c:v>36464</c:v>
                </c:pt>
                <c:pt idx="166">
                  <c:v>36494</c:v>
                </c:pt>
                <c:pt idx="167">
                  <c:v>36525</c:v>
                </c:pt>
                <c:pt idx="168">
                  <c:v>36556</c:v>
                </c:pt>
                <c:pt idx="169">
                  <c:v>36585</c:v>
                </c:pt>
                <c:pt idx="170">
                  <c:v>36616</c:v>
                </c:pt>
                <c:pt idx="171">
                  <c:v>36646</c:v>
                </c:pt>
                <c:pt idx="172">
                  <c:v>36677</c:v>
                </c:pt>
                <c:pt idx="173">
                  <c:v>36707</c:v>
                </c:pt>
                <c:pt idx="174">
                  <c:v>36738</c:v>
                </c:pt>
                <c:pt idx="175">
                  <c:v>36769</c:v>
                </c:pt>
                <c:pt idx="176">
                  <c:v>36799</c:v>
                </c:pt>
                <c:pt idx="177">
                  <c:v>36830</c:v>
                </c:pt>
                <c:pt idx="178">
                  <c:v>36860</c:v>
                </c:pt>
                <c:pt idx="179">
                  <c:v>36891</c:v>
                </c:pt>
                <c:pt idx="180">
                  <c:v>36922</c:v>
                </c:pt>
                <c:pt idx="181">
                  <c:v>36950</c:v>
                </c:pt>
                <c:pt idx="182">
                  <c:v>36981</c:v>
                </c:pt>
                <c:pt idx="183">
                  <c:v>37011</c:v>
                </c:pt>
                <c:pt idx="184">
                  <c:v>37042</c:v>
                </c:pt>
                <c:pt idx="185">
                  <c:v>37072</c:v>
                </c:pt>
                <c:pt idx="186">
                  <c:v>37103</c:v>
                </c:pt>
                <c:pt idx="187">
                  <c:v>37134</c:v>
                </c:pt>
                <c:pt idx="188">
                  <c:v>37164</c:v>
                </c:pt>
                <c:pt idx="189">
                  <c:v>37195</c:v>
                </c:pt>
                <c:pt idx="190">
                  <c:v>37225</c:v>
                </c:pt>
                <c:pt idx="191">
                  <c:v>37256</c:v>
                </c:pt>
                <c:pt idx="192">
                  <c:v>37287</c:v>
                </c:pt>
                <c:pt idx="193">
                  <c:v>37315</c:v>
                </c:pt>
                <c:pt idx="194">
                  <c:v>37346</c:v>
                </c:pt>
                <c:pt idx="195">
                  <c:v>37376</c:v>
                </c:pt>
                <c:pt idx="196">
                  <c:v>37407</c:v>
                </c:pt>
                <c:pt idx="197">
                  <c:v>37437</c:v>
                </c:pt>
                <c:pt idx="198">
                  <c:v>37468</c:v>
                </c:pt>
                <c:pt idx="199">
                  <c:v>37499</c:v>
                </c:pt>
                <c:pt idx="200">
                  <c:v>37529</c:v>
                </c:pt>
                <c:pt idx="201">
                  <c:v>37560</c:v>
                </c:pt>
                <c:pt idx="202">
                  <c:v>37590</c:v>
                </c:pt>
                <c:pt idx="203">
                  <c:v>37621</c:v>
                </c:pt>
                <c:pt idx="204">
                  <c:v>37652</c:v>
                </c:pt>
                <c:pt idx="205">
                  <c:v>37680</c:v>
                </c:pt>
                <c:pt idx="206">
                  <c:v>37711</c:v>
                </c:pt>
                <c:pt idx="207">
                  <c:v>37741</c:v>
                </c:pt>
                <c:pt idx="208">
                  <c:v>37772</c:v>
                </c:pt>
                <c:pt idx="209">
                  <c:v>37802</c:v>
                </c:pt>
                <c:pt idx="210">
                  <c:v>37833</c:v>
                </c:pt>
                <c:pt idx="211">
                  <c:v>37864</c:v>
                </c:pt>
                <c:pt idx="212">
                  <c:v>37894</c:v>
                </c:pt>
                <c:pt idx="213">
                  <c:v>37925</c:v>
                </c:pt>
                <c:pt idx="214">
                  <c:v>37955</c:v>
                </c:pt>
                <c:pt idx="215">
                  <c:v>37986</c:v>
                </c:pt>
                <c:pt idx="216">
                  <c:v>38017</c:v>
                </c:pt>
                <c:pt idx="217">
                  <c:v>38046</c:v>
                </c:pt>
                <c:pt idx="218">
                  <c:v>38077</c:v>
                </c:pt>
                <c:pt idx="219">
                  <c:v>38107</c:v>
                </c:pt>
                <c:pt idx="220">
                  <c:v>38138</c:v>
                </c:pt>
                <c:pt idx="221">
                  <c:v>38168</c:v>
                </c:pt>
                <c:pt idx="222">
                  <c:v>38199</c:v>
                </c:pt>
                <c:pt idx="223">
                  <c:v>38230</c:v>
                </c:pt>
                <c:pt idx="224">
                  <c:v>38260</c:v>
                </c:pt>
                <c:pt idx="225">
                  <c:v>38291</c:v>
                </c:pt>
                <c:pt idx="226">
                  <c:v>38321</c:v>
                </c:pt>
                <c:pt idx="227">
                  <c:v>38352</c:v>
                </c:pt>
                <c:pt idx="228">
                  <c:v>38383</c:v>
                </c:pt>
                <c:pt idx="229">
                  <c:v>38411</c:v>
                </c:pt>
                <c:pt idx="230">
                  <c:v>38442</c:v>
                </c:pt>
                <c:pt idx="231">
                  <c:v>38472</c:v>
                </c:pt>
                <c:pt idx="232">
                  <c:v>38503</c:v>
                </c:pt>
                <c:pt idx="233">
                  <c:v>38533</c:v>
                </c:pt>
                <c:pt idx="234">
                  <c:v>38564</c:v>
                </c:pt>
                <c:pt idx="235">
                  <c:v>38595</c:v>
                </c:pt>
                <c:pt idx="236">
                  <c:v>38625</c:v>
                </c:pt>
                <c:pt idx="237">
                  <c:v>38656</c:v>
                </c:pt>
                <c:pt idx="238">
                  <c:v>38686</c:v>
                </c:pt>
                <c:pt idx="239">
                  <c:v>38717</c:v>
                </c:pt>
                <c:pt idx="240">
                  <c:v>38748</c:v>
                </c:pt>
                <c:pt idx="241">
                  <c:v>38776</c:v>
                </c:pt>
                <c:pt idx="242">
                  <c:v>38807</c:v>
                </c:pt>
                <c:pt idx="243">
                  <c:v>38837</c:v>
                </c:pt>
                <c:pt idx="244">
                  <c:v>38868</c:v>
                </c:pt>
                <c:pt idx="245">
                  <c:v>38898</c:v>
                </c:pt>
                <c:pt idx="246">
                  <c:v>38929</c:v>
                </c:pt>
                <c:pt idx="247">
                  <c:v>38960</c:v>
                </c:pt>
                <c:pt idx="248">
                  <c:v>38990</c:v>
                </c:pt>
                <c:pt idx="249">
                  <c:v>39021</c:v>
                </c:pt>
                <c:pt idx="250">
                  <c:v>39051</c:v>
                </c:pt>
                <c:pt idx="251">
                  <c:v>39082</c:v>
                </c:pt>
                <c:pt idx="252">
                  <c:v>39113</c:v>
                </c:pt>
                <c:pt idx="253">
                  <c:v>39141</c:v>
                </c:pt>
                <c:pt idx="254">
                  <c:v>39172</c:v>
                </c:pt>
                <c:pt idx="255">
                  <c:v>39202</c:v>
                </c:pt>
                <c:pt idx="256">
                  <c:v>39233</c:v>
                </c:pt>
                <c:pt idx="257">
                  <c:v>39263</c:v>
                </c:pt>
                <c:pt idx="258">
                  <c:v>39294</c:v>
                </c:pt>
                <c:pt idx="259">
                  <c:v>39325</c:v>
                </c:pt>
                <c:pt idx="260">
                  <c:v>39355</c:v>
                </c:pt>
                <c:pt idx="261">
                  <c:v>39386</c:v>
                </c:pt>
                <c:pt idx="262">
                  <c:v>39416</c:v>
                </c:pt>
                <c:pt idx="263">
                  <c:v>39447</c:v>
                </c:pt>
                <c:pt idx="264">
                  <c:v>39478</c:v>
                </c:pt>
                <c:pt idx="265">
                  <c:v>39507</c:v>
                </c:pt>
                <c:pt idx="266">
                  <c:v>39538</c:v>
                </c:pt>
                <c:pt idx="267">
                  <c:v>39568</c:v>
                </c:pt>
                <c:pt idx="268">
                  <c:v>39599</c:v>
                </c:pt>
                <c:pt idx="269">
                  <c:v>39629</c:v>
                </c:pt>
                <c:pt idx="270">
                  <c:v>39660</c:v>
                </c:pt>
                <c:pt idx="271">
                  <c:v>39691</c:v>
                </c:pt>
                <c:pt idx="272">
                  <c:v>39721</c:v>
                </c:pt>
                <c:pt idx="273">
                  <c:v>39752</c:v>
                </c:pt>
                <c:pt idx="274">
                  <c:v>39782</c:v>
                </c:pt>
                <c:pt idx="275">
                  <c:v>39813</c:v>
                </c:pt>
                <c:pt idx="276">
                  <c:v>39844</c:v>
                </c:pt>
                <c:pt idx="277">
                  <c:v>39872</c:v>
                </c:pt>
                <c:pt idx="278">
                  <c:v>39903</c:v>
                </c:pt>
                <c:pt idx="279">
                  <c:v>39933</c:v>
                </c:pt>
                <c:pt idx="280">
                  <c:v>39964</c:v>
                </c:pt>
                <c:pt idx="281">
                  <c:v>39994</c:v>
                </c:pt>
                <c:pt idx="282">
                  <c:v>40025</c:v>
                </c:pt>
                <c:pt idx="283">
                  <c:v>40056</c:v>
                </c:pt>
                <c:pt idx="284">
                  <c:v>40086</c:v>
                </c:pt>
                <c:pt idx="285">
                  <c:v>40117</c:v>
                </c:pt>
                <c:pt idx="286">
                  <c:v>40147</c:v>
                </c:pt>
                <c:pt idx="287">
                  <c:v>40178</c:v>
                </c:pt>
                <c:pt idx="288">
                  <c:v>40209</c:v>
                </c:pt>
                <c:pt idx="289">
                  <c:v>40237</c:v>
                </c:pt>
                <c:pt idx="290">
                  <c:v>40268</c:v>
                </c:pt>
                <c:pt idx="291">
                  <c:v>40298</c:v>
                </c:pt>
                <c:pt idx="292">
                  <c:v>40329</c:v>
                </c:pt>
                <c:pt idx="293">
                  <c:v>40359</c:v>
                </c:pt>
                <c:pt idx="294">
                  <c:v>40390</c:v>
                </c:pt>
                <c:pt idx="295">
                  <c:v>40421</c:v>
                </c:pt>
                <c:pt idx="296">
                  <c:v>40451</c:v>
                </c:pt>
                <c:pt idx="297">
                  <c:v>40482</c:v>
                </c:pt>
                <c:pt idx="298">
                  <c:v>40512</c:v>
                </c:pt>
                <c:pt idx="299">
                  <c:v>40543</c:v>
                </c:pt>
                <c:pt idx="300">
                  <c:v>40574</c:v>
                </c:pt>
                <c:pt idx="301">
                  <c:v>40602</c:v>
                </c:pt>
                <c:pt idx="302">
                  <c:v>40633</c:v>
                </c:pt>
                <c:pt idx="303">
                  <c:v>40663</c:v>
                </c:pt>
                <c:pt idx="304">
                  <c:v>40694</c:v>
                </c:pt>
                <c:pt idx="305">
                  <c:v>40724</c:v>
                </c:pt>
                <c:pt idx="306">
                  <c:v>40755</c:v>
                </c:pt>
                <c:pt idx="307">
                  <c:v>40786</c:v>
                </c:pt>
                <c:pt idx="308">
                  <c:v>40816</c:v>
                </c:pt>
                <c:pt idx="309">
                  <c:v>40847</c:v>
                </c:pt>
                <c:pt idx="310">
                  <c:v>40877</c:v>
                </c:pt>
                <c:pt idx="311">
                  <c:v>40908</c:v>
                </c:pt>
                <c:pt idx="312">
                  <c:v>40939</c:v>
                </c:pt>
                <c:pt idx="313">
                  <c:v>40968</c:v>
                </c:pt>
                <c:pt idx="314">
                  <c:v>40999</c:v>
                </c:pt>
                <c:pt idx="315">
                  <c:v>41029</c:v>
                </c:pt>
                <c:pt idx="316">
                  <c:v>41060</c:v>
                </c:pt>
                <c:pt idx="317">
                  <c:v>41090</c:v>
                </c:pt>
                <c:pt idx="318">
                  <c:v>41121</c:v>
                </c:pt>
                <c:pt idx="319">
                  <c:v>41152</c:v>
                </c:pt>
                <c:pt idx="320">
                  <c:v>41182</c:v>
                </c:pt>
                <c:pt idx="321">
                  <c:v>41213</c:v>
                </c:pt>
                <c:pt idx="322">
                  <c:v>41243</c:v>
                </c:pt>
                <c:pt idx="323">
                  <c:v>41274</c:v>
                </c:pt>
                <c:pt idx="324">
                  <c:v>41305</c:v>
                </c:pt>
                <c:pt idx="325">
                  <c:v>41333</c:v>
                </c:pt>
                <c:pt idx="326">
                  <c:v>41364</c:v>
                </c:pt>
                <c:pt idx="327">
                  <c:v>41394</c:v>
                </c:pt>
                <c:pt idx="328">
                  <c:v>41425</c:v>
                </c:pt>
                <c:pt idx="329">
                  <c:v>41455</c:v>
                </c:pt>
                <c:pt idx="330">
                  <c:v>41486</c:v>
                </c:pt>
                <c:pt idx="331">
                  <c:v>41517</c:v>
                </c:pt>
              </c:numCache>
            </c:numRef>
          </c:cat>
          <c:val>
            <c:numRef>
              <c:f>'5.06'!$F$18:$F$353</c:f>
              <c:numCache>
                <c:formatCode>#,##0</c:formatCode>
                <c:ptCount val="332"/>
                <c:pt idx="0">
                  <c:v>240.15541186067671</c:v>
                </c:pt>
                <c:pt idx="1">
                  <c:v>260.05650510477585</c:v>
                </c:pt>
                <c:pt idx="2">
                  <c:v>280.4696044145872</c:v>
                </c:pt>
                <c:pt idx="3">
                  <c:v>293.5780352493785</c:v>
                </c:pt>
                <c:pt idx="4">
                  <c:v>175.82414830309935</c:v>
                </c:pt>
                <c:pt idx="5">
                  <c:v>180.30370257683865</c:v>
                </c:pt>
                <c:pt idx="6">
                  <c:v>161.09075790149089</c:v>
                </c:pt>
                <c:pt idx="7">
                  <c:v>169.47884615275657</c:v>
                </c:pt>
                <c:pt idx="8">
                  <c:v>190.26619450143946</c:v>
                </c:pt>
                <c:pt idx="9">
                  <c:v>209.08244672446293</c:v>
                </c:pt>
                <c:pt idx="10">
                  <c:v>209.43532948669886</c:v>
                </c:pt>
                <c:pt idx="11">
                  <c:v>221.69775472310951</c:v>
                </c:pt>
                <c:pt idx="12">
                  <c:v>255.30949638124497</c:v>
                </c:pt>
                <c:pt idx="13">
                  <c:v>271.05621389900142</c:v>
                </c:pt>
                <c:pt idx="14">
                  <c:v>253.41320199005341</c:v>
                </c:pt>
                <c:pt idx="15">
                  <c:v>248.21038603474173</c:v>
                </c:pt>
                <c:pt idx="16">
                  <c:v>299.07702320361398</c:v>
                </c:pt>
                <c:pt idx="17">
                  <c:v>274.94387132556847</c:v>
                </c:pt>
                <c:pt idx="18">
                  <c:v>264.46900426461406</c:v>
                </c:pt>
                <c:pt idx="19">
                  <c:v>270.84398755280574</c:v>
                </c:pt>
                <c:pt idx="20">
                  <c:v>241.87547472088289</c:v>
                </c:pt>
                <c:pt idx="21">
                  <c:v>251.60643597791764</c:v>
                </c:pt>
                <c:pt idx="22">
                  <c:v>239.36981730464746</c:v>
                </c:pt>
                <c:pt idx="23">
                  <c:v>212.38862267302488</c:v>
                </c:pt>
                <c:pt idx="24">
                  <c:v>218.67486733508906</c:v>
                </c:pt>
                <c:pt idx="25">
                  <c:v>194.62595372157512</c:v>
                </c:pt>
                <c:pt idx="26">
                  <c:v>191.5474192896173</c:v>
                </c:pt>
                <c:pt idx="27">
                  <c:v>155.16871068013504</c:v>
                </c:pt>
                <c:pt idx="28">
                  <c:v>125.73215293585993</c:v>
                </c:pt>
                <c:pt idx="29">
                  <c:v>160.62795227259622</c:v>
                </c:pt>
                <c:pt idx="30">
                  <c:v>190.41407011497066</c:v>
                </c:pt>
                <c:pt idx="31">
                  <c:v>226.82419743992597</c:v>
                </c:pt>
                <c:pt idx="32">
                  <c:v>268.76769198270694</c:v>
                </c:pt>
                <c:pt idx="33">
                  <c:v>264.38636302055039</c:v>
                </c:pt>
                <c:pt idx="34">
                  <c:v>290.4254258298775</c:v>
                </c:pt>
                <c:pt idx="35">
                  <c:v>360.14238975906341</c:v>
                </c:pt>
                <c:pt idx="36">
                  <c:v>369.81422859092447</c:v>
                </c:pt>
                <c:pt idx="37">
                  <c:v>399.27819203490145</c:v>
                </c:pt>
                <c:pt idx="38">
                  <c:v>383.64940793969578</c:v>
                </c:pt>
                <c:pt idx="39">
                  <c:v>464.19922232753612</c:v>
                </c:pt>
                <c:pt idx="40">
                  <c:v>510.50121442920045</c:v>
                </c:pt>
                <c:pt idx="41">
                  <c:v>506.38341775031836</c:v>
                </c:pt>
                <c:pt idx="42">
                  <c:v>534.29145688176686</c:v>
                </c:pt>
                <c:pt idx="43">
                  <c:v>556.33748595416921</c:v>
                </c:pt>
                <c:pt idx="44">
                  <c:v>581.09746514355618</c:v>
                </c:pt>
                <c:pt idx="45">
                  <c:v>598.79275092554349</c:v>
                </c:pt>
                <c:pt idx="46">
                  <c:v>617.64627225839365</c:v>
                </c:pt>
                <c:pt idx="47">
                  <c:v>644.10626769917087</c:v>
                </c:pt>
                <c:pt idx="48">
                  <c:v>731.67540268070331</c:v>
                </c:pt>
                <c:pt idx="49">
                  <c:v>738.72821891968601</c:v>
                </c:pt>
                <c:pt idx="50">
                  <c:v>805.23508620389532</c:v>
                </c:pt>
                <c:pt idx="51">
                  <c:v>809.57746990996316</c:v>
                </c:pt>
                <c:pt idx="52">
                  <c:v>833.29257433076998</c:v>
                </c:pt>
                <c:pt idx="53">
                  <c:v>849.35986494594408</c:v>
                </c:pt>
                <c:pt idx="54">
                  <c:v>799.84146457561121</c:v>
                </c:pt>
                <c:pt idx="55">
                  <c:v>714.73389932635723</c:v>
                </c:pt>
                <c:pt idx="56">
                  <c:v>653.38995744460635</c:v>
                </c:pt>
                <c:pt idx="57">
                  <c:v>588.35140079273265</c:v>
                </c:pt>
                <c:pt idx="58">
                  <c:v>535.06900260949624</c:v>
                </c:pt>
                <c:pt idx="59">
                  <c:v>472.4608838907302</c:v>
                </c:pt>
                <c:pt idx="60">
                  <c:v>419.31795746927554</c:v>
                </c:pt>
                <c:pt idx="61">
                  <c:v>415.3744805150813</c:v>
                </c:pt>
                <c:pt idx="62">
                  <c:v>364.05888668752954</c:v>
                </c:pt>
                <c:pt idx="63">
                  <c:v>328.56142719458489</c:v>
                </c:pt>
                <c:pt idx="64">
                  <c:v>304.71472719242524</c:v>
                </c:pt>
                <c:pt idx="65">
                  <c:v>280.72095655100941</c:v>
                </c:pt>
                <c:pt idx="66">
                  <c:v>281.97078877159083</c:v>
                </c:pt>
                <c:pt idx="67">
                  <c:v>290.51935372810777</c:v>
                </c:pt>
                <c:pt idx="68">
                  <c:v>281.21330509696918</c:v>
                </c:pt>
                <c:pt idx="69">
                  <c:v>315.25359994190637</c:v>
                </c:pt>
                <c:pt idx="70">
                  <c:v>316.20254552620383</c:v>
                </c:pt>
                <c:pt idx="71">
                  <c:v>282.63308533799466</c:v>
                </c:pt>
                <c:pt idx="72">
                  <c:v>219.50059382730876</c:v>
                </c:pt>
                <c:pt idx="73">
                  <c:v>236.45576926855938</c:v>
                </c:pt>
                <c:pt idx="74">
                  <c:v>277.41411892901624</c:v>
                </c:pt>
                <c:pt idx="75">
                  <c:v>299.59946836471607</c:v>
                </c:pt>
                <c:pt idx="76">
                  <c:v>286.2783796132079</c:v>
                </c:pt>
                <c:pt idx="77">
                  <c:v>270.69021369800947</c:v>
                </c:pt>
                <c:pt idx="78">
                  <c:v>290.56126335166806</c:v>
                </c:pt>
                <c:pt idx="79">
                  <c:v>262.29160450642559</c:v>
                </c:pt>
                <c:pt idx="80">
                  <c:v>253.85816447758293</c:v>
                </c:pt>
                <c:pt idx="81">
                  <c:v>208.62954953364192</c:v>
                </c:pt>
                <c:pt idx="82">
                  <c:v>193.49586472519124</c:v>
                </c:pt>
                <c:pt idx="83">
                  <c:v>215.49194985771715</c:v>
                </c:pt>
                <c:pt idx="84">
                  <c:v>214.82615174220595</c:v>
                </c:pt>
                <c:pt idx="85">
                  <c:v>205.89607839413563</c:v>
                </c:pt>
                <c:pt idx="86">
                  <c:v>163.04084904561614</c:v>
                </c:pt>
                <c:pt idx="87">
                  <c:v>135.56359163384272</c:v>
                </c:pt>
                <c:pt idx="88">
                  <c:v>110.81321751219456</c:v>
                </c:pt>
                <c:pt idx="89">
                  <c:v>100.4052467504137</c:v>
                </c:pt>
                <c:pt idx="90">
                  <c:v>100.85300624508926</c:v>
                </c:pt>
                <c:pt idx="91">
                  <c:v>97.924782198344701</c:v>
                </c:pt>
                <c:pt idx="92">
                  <c:v>111.1714866786447</c:v>
                </c:pt>
                <c:pt idx="93">
                  <c:v>112.43241715144885</c:v>
                </c:pt>
                <c:pt idx="94">
                  <c:v>111.57131069877614</c:v>
                </c:pt>
                <c:pt idx="95">
                  <c:v>105.20438315879075</c:v>
                </c:pt>
                <c:pt idx="96">
                  <c:v>115.18980345025689</c:v>
                </c:pt>
                <c:pt idx="97">
                  <c:v>86.061344003994051</c:v>
                </c:pt>
                <c:pt idx="98">
                  <c:v>79.399590638191526</c:v>
                </c:pt>
                <c:pt idx="99">
                  <c:v>98.684012523421188</c:v>
                </c:pt>
                <c:pt idx="100">
                  <c:v>106.44273445964309</c:v>
                </c:pt>
                <c:pt idx="101">
                  <c:v>119.41273466824643</c:v>
                </c:pt>
                <c:pt idx="102">
                  <c:v>129.50320870943278</c:v>
                </c:pt>
                <c:pt idx="103">
                  <c:v>126.21421618967865</c:v>
                </c:pt>
                <c:pt idx="104">
                  <c:v>133.25861465248326</c:v>
                </c:pt>
                <c:pt idx="105">
                  <c:v>155.85721507727857</c:v>
                </c:pt>
                <c:pt idx="106">
                  <c:v>180.0676908635989</c:v>
                </c:pt>
                <c:pt idx="107">
                  <c:v>182.77175222543829</c:v>
                </c:pt>
                <c:pt idx="108">
                  <c:v>183.15348966434971</c:v>
                </c:pt>
                <c:pt idx="109">
                  <c:v>198.38338641423289</c:v>
                </c:pt>
                <c:pt idx="110">
                  <c:v>187.34129457304755</c:v>
                </c:pt>
                <c:pt idx="111">
                  <c:v>186.65860953071288</c:v>
                </c:pt>
                <c:pt idx="112">
                  <c:v>169.88235224289144</c:v>
                </c:pt>
                <c:pt idx="113">
                  <c:v>154.2122512984254</c:v>
                </c:pt>
                <c:pt idx="114">
                  <c:v>148.69427289551061</c:v>
                </c:pt>
                <c:pt idx="115">
                  <c:v>121.64483163461992</c:v>
                </c:pt>
                <c:pt idx="116">
                  <c:v>113.7415961948002</c:v>
                </c:pt>
                <c:pt idx="117">
                  <c:v>95.741795939061646</c:v>
                </c:pt>
                <c:pt idx="118">
                  <c:v>80.610600748046451</c:v>
                </c:pt>
                <c:pt idx="119">
                  <c:v>83.961256697634099</c:v>
                </c:pt>
                <c:pt idx="120">
                  <c:v>106.22654736647912</c:v>
                </c:pt>
                <c:pt idx="121">
                  <c:v>74.849811521766867</c:v>
                </c:pt>
                <c:pt idx="122">
                  <c:v>73.062710338730668</c:v>
                </c:pt>
                <c:pt idx="123">
                  <c:v>73.20586735532261</c:v>
                </c:pt>
                <c:pt idx="124">
                  <c:v>84.1635278330522</c:v>
                </c:pt>
                <c:pt idx="125">
                  <c:v>83.089735300054869</c:v>
                </c:pt>
                <c:pt idx="126">
                  <c:v>99.529607602039178</c:v>
                </c:pt>
                <c:pt idx="127">
                  <c:v>101.04957355615483</c:v>
                </c:pt>
                <c:pt idx="128">
                  <c:v>105.79190126960158</c:v>
                </c:pt>
                <c:pt idx="129">
                  <c:v>109.59242674728951</c:v>
                </c:pt>
                <c:pt idx="130">
                  <c:v>110.27491152146732</c:v>
                </c:pt>
                <c:pt idx="131">
                  <c:v>97.464996815700715</c:v>
                </c:pt>
                <c:pt idx="132">
                  <c:v>89.528653995581834</c:v>
                </c:pt>
                <c:pt idx="133">
                  <c:v>122.60423600505122</c:v>
                </c:pt>
                <c:pt idx="134">
                  <c:v>118.9340550484681</c:v>
                </c:pt>
                <c:pt idx="135">
                  <c:v>134.279447744469</c:v>
                </c:pt>
                <c:pt idx="136">
                  <c:v>139.07137171561325</c:v>
                </c:pt>
                <c:pt idx="137">
                  <c:v>144.90350721376834</c:v>
                </c:pt>
                <c:pt idx="138">
                  <c:v>147.54388910490226</c:v>
                </c:pt>
                <c:pt idx="139">
                  <c:v>145.2049246488059</c:v>
                </c:pt>
                <c:pt idx="140">
                  <c:v>154.23731373149025</c:v>
                </c:pt>
                <c:pt idx="141">
                  <c:v>164.88814365590454</c:v>
                </c:pt>
                <c:pt idx="142">
                  <c:v>189.0842912501351</c:v>
                </c:pt>
                <c:pt idx="143">
                  <c:v>258.55935669202336</c:v>
                </c:pt>
                <c:pt idx="144">
                  <c:v>252.92441304065591</c:v>
                </c:pt>
                <c:pt idx="145">
                  <c:v>257.98382414192093</c:v>
                </c:pt>
                <c:pt idx="146">
                  <c:v>277.66459316193635</c:v>
                </c:pt>
                <c:pt idx="147">
                  <c:v>303.66869465696482</c:v>
                </c:pt>
                <c:pt idx="148">
                  <c:v>356.67759759349906</c:v>
                </c:pt>
                <c:pt idx="149">
                  <c:v>364.72360686319229</c:v>
                </c:pt>
                <c:pt idx="150">
                  <c:v>374.06043508900251</c:v>
                </c:pt>
                <c:pt idx="151">
                  <c:v>363.83878481573612</c:v>
                </c:pt>
                <c:pt idx="152">
                  <c:v>358.11376949942814</c:v>
                </c:pt>
                <c:pt idx="153">
                  <c:v>393.75380408543117</c:v>
                </c:pt>
                <c:pt idx="154">
                  <c:v>384.19863441937588</c:v>
                </c:pt>
                <c:pt idx="155">
                  <c:v>358.71221948603096</c:v>
                </c:pt>
                <c:pt idx="156">
                  <c:v>372.00411915514405</c:v>
                </c:pt>
                <c:pt idx="157">
                  <c:v>353.34500061163311</c:v>
                </c:pt>
                <c:pt idx="158">
                  <c:v>380.15311839323465</c:v>
                </c:pt>
                <c:pt idx="159">
                  <c:v>386.78894275552545</c:v>
                </c:pt>
                <c:pt idx="160">
                  <c:v>387.47415733737444</c:v>
                </c:pt>
                <c:pt idx="161">
                  <c:v>411.39503896877841</c:v>
                </c:pt>
                <c:pt idx="162">
                  <c:v>399.14123800280248</c:v>
                </c:pt>
                <c:pt idx="163">
                  <c:v>430.66610454949472</c:v>
                </c:pt>
                <c:pt idx="164">
                  <c:v>450.46910788734971</c:v>
                </c:pt>
                <c:pt idx="165">
                  <c:v>404.31675303805923</c:v>
                </c:pt>
                <c:pt idx="166">
                  <c:v>449.49146230926146</c:v>
                </c:pt>
                <c:pt idx="167">
                  <c:v>494.62259049163009</c:v>
                </c:pt>
                <c:pt idx="168">
                  <c:v>542.83338365311863</c:v>
                </c:pt>
                <c:pt idx="169">
                  <c:v>567.51017842765077</c:v>
                </c:pt>
                <c:pt idx="170">
                  <c:v>529.26736524798116</c:v>
                </c:pt>
                <c:pt idx="171">
                  <c:v>558.7459265596915</c:v>
                </c:pt>
                <c:pt idx="172">
                  <c:v>561.96762517399179</c:v>
                </c:pt>
                <c:pt idx="173">
                  <c:v>584.64753602798862</c:v>
                </c:pt>
                <c:pt idx="174">
                  <c:v>627.29750696317672</c:v>
                </c:pt>
                <c:pt idx="175">
                  <c:v>634.41823927496057</c:v>
                </c:pt>
                <c:pt idx="176">
                  <c:v>653.58955550726682</c:v>
                </c:pt>
                <c:pt idx="177">
                  <c:v>700.54931947601096</c:v>
                </c:pt>
                <c:pt idx="178">
                  <c:v>706.16606722565166</c:v>
                </c:pt>
                <c:pt idx="179">
                  <c:v>725.26290031426481</c:v>
                </c:pt>
                <c:pt idx="180">
                  <c:v>772.20958226121218</c:v>
                </c:pt>
                <c:pt idx="181">
                  <c:v>751.43083459087507</c:v>
                </c:pt>
                <c:pt idx="182">
                  <c:v>804.87500547486968</c:v>
                </c:pt>
                <c:pt idx="183">
                  <c:v>751.57186207466134</c:v>
                </c:pt>
                <c:pt idx="184">
                  <c:v>718.37297771673479</c:v>
                </c:pt>
                <c:pt idx="185">
                  <c:v>651.48728396062336</c:v>
                </c:pt>
                <c:pt idx="186">
                  <c:v>618.50371113352003</c:v>
                </c:pt>
                <c:pt idx="187">
                  <c:v>623.33289913816282</c:v>
                </c:pt>
                <c:pt idx="188">
                  <c:v>576.61069681114213</c:v>
                </c:pt>
                <c:pt idx="189">
                  <c:v>545.22420112062264</c:v>
                </c:pt>
                <c:pt idx="190">
                  <c:v>503.03002269376293</c:v>
                </c:pt>
                <c:pt idx="191">
                  <c:v>450.00551127381573</c:v>
                </c:pt>
                <c:pt idx="192">
                  <c:v>362.65430508912317</c:v>
                </c:pt>
                <c:pt idx="193">
                  <c:v>379.59798642396322</c:v>
                </c:pt>
                <c:pt idx="194">
                  <c:v>342.06989789932481</c:v>
                </c:pt>
                <c:pt idx="195">
                  <c:v>354.5273152232175</c:v>
                </c:pt>
                <c:pt idx="196">
                  <c:v>374.42222447750788</c:v>
                </c:pt>
                <c:pt idx="197">
                  <c:v>345.36413619433625</c:v>
                </c:pt>
                <c:pt idx="198">
                  <c:v>323.05175693140097</c:v>
                </c:pt>
                <c:pt idx="199">
                  <c:v>351.44328685305248</c:v>
                </c:pt>
                <c:pt idx="200">
                  <c:v>326.20609846731304</c:v>
                </c:pt>
                <c:pt idx="201">
                  <c:v>292.09902240475657</c:v>
                </c:pt>
                <c:pt idx="202">
                  <c:v>272.9800653269138</c:v>
                </c:pt>
                <c:pt idx="203">
                  <c:v>248.81322012747978</c:v>
                </c:pt>
                <c:pt idx="204">
                  <c:v>256.9466183269879</c:v>
                </c:pt>
                <c:pt idx="205">
                  <c:v>216.89225644001024</c:v>
                </c:pt>
                <c:pt idx="206">
                  <c:v>205.25973188711117</c:v>
                </c:pt>
                <c:pt idx="207">
                  <c:v>207.12174346261699</c:v>
                </c:pt>
                <c:pt idx="208">
                  <c:v>183.25757971176805</c:v>
                </c:pt>
                <c:pt idx="209">
                  <c:v>178.22021686115707</c:v>
                </c:pt>
                <c:pt idx="210">
                  <c:v>148.29707059142575</c:v>
                </c:pt>
                <c:pt idx="211">
                  <c:v>115.96268439329754</c:v>
                </c:pt>
                <c:pt idx="212">
                  <c:v>117.55052795833348</c:v>
                </c:pt>
                <c:pt idx="213">
                  <c:v>133.35528877605444</c:v>
                </c:pt>
                <c:pt idx="214">
                  <c:v>143.94635029664727</c:v>
                </c:pt>
                <c:pt idx="215">
                  <c:v>149.60586275982195</c:v>
                </c:pt>
                <c:pt idx="216">
                  <c:v>133.69396178339247</c:v>
                </c:pt>
                <c:pt idx="217">
                  <c:v>145.40658076577907</c:v>
                </c:pt>
                <c:pt idx="218">
                  <c:v>136.67191331166723</c:v>
                </c:pt>
                <c:pt idx="219">
                  <c:v>112.893923929312</c:v>
                </c:pt>
                <c:pt idx="220">
                  <c:v>100.10108651573677</c:v>
                </c:pt>
                <c:pt idx="221">
                  <c:v>88.863625665852325</c:v>
                </c:pt>
                <c:pt idx="222">
                  <c:v>86.699573326617781</c:v>
                </c:pt>
                <c:pt idx="223">
                  <c:v>95.825786039715084</c:v>
                </c:pt>
                <c:pt idx="224">
                  <c:v>94.115912751272347</c:v>
                </c:pt>
                <c:pt idx="225">
                  <c:v>94.211618898939136</c:v>
                </c:pt>
                <c:pt idx="226">
                  <c:v>79.888434521510618</c:v>
                </c:pt>
                <c:pt idx="227">
                  <c:v>81.220222332482066</c:v>
                </c:pt>
                <c:pt idx="228">
                  <c:v>95.875912980181397</c:v>
                </c:pt>
                <c:pt idx="229">
                  <c:v>95.350626772110189</c:v>
                </c:pt>
                <c:pt idx="230">
                  <c:v>86.850396956486946</c:v>
                </c:pt>
                <c:pt idx="231">
                  <c:v>85.820356646011632</c:v>
                </c:pt>
                <c:pt idx="232">
                  <c:v>82.428577741188761</c:v>
                </c:pt>
                <c:pt idx="233">
                  <c:v>89.474813286566928</c:v>
                </c:pt>
                <c:pt idx="234">
                  <c:v>86.519447231155382</c:v>
                </c:pt>
                <c:pt idx="235">
                  <c:v>94.144841569654318</c:v>
                </c:pt>
                <c:pt idx="236">
                  <c:v>102.78788405981025</c:v>
                </c:pt>
                <c:pt idx="237">
                  <c:v>87.303487364371051</c:v>
                </c:pt>
                <c:pt idx="238">
                  <c:v>89.224100101649</c:v>
                </c:pt>
                <c:pt idx="239">
                  <c:v>79.149258508837775</c:v>
                </c:pt>
                <c:pt idx="240">
                  <c:v>76.136034253929182</c:v>
                </c:pt>
                <c:pt idx="241">
                  <c:v>76.884011337290275</c:v>
                </c:pt>
                <c:pt idx="242">
                  <c:v>62.499174925820888</c:v>
                </c:pt>
                <c:pt idx="243">
                  <c:v>68.46907901326577</c:v>
                </c:pt>
                <c:pt idx="244">
                  <c:v>79.485058678216063</c:v>
                </c:pt>
                <c:pt idx="245">
                  <c:v>64.718700310680333</c:v>
                </c:pt>
                <c:pt idx="246">
                  <c:v>64.598489720121435</c:v>
                </c:pt>
                <c:pt idx="247">
                  <c:v>53.225766814522835</c:v>
                </c:pt>
                <c:pt idx="248">
                  <c:v>49.050190680994277</c:v>
                </c:pt>
                <c:pt idx="249">
                  <c:v>47.924147444799161</c:v>
                </c:pt>
                <c:pt idx="250">
                  <c:v>50.248790344051322</c:v>
                </c:pt>
                <c:pt idx="251">
                  <c:v>49.974251689411162</c:v>
                </c:pt>
                <c:pt idx="252">
                  <c:v>67.402205440964011</c:v>
                </c:pt>
                <c:pt idx="253">
                  <c:v>79.146909110238994</c:v>
                </c:pt>
                <c:pt idx="254">
                  <c:v>110.70390132134165</c:v>
                </c:pt>
                <c:pt idx="255">
                  <c:v>122.93205807978795</c:v>
                </c:pt>
                <c:pt idx="256">
                  <c:v>136.74773951307569</c:v>
                </c:pt>
                <c:pt idx="257">
                  <c:v>153.81219776055076</c:v>
                </c:pt>
                <c:pt idx="258">
                  <c:v>162.43245182660522</c:v>
                </c:pt>
                <c:pt idx="259">
                  <c:v>179.67575817438805</c:v>
                </c:pt>
                <c:pt idx="260">
                  <c:v>178.49943995490668</c:v>
                </c:pt>
                <c:pt idx="261">
                  <c:v>206.36251025708168</c:v>
                </c:pt>
                <c:pt idx="262">
                  <c:v>214.44389598062864</c:v>
                </c:pt>
                <c:pt idx="263">
                  <c:v>295.51397412472193</c:v>
                </c:pt>
                <c:pt idx="264">
                  <c:v>334.32815149197882</c:v>
                </c:pt>
                <c:pt idx="265">
                  <c:v>391.05463473924431</c:v>
                </c:pt>
                <c:pt idx="266">
                  <c:v>490.63753961243981</c:v>
                </c:pt>
                <c:pt idx="267">
                  <c:v>614.75433907281604</c:v>
                </c:pt>
                <c:pt idx="268">
                  <c:v>701.36597388303244</c:v>
                </c:pt>
                <c:pt idx="269">
                  <c:v>805.98029827710286</c:v>
                </c:pt>
                <c:pt idx="270">
                  <c:v>878.8130607799593</c:v>
                </c:pt>
                <c:pt idx="271">
                  <c:v>880.16929865183704</c:v>
                </c:pt>
                <c:pt idx="272">
                  <c:v>885.45724828489051</c:v>
                </c:pt>
                <c:pt idx="273">
                  <c:v>685.34346591572103</c:v>
                </c:pt>
                <c:pt idx="274">
                  <c:v>513.30952480936332</c:v>
                </c:pt>
                <c:pt idx="275">
                  <c:v>438.0361492082331</c:v>
                </c:pt>
                <c:pt idx="276">
                  <c:v>472.53562374583129</c:v>
                </c:pt>
                <c:pt idx="277">
                  <c:v>315.13787456196366</c:v>
                </c:pt>
                <c:pt idx="278">
                  <c:v>280.88065352711101</c:v>
                </c:pt>
                <c:pt idx="279">
                  <c:v>297.90948691794159</c:v>
                </c:pt>
                <c:pt idx="280">
                  <c:v>262.04358219159809</c:v>
                </c:pt>
                <c:pt idx="281">
                  <c:v>211.70041284673954</c:v>
                </c:pt>
                <c:pt idx="282">
                  <c:v>187.13802448134982</c:v>
                </c:pt>
                <c:pt idx="283">
                  <c:v>167.01155662927354</c:v>
                </c:pt>
                <c:pt idx="284">
                  <c:v>150.67059882792972</c:v>
                </c:pt>
                <c:pt idx="285">
                  <c:v>157.41541563049822</c:v>
                </c:pt>
                <c:pt idx="286">
                  <c:v>163.09675050268419</c:v>
                </c:pt>
                <c:pt idx="287">
                  <c:v>171.29932938495685</c:v>
                </c:pt>
                <c:pt idx="288">
                  <c:v>155.35091367291</c:v>
                </c:pt>
                <c:pt idx="289">
                  <c:v>152.45665006673642</c:v>
                </c:pt>
                <c:pt idx="290">
                  <c:v>147.60301503003916</c:v>
                </c:pt>
                <c:pt idx="291">
                  <c:v>141.07665632420665</c:v>
                </c:pt>
                <c:pt idx="292">
                  <c:v>152.96791119722053</c:v>
                </c:pt>
                <c:pt idx="293">
                  <c:v>155.15246926238885</c:v>
                </c:pt>
                <c:pt idx="294">
                  <c:v>146.41439431472989</c:v>
                </c:pt>
                <c:pt idx="295">
                  <c:v>140.10656664902109</c:v>
                </c:pt>
                <c:pt idx="296">
                  <c:v>136.87538695691245</c:v>
                </c:pt>
                <c:pt idx="297">
                  <c:v>134.75039024770538</c:v>
                </c:pt>
                <c:pt idx="298">
                  <c:v>138.7244097356097</c:v>
                </c:pt>
                <c:pt idx="299">
                  <c:v>128.99351961846435</c:v>
                </c:pt>
                <c:pt idx="300">
                  <c:v>146.44264828037873</c:v>
                </c:pt>
                <c:pt idx="301">
                  <c:v>163.49262903186624</c:v>
                </c:pt>
                <c:pt idx="302">
                  <c:v>197.67281168203169</c:v>
                </c:pt>
                <c:pt idx="303">
                  <c:v>207.22239242257481</c:v>
                </c:pt>
                <c:pt idx="304">
                  <c:v>209.29881616681735</c:v>
                </c:pt>
                <c:pt idx="305">
                  <c:v>207.05482438325191</c:v>
                </c:pt>
                <c:pt idx="306">
                  <c:v>244.99014059179709</c:v>
                </c:pt>
                <c:pt idx="307">
                  <c:v>203.97546562545656</c:v>
                </c:pt>
                <c:pt idx="308">
                  <c:v>204.57612840407276</c:v>
                </c:pt>
                <c:pt idx="309">
                  <c:v>207.72903606190732</c:v>
                </c:pt>
                <c:pt idx="310">
                  <c:v>177.32058871739795</c:v>
                </c:pt>
                <c:pt idx="311">
                  <c:v>195.01588954415183</c:v>
                </c:pt>
                <c:pt idx="312">
                  <c:v>195.63253152406517</c:v>
                </c:pt>
                <c:pt idx="313">
                  <c:v>189.99313261795626</c:v>
                </c:pt>
                <c:pt idx="314">
                  <c:v>155.00028930917901</c:v>
                </c:pt>
                <c:pt idx="315">
                  <c:v>159.55836705196367</c:v>
                </c:pt>
                <c:pt idx="316">
                  <c:v>150.44294480510908</c:v>
                </c:pt>
                <c:pt idx="317">
                  <c:v>145.94679982097182</c:v>
                </c:pt>
                <c:pt idx="318">
                  <c:v>131.01692022806506</c:v>
                </c:pt>
                <c:pt idx="319">
                  <c:v>101.53339695229681</c:v>
                </c:pt>
                <c:pt idx="320">
                  <c:v>108.01503552519122</c:v>
                </c:pt>
                <c:pt idx="321">
                  <c:v>120.20382219455018</c:v>
                </c:pt>
                <c:pt idx="322">
                  <c:v>130.51452897769434</c:v>
                </c:pt>
                <c:pt idx="323">
                  <c:v>127.82069145392501</c:v>
                </c:pt>
                <c:pt idx="324">
                  <c:v>135.44867102002632</c:v>
                </c:pt>
                <c:pt idx="325">
                  <c:v>142.03098640454485</c:v>
                </c:pt>
                <c:pt idx="326">
                  <c:v>142.88294058275025</c:v>
                </c:pt>
                <c:pt idx="327">
                  <c:v>151.69524953943366</c:v>
                </c:pt>
                <c:pt idx="328">
                  <c:v>161.30921081993861</c:v>
                </c:pt>
                <c:pt idx="329">
                  <c:v>158.01963880521259</c:v>
                </c:pt>
                <c:pt idx="330">
                  <c:v>174.16257979818789</c:v>
                </c:pt>
                <c:pt idx="331">
                  <c:v>174.64449809849171</c:v>
                </c:pt>
              </c:numCache>
            </c:numRef>
          </c:val>
          <c:smooth val="0"/>
        </c:ser>
        <c:dLbls>
          <c:showLegendKey val="0"/>
          <c:showVal val="0"/>
          <c:showCatName val="0"/>
          <c:showSerName val="0"/>
          <c:showPercent val="0"/>
          <c:showBubbleSize val="0"/>
        </c:dLbls>
        <c:marker val="1"/>
        <c:smooth val="0"/>
        <c:axId val="201235456"/>
        <c:axId val="201241344"/>
      </c:lineChart>
      <c:dateAx>
        <c:axId val="201235456"/>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241344"/>
        <c:crosses val="autoZero"/>
        <c:auto val="1"/>
        <c:lblOffset val="100"/>
        <c:baseTimeUnit val="months"/>
        <c:majorUnit val="3"/>
        <c:majorTimeUnit val="years"/>
        <c:minorUnit val="1"/>
        <c:minorTimeUnit val="years"/>
      </c:dateAx>
      <c:valAx>
        <c:axId val="201241344"/>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HY Spread, bps</a:t>
                </a:r>
              </a:p>
            </c:rich>
          </c:tx>
          <c:layout>
            <c:manualLayout>
              <c:xMode val="edge"/>
              <c:yMode val="edge"/>
              <c:x val="8.3333333333333332E-3"/>
              <c:y val="0.30500026246719159"/>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235456"/>
        <c:crosses val="autoZero"/>
        <c:crossBetween val="between"/>
      </c:valAx>
      <c:spPr>
        <a:noFill/>
        <a:ln w="12700">
          <a:solidFill>
            <a:srgbClr val="717073"/>
          </a:solidFill>
          <a:prstDash val="solid"/>
        </a:ln>
      </c:spPr>
    </c:plotArea>
    <c:legend>
      <c:legendPos val="r"/>
      <c:layout>
        <c:manualLayout>
          <c:xMode val="edge"/>
          <c:yMode val="edge"/>
          <c:x val="0.14439137765254609"/>
          <c:y val="0.90368331962017157"/>
          <c:w val="0.68876346811271982"/>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16668972442989"/>
          <c:y val="6.2500076294038448E-2"/>
          <c:w val="0.82500134277562298"/>
          <c:h val="0.7125008697520383"/>
        </c:manualLayout>
      </c:layout>
      <c:lineChart>
        <c:grouping val="standard"/>
        <c:varyColors val="0"/>
        <c:ser>
          <c:idx val="0"/>
          <c:order val="0"/>
          <c:tx>
            <c:strRef>
              <c:f>'5.06'!$G$5</c:f>
              <c:strCache>
                <c:ptCount val="1"/>
                <c:pt idx="0">
                  <c:v>Excess Spread over Credit Losses</c:v>
                </c:pt>
              </c:strCache>
            </c:strRef>
          </c:tx>
          <c:spPr>
            <a:ln w="25400">
              <a:solidFill>
                <a:srgbClr val="003366"/>
              </a:solidFill>
              <a:prstDash val="solid"/>
            </a:ln>
          </c:spPr>
          <c:marker>
            <c:symbol val="none"/>
          </c:marker>
          <c:cat>
            <c:numRef>
              <c:f>'5.06'!$A$18:$A$353</c:f>
              <c:numCache>
                <c:formatCode>mm/dd/yyyy</c:formatCode>
                <c:ptCount val="332"/>
                <c:pt idx="0">
                  <c:v>31443</c:v>
                </c:pt>
                <c:pt idx="1">
                  <c:v>31471</c:v>
                </c:pt>
                <c:pt idx="2">
                  <c:v>31502</c:v>
                </c:pt>
                <c:pt idx="3">
                  <c:v>31532</c:v>
                </c:pt>
                <c:pt idx="4">
                  <c:v>31563</c:v>
                </c:pt>
                <c:pt idx="5">
                  <c:v>31593</c:v>
                </c:pt>
                <c:pt idx="6">
                  <c:v>31624</c:v>
                </c:pt>
                <c:pt idx="7">
                  <c:v>31655</c:v>
                </c:pt>
                <c:pt idx="8">
                  <c:v>31685</c:v>
                </c:pt>
                <c:pt idx="9">
                  <c:v>31716</c:v>
                </c:pt>
                <c:pt idx="10">
                  <c:v>31746</c:v>
                </c:pt>
                <c:pt idx="11">
                  <c:v>31777</c:v>
                </c:pt>
                <c:pt idx="12">
                  <c:v>31808</c:v>
                </c:pt>
                <c:pt idx="13">
                  <c:v>31836</c:v>
                </c:pt>
                <c:pt idx="14">
                  <c:v>31867</c:v>
                </c:pt>
                <c:pt idx="15">
                  <c:v>31897</c:v>
                </c:pt>
                <c:pt idx="16">
                  <c:v>31928</c:v>
                </c:pt>
                <c:pt idx="17">
                  <c:v>31958</c:v>
                </c:pt>
                <c:pt idx="18">
                  <c:v>31989</c:v>
                </c:pt>
                <c:pt idx="19">
                  <c:v>32020</c:v>
                </c:pt>
                <c:pt idx="20">
                  <c:v>32050</c:v>
                </c:pt>
                <c:pt idx="21">
                  <c:v>32081</c:v>
                </c:pt>
                <c:pt idx="22">
                  <c:v>32111</c:v>
                </c:pt>
                <c:pt idx="23">
                  <c:v>32142</c:v>
                </c:pt>
                <c:pt idx="24">
                  <c:v>32173</c:v>
                </c:pt>
                <c:pt idx="25">
                  <c:v>32202</c:v>
                </c:pt>
                <c:pt idx="26">
                  <c:v>32233</c:v>
                </c:pt>
                <c:pt idx="27">
                  <c:v>32263</c:v>
                </c:pt>
                <c:pt idx="28">
                  <c:v>32294</c:v>
                </c:pt>
                <c:pt idx="29">
                  <c:v>32324</c:v>
                </c:pt>
                <c:pt idx="30">
                  <c:v>32355</c:v>
                </c:pt>
                <c:pt idx="31">
                  <c:v>32386</c:v>
                </c:pt>
                <c:pt idx="32">
                  <c:v>32416</c:v>
                </c:pt>
                <c:pt idx="33">
                  <c:v>32447</c:v>
                </c:pt>
                <c:pt idx="34">
                  <c:v>32477</c:v>
                </c:pt>
                <c:pt idx="35">
                  <c:v>32508</c:v>
                </c:pt>
                <c:pt idx="36">
                  <c:v>32539</c:v>
                </c:pt>
                <c:pt idx="37">
                  <c:v>32567</c:v>
                </c:pt>
                <c:pt idx="38">
                  <c:v>32598</c:v>
                </c:pt>
                <c:pt idx="39">
                  <c:v>32628</c:v>
                </c:pt>
                <c:pt idx="40">
                  <c:v>32659</c:v>
                </c:pt>
                <c:pt idx="41">
                  <c:v>32689</c:v>
                </c:pt>
                <c:pt idx="42">
                  <c:v>32720</c:v>
                </c:pt>
                <c:pt idx="43">
                  <c:v>32751</c:v>
                </c:pt>
                <c:pt idx="44">
                  <c:v>32781</c:v>
                </c:pt>
                <c:pt idx="45">
                  <c:v>32812</c:v>
                </c:pt>
                <c:pt idx="46">
                  <c:v>32842</c:v>
                </c:pt>
                <c:pt idx="47">
                  <c:v>32873</c:v>
                </c:pt>
                <c:pt idx="48">
                  <c:v>32904</c:v>
                </c:pt>
                <c:pt idx="49">
                  <c:v>32932</c:v>
                </c:pt>
                <c:pt idx="50">
                  <c:v>32963</c:v>
                </c:pt>
                <c:pt idx="51">
                  <c:v>32993</c:v>
                </c:pt>
                <c:pt idx="52">
                  <c:v>33024</c:v>
                </c:pt>
                <c:pt idx="53">
                  <c:v>33054</c:v>
                </c:pt>
                <c:pt idx="54">
                  <c:v>33085</c:v>
                </c:pt>
                <c:pt idx="55">
                  <c:v>33116</c:v>
                </c:pt>
                <c:pt idx="56">
                  <c:v>33146</c:v>
                </c:pt>
                <c:pt idx="57">
                  <c:v>33177</c:v>
                </c:pt>
                <c:pt idx="58">
                  <c:v>33207</c:v>
                </c:pt>
                <c:pt idx="59">
                  <c:v>33238</c:v>
                </c:pt>
                <c:pt idx="60">
                  <c:v>33269</c:v>
                </c:pt>
                <c:pt idx="61">
                  <c:v>33297</c:v>
                </c:pt>
                <c:pt idx="62">
                  <c:v>33328</c:v>
                </c:pt>
                <c:pt idx="63">
                  <c:v>33358</c:v>
                </c:pt>
                <c:pt idx="64">
                  <c:v>33389</c:v>
                </c:pt>
                <c:pt idx="65">
                  <c:v>33419</c:v>
                </c:pt>
                <c:pt idx="66">
                  <c:v>33450</c:v>
                </c:pt>
                <c:pt idx="67">
                  <c:v>33481</c:v>
                </c:pt>
                <c:pt idx="68">
                  <c:v>33511</c:v>
                </c:pt>
                <c:pt idx="69">
                  <c:v>33542</c:v>
                </c:pt>
                <c:pt idx="70">
                  <c:v>33572</c:v>
                </c:pt>
                <c:pt idx="71">
                  <c:v>33603</c:v>
                </c:pt>
                <c:pt idx="72">
                  <c:v>33634</c:v>
                </c:pt>
                <c:pt idx="73">
                  <c:v>33663</c:v>
                </c:pt>
                <c:pt idx="74">
                  <c:v>33694</c:v>
                </c:pt>
                <c:pt idx="75">
                  <c:v>33724</c:v>
                </c:pt>
                <c:pt idx="76">
                  <c:v>33755</c:v>
                </c:pt>
                <c:pt idx="77">
                  <c:v>33785</c:v>
                </c:pt>
                <c:pt idx="78">
                  <c:v>33816</c:v>
                </c:pt>
                <c:pt idx="79">
                  <c:v>33847</c:v>
                </c:pt>
                <c:pt idx="80">
                  <c:v>33877</c:v>
                </c:pt>
                <c:pt idx="81">
                  <c:v>33908</c:v>
                </c:pt>
                <c:pt idx="82">
                  <c:v>33938</c:v>
                </c:pt>
                <c:pt idx="83">
                  <c:v>33969</c:v>
                </c:pt>
                <c:pt idx="84">
                  <c:v>34000</c:v>
                </c:pt>
                <c:pt idx="85">
                  <c:v>34028</c:v>
                </c:pt>
                <c:pt idx="86">
                  <c:v>34059</c:v>
                </c:pt>
                <c:pt idx="87">
                  <c:v>34089</c:v>
                </c:pt>
                <c:pt idx="88">
                  <c:v>34120</c:v>
                </c:pt>
                <c:pt idx="89">
                  <c:v>34150</c:v>
                </c:pt>
                <c:pt idx="90">
                  <c:v>34181</c:v>
                </c:pt>
                <c:pt idx="91">
                  <c:v>34212</c:v>
                </c:pt>
                <c:pt idx="92">
                  <c:v>34242</c:v>
                </c:pt>
                <c:pt idx="93">
                  <c:v>34273</c:v>
                </c:pt>
                <c:pt idx="94">
                  <c:v>34303</c:v>
                </c:pt>
                <c:pt idx="95">
                  <c:v>34334</c:v>
                </c:pt>
                <c:pt idx="96">
                  <c:v>34365</c:v>
                </c:pt>
                <c:pt idx="97">
                  <c:v>34393</c:v>
                </c:pt>
                <c:pt idx="98">
                  <c:v>34424</c:v>
                </c:pt>
                <c:pt idx="99">
                  <c:v>34454</c:v>
                </c:pt>
                <c:pt idx="100">
                  <c:v>34485</c:v>
                </c:pt>
                <c:pt idx="101">
                  <c:v>34515</c:v>
                </c:pt>
                <c:pt idx="102">
                  <c:v>34546</c:v>
                </c:pt>
                <c:pt idx="103">
                  <c:v>34577</c:v>
                </c:pt>
                <c:pt idx="104">
                  <c:v>34607</c:v>
                </c:pt>
                <c:pt idx="105">
                  <c:v>34638</c:v>
                </c:pt>
                <c:pt idx="106">
                  <c:v>34668</c:v>
                </c:pt>
                <c:pt idx="107">
                  <c:v>34699</c:v>
                </c:pt>
                <c:pt idx="108">
                  <c:v>34730</c:v>
                </c:pt>
                <c:pt idx="109">
                  <c:v>34758</c:v>
                </c:pt>
                <c:pt idx="110">
                  <c:v>34789</c:v>
                </c:pt>
                <c:pt idx="111">
                  <c:v>34819</c:v>
                </c:pt>
                <c:pt idx="112">
                  <c:v>34850</c:v>
                </c:pt>
                <c:pt idx="113">
                  <c:v>34880</c:v>
                </c:pt>
                <c:pt idx="114">
                  <c:v>34911</c:v>
                </c:pt>
                <c:pt idx="115">
                  <c:v>34942</c:v>
                </c:pt>
                <c:pt idx="116">
                  <c:v>34972</c:v>
                </c:pt>
                <c:pt idx="117">
                  <c:v>35003</c:v>
                </c:pt>
                <c:pt idx="118">
                  <c:v>35033</c:v>
                </c:pt>
                <c:pt idx="119">
                  <c:v>35064</c:v>
                </c:pt>
                <c:pt idx="120">
                  <c:v>35095</c:v>
                </c:pt>
                <c:pt idx="121">
                  <c:v>35124</c:v>
                </c:pt>
                <c:pt idx="122">
                  <c:v>35155</c:v>
                </c:pt>
                <c:pt idx="123">
                  <c:v>35185</c:v>
                </c:pt>
                <c:pt idx="124">
                  <c:v>35216</c:v>
                </c:pt>
                <c:pt idx="125">
                  <c:v>35246</c:v>
                </c:pt>
                <c:pt idx="126">
                  <c:v>35277</c:v>
                </c:pt>
                <c:pt idx="127">
                  <c:v>35308</c:v>
                </c:pt>
                <c:pt idx="128">
                  <c:v>35338</c:v>
                </c:pt>
                <c:pt idx="129">
                  <c:v>35369</c:v>
                </c:pt>
                <c:pt idx="130">
                  <c:v>35399</c:v>
                </c:pt>
                <c:pt idx="131">
                  <c:v>35430</c:v>
                </c:pt>
                <c:pt idx="132">
                  <c:v>35461</c:v>
                </c:pt>
                <c:pt idx="133">
                  <c:v>35489</c:v>
                </c:pt>
                <c:pt idx="134">
                  <c:v>35520</c:v>
                </c:pt>
                <c:pt idx="135">
                  <c:v>35550</c:v>
                </c:pt>
                <c:pt idx="136">
                  <c:v>35581</c:v>
                </c:pt>
                <c:pt idx="137">
                  <c:v>35611</c:v>
                </c:pt>
                <c:pt idx="138">
                  <c:v>35642</c:v>
                </c:pt>
                <c:pt idx="139">
                  <c:v>35673</c:v>
                </c:pt>
                <c:pt idx="140">
                  <c:v>35703</c:v>
                </c:pt>
                <c:pt idx="141">
                  <c:v>35734</c:v>
                </c:pt>
                <c:pt idx="142">
                  <c:v>35764</c:v>
                </c:pt>
                <c:pt idx="143">
                  <c:v>35795</c:v>
                </c:pt>
                <c:pt idx="144">
                  <c:v>35826</c:v>
                </c:pt>
                <c:pt idx="145">
                  <c:v>35854</c:v>
                </c:pt>
                <c:pt idx="146">
                  <c:v>35885</c:v>
                </c:pt>
                <c:pt idx="147">
                  <c:v>35915</c:v>
                </c:pt>
                <c:pt idx="148">
                  <c:v>35946</c:v>
                </c:pt>
                <c:pt idx="149">
                  <c:v>35976</c:v>
                </c:pt>
                <c:pt idx="150">
                  <c:v>36007</c:v>
                </c:pt>
                <c:pt idx="151">
                  <c:v>36038</c:v>
                </c:pt>
                <c:pt idx="152">
                  <c:v>36068</c:v>
                </c:pt>
                <c:pt idx="153">
                  <c:v>36099</c:v>
                </c:pt>
                <c:pt idx="154">
                  <c:v>36129</c:v>
                </c:pt>
                <c:pt idx="155">
                  <c:v>36160</c:v>
                </c:pt>
                <c:pt idx="156">
                  <c:v>36191</c:v>
                </c:pt>
                <c:pt idx="157">
                  <c:v>36219</c:v>
                </c:pt>
                <c:pt idx="158">
                  <c:v>36250</c:v>
                </c:pt>
                <c:pt idx="159">
                  <c:v>36280</c:v>
                </c:pt>
                <c:pt idx="160">
                  <c:v>36311</c:v>
                </c:pt>
                <c:pt idx="161">
                  <c:v>36341</c:v>
                </c:pt>
                <c:pt idx="162">
                  <c:v>36372</c:v>
                </c:pt>
                <c:pt idx="163">
                  <c:v>36403</c:v>
                </c:pt>
                <c:pt idx="164">
                  <c:v>36433</c:v>
                </c:pt>
                <c:pt idx="165">
                  <c:v>36464</c:v>
                </c:pt>
                <c:pt idx="166">
                  <c:v>36494</c:v>
                </c:pt>
                <c:pt idx="167">
                  <c:v>36525</c:v>
                </c:pt>
                <c:pt idx="168">
                  <c:v>36556</c:v>
                </c:pt>
                <c:pt idx="169">
                  <c:v>36585</c:v>
                </c:pt>
                <c:pt idx="170">
                  <c:v>36616</c:v>
                </c:pt>
                <c:pt idx="171">
                  <c:v>36646</c:v>
                </c:pt>
                <c:pt idx="172">
                  <c:v>36677</c:v>
                </c:pt>
                <c:pt idx="173">
                  <c:v>36707</c:v>
                </c:pt>
                <c:pt idx="174">
                  <c:v>36738</c:v>
                </c:pt>
                <c:pt idx="175">
                  <c:v>36769</c:v>
                </c:pt>
                <c:pt idx="176">
                  <c:v>36799</c:v>
                </c:pt>
                <c:pt idx="177">
                  <c:v>36830</c:v>
                </c:pt>
                <c:pt idx="178">
                  <c:v>36860</c:v>
                </c:pt>
                <c:pt idx="179">
                  <c:v>36891</c:v>
                </c:pt>
                <c:pt idx="180">
                  <c:v>36922</c:v>
                </c:pt>
                <c:pt idx="181">
                  <c:v>36950</c:v>
                </c:pt>
                <c:pt idx="182">
                  <c:v>36981</c:v>
                </c:pt>
                <c:pt idx="183">
                  <c:v>37011</c:v>
                </c:pt>
                <c:pt idx="184">
                  <c:v>37042</c:v>
                </c:pt>
                <c:pt idx="185">
                  <c:v>37072</c:v>
                </c:pt>
                <c:pt idx="186">
                  <c:v>37103</c:v>
                </c:pt>
                <c:pt idx="187">
                  <c:v>37134</c:v>
                </c:pt>
                <c:pt idx="188">
                  <c:v>37164</c:v>
                </c:pt>
                <c:pt idx="189">
                  <c:v>37195</c:v>
                </c:pt>
                <c:pt idx="190">
                  <c:v>37225</c:v>
                </c:pt>
                <c:pt idx="191">
                  <c:v>37256</c:v>
                </c:pt>
                <c:pt idx="192">
                  <c:v>37287</c:v>
                </c:pt>
                <c:pt idx="193">
                  <c:v>37315</c:v>
                </c:pt>
                <c:pt idx="194">
                  <c:v>37346</c:v>
                </c:pt>
                <c:pt idx="195">
                  <c:v>37376</c:v>
                </c:pt>
                <c:pt idx="196">
                  <c:v>37407</c:v>
                </c:pt>
                <c:pt idx="197">
                  <c:v>37437</c:v>
                </c:pt>
                <c:pt idx="198">
                  <c:v>37468</c:v>
                </c:pt>
                <c:pt idx="199">
                  <c:v>37499</c:v>
                </c:pt>
                <c:pt idx="200">
                  <c:v>37529</c:v>
                </c:pt>
                <c:pt idx="201">
                  <c:v>37560</c:v>
                </c:pt>
                <c:pt idx="202">
                  <c:v>37590</c:v>
                </c:pt>
                <c:pt idx="203">
                  <c:v>37621</c:v>
                </c:pt>
                <c:pt idx="204">
                  <c:v>37652</c:v>
                </c:pt>
                <c:pt idx="205">
                  <c:v>37680</c:v>
                </c:pt>
                <c:pt idx="206">
                  <c:v>37711</c:v>
                </c:pt>
                <c:pt idx="207">
                  <c:v>37741</c:v>
                </c:pt>
                <c:pt idx="208">
                  <c:v>37772</c:v>
                </c:pt>
                <c:pt idx="209">
                  <c:v>37802</c:v>
                </c:pt>
                <c:pt idx="210">
                  <c:v>37833</c:v>
                </c:pt>
                <c:pt idx="211">
                  <c:v>37864</c:v>
                </c:pt>
                <c:pt idx="212">
                  <c:v>37894</c:v>
                </c:pt>
                <c:pt idx="213">
                  <c:v>37925</c:v>
                </c:pt>
                <c:pt idx="214">
                  <c:v>37955</c:v>
                </c:pt>
                <c:pt idx="215">
                  <c:v>37986</c:v>
                </c:pt>
                <c:pt idx="216">
                  <c:v>38017</c:v>
                </c:pt>
                <c:pt idx="217">
                  <c:v>38046</c:v>
                </c:pt>
                <c:pt idx="218">
                  <c:v>38077</c:v>
                </c:pt>
                <c:pt idx="219">
                  <c:v>38107</c:v>
                </c:pt>
                <c:pt idx="220">
                  <c:v>38138</c:v>
                </c:pt>
                <c:pt idx="221">
                  <c:v>38168</c:v>
                </c:pt>
                <c:pt idx="222">
                  <c:v>38199</c:v>
                </c:pt>
                <c:pt idx="223">
                  <c:v>38230</c:v>
                </c:pt>
                <c:pt idx="224">
                  <c:v>38260</c:v>
                </c:pt>
                <c:pt idx="225">
                  <c:v>38291</c:v>
                </c:pt>
                <c:pt idx="226">
                  <c:v>38321</c:v>
                </c:pt>
                <c:pt idx="227">
                  <c:v>38352</c:v>
                </c:pt>
                <c:pt idx="228">
                  <c:v>38383</c:v>
                </c:pt>
                <c:pt idx="229">
                  <c:v>38411</c:v>
                </c:pt>
                <c:pt idx="230">
                  <c:v>38442</c:v>
                </c:pt>
                <c:pt idx="231">
                  <c:v>38472</c:v>
                </c:pt>
                <c:pt idx="232">
                  <c:v>38503</c:v>
                </c:pt>
                <c:pt idx="233">
                  <c:v>38533</c:v>
                </c:pt>
                <c:pt idx="234">
                  <c:v>38564</c:v>
                </c:pt>
                <c:pt idx="235">
                  <c:v>38595</c:v>
                </c:pt>
                <c:pt idx="236">
                  <c:v>38625</c:v>
                </c:pt>
                <c:pt idx="237">
                  <c:v>38656</c:v>
                </c:pt>
                <c:pt idx="238">
                  <c:v>38686</c:v>
                </c:pt>
                <c:pt idx="239">
                  <c:v>38717</c:v>
                </c:pt>
                <c:pt idx="240">
                  <c:v>38748</c:v>
                </c:pt>
                <c:pt idx="241">
                  <c:v>38776</c:v>
                </c:pt>
                <c:pt idx="242">
                  <c:v>38807</c:v>
                </c:pt>
                <c:pt idx="243">
                  <c:v>38837</c:v>
                </c:pt>
                <c:pt idx="244">
                  <c:v>38868</c:v>
                </c:pt>
                <c:pt idx="245">
                  <c:v>38898</c:v>
                </c:pt>
                <c:pt idx="246">
                  <c:v>38929</c:v>
                </c:pt>
                <c:pt idx="247">
                  <c:v>38960</c:v>
                </c:pt>
                <c:pt idx="248">
                  <c:v>38990</c:v>
                </c:pt>
                <c:pt idx="249">
                  <c:v>39021</c:v>
                </c:pt>
                <c:pt idx="250">
                  <c:v>39051</c:v>
                </c:pt>
                <c:pt idx="251">
                  <c:v>39082</c:v>
                </c:pt>
                <c:pt idx="252">
                  <c:v>39113</c:v>
                </c:pt>
                <c:pt idx="253">
                  <c:v>39141</c:v>
                </c:pt>
                <c:pt idx="254">
                  <c:v>39172</c:v>
                </c:pt>
                <c:pt idx="255">
                  <c:v>39202</c:v>
                </c:pt>
                <c:pt idx="256">
                  <c:v>39233</c:v>
                </c:pt>
                <c:pt idx="257">
                  <c:v>39263</c:v>
                </c:pt>
                <c:pt idx="258">
                  <c:v>39294</c:v>
                </c:pt>
                <c:pt idx="259">
                  <c:v>39325</c:v>
                </c:pt>
                <c:pt idx="260">
                  <c:v>39355</c:v>
                </c:pt>
                <c:pt idx="261">
                  <c:v>39386</c:v>
                </c:pt>
                <c:pt idx="262">
                  <c:v>39416</c:v>
                </c:pt>
                <c:pt idx="263">
                  <c:v>39447</c:v>
                </c:pt>
                <c:pt idx="264">
                  <c:v>39478</c:v>
                </c:pt>
                <c:pt idx="265">
                  <c:v>39507</c:v>
                </c:pt>
                <c:pt idx="266">
                  <c:v>39538</c:v>
                </c:pt>
                <c:pt idx="267">
                  <c:v>39568</c:v>
                </c:pt>
                <c:pt idx="268">
                  <c:v>39599</c:v>
                </c:pt>
                <c:pt idx="269">
                  <c:v>39629</c:v>
                </c:pt>
                <c:pt idx="270">
                  <c:v>39660</c:v>
                </c:pt>
                <c:pt idx="271">
                  <c:v>39691</c:v>
                </c:pt>
                <c:pt idx="272">
                  <c:v>39721</c:v>
                </c:pt>
                <c:pt idx="273">
                  <c:v>39752</c:v>
                </c:pt>
                <c:pt idx="274">
                  <c:v>39782</c:v>
                </c:pt>
                <c:pt idx="275">
                  <c:v>39813</c:v>
                </c:pt>
                <c:pt idx="276">
                  <c:v>39844</c:v>
                </c:pt>
                <c:pt idx="277">
                  <c:v>39872</c:v>
                </c:pt>
                <c:pt idx="278">
                  <c:v>39903</c:v>
                </c:pt>
                <c:pt idx="279">
                  <c:v>39933</c:v>
                </c:pt>
                <c:pt idx="280">
                  <c:v>39964</c:v>
                </c:pt>
                <c:pt idx="281">
                  <c:v>39994</c:v>
                </c:pt>
                <c:pt idx="282">
                  <c:v>40025</c:v>
                </c:pt>
                <c:pt idx="283">
                  <c:v>40056</c:v>
                </c:pt>
                <c:pt idx="284">
                  <c:v>40086</c:v>
                </c:pt>
                <c:pt idx="285">
                  <c:v>40117</c:v>
                </c:pt>
                <c:pt idx="286">
                  <c:v>40147</c:v>
                </c:pt>
                <c:pt idx="287">
                  <c:v>40178</c:v>
                </c:pt>
                <c:pt idx="288">
                  <c:v>40209</c:v>
                </c:pt>
                <c:pt idx="289">
                  <c:v>40237</c:v>
                </c:pt>
                <c:pt idx="290">
                  <c:v>40268</c:v>
                </c:pt>
                <c:pt idx="291">
                  <c:v>40298</c:v>
                </c:pt>
                <c:pt idx="292">
                  <c:v>40329</c:v>
                </c:pt>
                <c:pt idx="293">
                  <c:v>40359</c:v>
                </c:pt>
                <c:pt idx="294">
                  <c:v>40390</c:v>
                </c:pt>
                <c:pt idx="295">
                  <c:v>40421</c:v>
                </c:pt>
                <c:pt idx="296">
                  <c:v>40451</c:v>
                </c:pt>
                <c:pt idx="297">
                  <c:v>40482</c:v>
                </c:pt>
                <c:pt idx="298">
                  <c:v>40512</c:v>
                </c:pt>
                <c:pt idx="299">
                  <c:v>40543</c:v>
                </c:pt>
                <c:pt idx="300">
                  <c:v>40574</c:v>
                </c:pt>
                <c:pt idx="301">
                  <c:v>40602</c:v>
                </c:pt>
                <c:pt idx="302">
                  <c:v>40633</c:v>
                </c:pt>
                <c:pt idx="303">
                  <c:v>40663</c:v>
                </c:pt>
                <c:pt idx="304">
                  <c:v>40694</c:v>
                </c:pt>
                <c:pt idx="305">
                  <c:v>40724</c:v>
                </c:pt>
                <c:pt idx="306">
                  <c:v>40755</c:v>
                </c:pt>
                <c:pt idx="307">
                  <c:v>40786</c:v>
                </c:pt>
                <c:pt idx="308">
                  <c:v>40816</c:v>
                </c:pt>
                <c:pt idx="309">
                  <c:v>40847</c:v>
                </c:pt>
                <c:pt idx="310">
                  <c:v>40877</c:v>
                </c:pt>
                <c:pt idx="311">
                  <c:v>40908</c:v>
                </c:pt>
                <c:pt idx="312">
                  <c:v>40939</c:v>
                </c:pt>
                <c:pt idx="313">
                  <c:v>40968</c:v>
                </c:pt>
                <c:pt idx="314">
                  <c:v>40999</c:v>
                </c:pt>
                <c:pt idx="315">
                  <c:v>41029</c:v>
                </c:pt>
                <c:pt idx="316">
                  <c:v>41060</c:v>
                </c:pt>
                <c:pt idx="317">
                  <c:v>41090</c:v>
                </c:pt>
                <c:pt idx="318">
                  <c:v>41121</c:v>
                </c:pt>
                <c:pt idx="319">
                  <c:v>41152</c:v>
                </c:pt>
                <c:pt idx="320">
                  <c:v>41182</c:v>
                </c:pt>
                <c:pt idx="321">
                  <c:v>41213</c:v>
                </c:pt>
                <c:pt idx="322">
                  <c:v>41243</c:v>
                </c:pt>
                <c:pt idx="323">
                  <c:v>41274</c:v>
                </c:pt>
                <c:pt idx="324">
                  <c:v>41305</c:v>
                </c:pt>
                <c:pt idx="325">
                  <c:v>41333</c:v>
                </c:pt>
                <c:pt idx="326">
                  <c:v>41364</c:v>
                </c:pt>
                <c:pt idx="327">
                  <c:v>41394</c:v>
                </c:pt>
                <c:pt idx="328">
                  <c:v>41425</c:v>
                </c:pt>
                <c:pt idx="329">
                  <c:v>41455</c:v>
                </c:pt>
                <c:pt idx="330">
                  <c:v>41486</c:v>
                </c:pt>
                <c:pt idx="331">
                  <c:v>41517</c:v>
                </c:pt>
              </c:numCache>
            </c:numRef>
          </c:cat>
          <c:val>
            <c:numRef>
              <c:f>'5.06'!$G$18:$G$353</c:f>
              <c:numCache>
                <c:formatCode>#,##0</c:formatCode>
                <c:ptCount val="332"/>
                <c:pt idx="0">
                  <c:v>205.64259228971392</c:v>
                </c:pt>
                <c:pt idx="1">
                  <c:v>211.06544313741165</c:v>
                </c:pt>
                <c:pt idx="2">
                  <c:v>254.3610840619753</c:v>
                </c:pt>
                <c:pt idx="3">
                  <c:v>229.4131756881215</c:v>
                </c:pt>
                <c:pt idx="4">
                  <c:v>268.787271374635</c:v>
                </c:pt>
                <c:pt idx="5">
                  <c:v>315.2383506458176</c:v>
                </c:pt>
                <c:pt idx="6">
                  <c:v>358.23065323132164</c:v>
                </c:pt>
                <c:pt idx="7">
                  <c:v>375.5401357808372</c:v>
                </c:pt>
                <c:pt idx="8">
                  <c:v>307.59549983449801</c:v>
                </c:pt>
                <c:pt idx="9">
                  <c:v>283.10636553139648</c:v>
                </c:pt>
                <c:pt idx="10">
                  <c:v>306.60782236876992</c:v>
                </c:pt>
                <c:pt idx="11">
                  <c:v>284.10214151712489</c:v>
                </c:pt>
                <c:pt idx="12">
                  <c:v>221.80683662656753</c:v>
                </c:pt>
                <c:pt idx="13">
                  <c:v>189.77947946037358</c:v>
                </c:pt>
                <c:pt idx="14">
                  <c:v>165.40085440643097</c:v>
                </c:pt>
                <c:pt idx="15">
                  <c:v>158.71832490275827</c:v>
                </c:pt>
                <c:pt idx="16">
                  <c:v>101.38663036083915</c:v>
                </c:pt>
                <c:pt idx="17">
                  <c:v>132.02774732677528</c:v>
                </c:pt>
                <c:pt idx="18">
                  <c:v>125.33916223929219</c:v>
                </c:pt>
                <c:pt idx="19">
                  <c:v>92.842902095631757</c:v>
                </c:pt>
                <c:pt idx="20">
                  <c:v>114.95438978107023</c:v>
                </c:pt>
                <c:pt idx="21">
                  <c:v>260.92707232286364</c:v>
                </c:pt>
                <c:pt idx="22">
                  <c:v>233.89788289066504</c:v>
                </c:pt>
                <c:pt idx="23">
                  <c:v>265.20576819611574</c:v>
                </c:pt>
                <c:pt idx="24">
                  <c:v>288.37280112194219</c:v>
                </c:pt>
                <c:pt idx="25">
                  <c:v>289.21092982334676</c:v>
                </c:pt>
                <c:pt idx="26">
                  <c:v>271.32401015374205</c:v>
                </c:pt>
                <c:pt idx="27">
                  <c:v>290.10143092142744</c:v>
                </c:pt>
                <c:pt idx="28">
                  <c:v>295.78161049187446</c:v>
                </c:pt>
                <c:pt idx="29">
                  <c:v>261.52838928013819</c:v>
                </c:pt>
                <c:pt idx="30">
                  <c:v>203.93959809791997</c:v>
                </c:pt>
                <c:pt idx="31">
                  <c:v>164.14476618312091</c:v>
                </c:pt>
                <c:pt idx="32">
                  <c:v>155.32611905244931</c:v>
                </c:pt>
                <c:pt idx="33">
                  <c:v>177.50569630562148</c:v>
                </c:pt>
                <c:pt idx="34">
                  <c:v>105.38960712910688</c:v>
                </c:pt>
                <c:pt idx="35">
                  <c:v>45.165441051483469</c:v>
                </c:pt>
                <c:pt idx="36">
                  <c:v>51.303386155169278</c:v>
                </c:pt>
                <c:pt idx="37">
                  <c:v>1.3891663635360487</c:v>
                </c:pt>
                <c:pt idx="38">
                  <c:v>29.318457050538598</c:v>
                </c:pt>
                <c:pt idx="39">
                  <c:v>-16.082858802145495</c:v>
                </c:pt>
                <c:pt idx="40">
                  <c:v>-32.89510481005982</c:v>
                </c:pt>
                <c:pt idx="41">
                  <c:v>26.392766331712892</c:v>
                </c:pt>
                <c:pt idx="42">
                  <c:v>53.850755032295638</c:v>
                </c:pt>
                <c:pt idx="43">
                  <c:v>-32.76503722370046</c:v>
                </c:pt>
                <c:pt idx="44">
                  <c:v>-26.573112116212428</c:v>
                </c:pt>
                <c:pt idx="45">
                  <c:v>35.355381398675263</c:v>
                </c:pt>
                <c:pt idx="46">
                  <c:v>31.313993854887599</c:v>
                </c:pt>
                <c:pt idx="47">
                  <c:v>5.6194403086416287</c:v>
                </c:pt>
                <c:pt idx="48">
                  <c:v>-98.400988618203314</c:v>
                </c:pt>
                <c:pt idx="49">
                  <c:v>-74.853340989998514</c:v>
                </c:pt>
                <c:pt idx="50">
                  <c:v>-151.44962477811407</c:v>
                </c:pt>
                <c:pt idx="51">
                  <c:v>-178.64888104277566</c:v>
                </c:pt>
                <c:pt idx="52">
                  <c:v>-182.20504991670748</c:v>
                </c:pt>
                <c:pt idx="53">
                  <c:v>-209.73504805141283</c:v>
                </c:pt>
                <c:pt idx="54">
                  <c:v>-125.76004367717371</c:v>
                </c:pt>
                <c:pt idx="55">
                  <c:v>16.129198818174018</c:v>
                </c:pt>
                <c:pt idx="56">
                  <c:v>196.4350547624249</c:v>
                </c:pt>
                <c:pt idx="57">
                  <c:v>343.91251522289235</c:v>
                </c:pt>
                <c:pt idx="58">
                  <c:v>421.54891731237876</c:v>
                </c:pt>
                <c:pt idx="59">
                  <c:v>492.1060106405198</c:v>
                </c:pt>
                <c:pt idx="60">
                  <c:v>582.90634672994315</c:v>
                </c:pt>
                <c:pt idx="61">
                  <c:v>419.34664985601245</c:v>
                </c:pt>
                <c:pt idx="62">
                  <c:v>377.03724368356421</c:v>
                </c:pt>
                <c:pt idx="63">
                  <c:v>343.88473979760261</c:v>
                </c:pt>
                <c:pt idx="64">
                  <c:v>363.95794126460601</c:v>
                </c:pt>
                <c:pt idx="65">
                  <c:v>341.16112352711559</c:v>
                </c:pt>
                <c:pt idx="66">
                  <c:v>311.98679179481542</c:v>
                </c:pt>
                <c:pt idx="67">
                  <c:v>321.14751638907973</c:v>
                </c:pt>
                <c:pt idx="68">
                  <c:v>384.91938533271832</c:v>
                </c:pt>
                <c:pt idx="69">
                  <c:v>296.22332876903113</c:v>
                </c:pt>
                <c:pt idx="70">
                  <c:v>320.07913171988992</c:v>
                </c:pt>
                <c:pt idx="71">
                  <c:v>414.65542784559909</c:v>
                </c:pt>
                <c:pt idx="72">
                  <c:v>326.37117130940999</c:v>
                </c:pt>
                <c:pt idx="73">
                  <c:v>280.18552711815937</c:v>
                </c:pt>
                <c:pt idx="74">
                  <c:v>193.03342135418688</c:v>
                </c:pt>
                <c:pt idx="75">
                  <c:v>153.25148378372143</c:v>
                </c:pt>
                <c:pt idx="76">
                  <c:v>180.57455617780772</c:v>
                </c:pt>
                <c:pt idx="77">
                  <c:v>204.06802604808428</c:v>
                </c:pt>
                <c:pt idx="78">
                  <c:v>197.62471076942569</c:v>
                </c:pt>
                <c:pt idx="79">
                  <c:v>247.19573069865254</c:v>
                </c:pt>
                <c:pt idx="80">
                  <c:v>266.41991169429207</c:v>
                </c:pt>
                <c:pt idx="81">
                  <c:v>314.98922488042058</c:v>
                </c:pt>
                <c:pt idx="82">
                  <c:v>300.12733473769936</c:v>
                </c:pt>
                <c:pt idx="83">
                  <c:v>286.4163143024391</c:v>
                </c:pt>
                <c:pt idx="84">
                  <c:v>293.4915667636534</c:v>
                </c:pt>
                <c:pt idx="85">
                  <c:v>302.79480905703622</c:v>
                </c:pt>
                <c:pt idx="86">
                  <c:v>341.29530207743073</c:v>
                </c:pt>
                <c:pt idx="87">
                  <c:v>358.56571134467288</c:v>
                </c:pt>
                <c:pt idx="88">
                  <c:v>351.51783717530543</c:v>
                </c:pt>
                <c:pt idx="89">
                  <c:v>353.15462873786754</c:v>
                </c:pt>
                <c:pt idx="90">
                  <c:v>335.64162266116074</c:v>
                </c:pt>
                <c:pt idx="91">
                  <c:v>372.31499441298342</c:v>
                </c:pt>
                <c:pt idx="92">
                  <c:v>367.73525160260533</c:v>
                </c:pt>
                <c:pt idx="93">
                  <c:v>357.62178206730118</c:v>
                </c:pt>
                <c:pt idx="94">
                  <c:v>324.58548861763012</c:v>
                </c:pt>
                <c:pt idx="95">
                  <c:v>311.20696327675614</c:v>
                </c:pt>
                <c:pt idx="96">
                  <c:v>231.9970556806025</c:v>
                </c:pt>
                <c:pt idx="97">
                  <c:v>236.88161864249031</c:v>
                </c:pt>
                <c:pt idx="98">
                  <c:v>254.53980145165224</c:v>
                </c:pt>
                <c:pt idx="99">
                  <c:v>236.20191276954756</c:v>
                </c:pt>
                <c:pt idx="100">
                  <c:v>238.22584464191942</c:v>
                </c:pt>
                <c:pt idx="101">
                  <c:v>230.12931855440982</c:v>
                </c:pt>
                <c:pt idx="102">
                  <c:v>246.65533010892659</c:v>
                </c:pt>
                <c:pt idx="103">
                  <c:v>241.93605236500883</c:v>
                </c:pt>
                <c:pt idx="104">
                  <c:v>206.00429428306362</c:v>
                </c:pt>
                <c:pt idx="105">
                  <c:v>176.60488209069018</c:v>
                </c:pt>
                <c:pt idx="106">
                  <c:v>161.78634356022923</c:v>
                </c:pt>
                <c:pt idx="107">
                  <c:v>161.03147043081171</c:v>
                </c:pt>
                <c:pt idx="108">
                  <c:v>183.17521516963467</c:v>
                </c:pt>
                <c:pt idx="109">
                  <c:v>169.59033795100149</c:v>
                </c:pt>
                <c:pt idx="110">
                  <c:v>171.3936297433587</c:v>
                </c:pt>
                <c:pt idx="111">
                  <c:v>162.19289193413087</c:v>
                </c:pt>
                <c:pt idx="112">
                  <c:v>212.24905644851481</c:v>
                </c:pt>
                <c:pt idx="113">
                  <c:v>241.5416549515746</c:v>
                </c:pt>
                <c:pt idx="114">
                  <c:v>222.21264849120814</c:v>
                </c:pt>
                <c:pt idx="115">
                  <c:v>267.94672109975511</c:v>
                </c:pt>
                <c:pt idx="116">
                  <c:v>280.62287524074668</c:v>
                </c:pt>
                <c:pt idx="117">
                  <c:v>307.85454805507896</c:v>
                </c:pt>
                <c:pt idx="118">
                  <c:v>340.10775252343791</c:v>
                </c:pt>
                <c:pt idx="119">
                  <c:v>339.1012433023659</c:v>
                </c:pt>
                <c:pt idx="120">
                  <c:v>309.06251513352089</c:v>
                </c:pt>
                <c:pt idx="121">
                  <c:v>301.86588672042063</c:v>
                </c:pt>
                <c:pt idx="122">
                  <c:v>289.2952608526756</c:v>
                </c:pt>
                <c:pt idx="123">
                  <c:v>259.1178631134274</c:v>
                </c:pt>
                <c:pt idx="124">
                  <c:v>229.86262573140093</c:v>
                </c:pt>
                <c:pt idx="125">
                  <c:v>251.37321636010137</c:v>
                </c:pt>
                <c:pt idx="126">
                  <c:v>228.06054132374209</c:v>
                </c:pt>
                <c:pt idx="127">
                  <c:v>204.97667156103267</c:v>
                </c:pt>
                <c:pt idx="128">
                  <c:v>198.50189145500781</c:v>
                </c:pt>
                <c:pt idx="129">
                  <c:v>228.70505860427301</c:v>
                </c:pt>
                <c:pt idx="130">
                  <c:v>235.50182187697018</c:v>
                </c:pt>
                <c:pt idx="131">
                  <c:v>215.53500318429928</c:v>
                </c:pt>
                <c:pt idx="132">
                  <c:v>214.47134600441817</c:v>
                </c:pt>
                <c:pt idx="133">
                  <c:v>150.39576399494877</c:v>
                </c:pt>
                <c:pt idx="134">
                  <c:v>165.06594495153189</c:v>
                </c:pt>
                <c:pt idx="135">
                  <c:v>159.720552255531</c:v>
                </c:pt>
                <c:pt idx="136">
                  <c:v>128.92862828438675</c:v>
                </c:pt>
                <c:pt idx="137">
                  <c:v>122.09649278623166</c:v>
                </c:pt>
                <c:pt idx="138">
                  <c:v>123.45611089509774</c:v>
                </c:pt>
                <c:pt idx="139">
                  <c:v>113.7950753511941</c:v>
                </c:pt>
                <c:pt idx="140">
                  <c:v>104.76268626850975</c:v>
                </c:pt>
                <c:pt idx="141">
                  <c:v>134.11185634409546</c:v>
                </c:pt>
                <c:pt idx="142">
                  <c:v>100.9157087498649</c:v>
                </c:pt>
                <c:pt idx="143">
                  <c:v>37.440643307976643</c:v>
                </c:pt>
                <c:pt idx="144">
                  <c:v>47.075586959344093</c:v>
                </c:pt>
                <c:pt idx="145">
                  <c:v>29.016175858079066</c:v>
                </c:pt>
                <c:pt idx="146">
                  <c:v>5.3354068380636477</c:v>
                </c:pt>
                <c:pt idx="147">
                  <c:v>-5.6686946569648171</c:v>
                </c:pt>
                <c:pt idx="148">
                  <c:v>-38.677597593499058</c:v>
                </c:pt>
                <c:pt idx="149">
                  <c:v>-27.723606863192288</c:v>
                </c:pt>
                <c:pt idx="150">
                  <c:v>-36.06043508900251</c:v>
                </c:pt>
                <c:pt idx="151">
                  <c:v>156.16121518426388</c:v>
                </c:pt>
                <c:pt idx="152">
                  <c:v>236.88623050057186</c:v>
                </c:pt>
                <c:pt idx="153">
                  <c:v>258.24619591456883</c:v>
                </c:pt>
                <c:pt idx="154">
                  <c:v>159.80136558062412</c:v>
                </c:pt>
                <c:pt idx="155">
                  <c:v>207.28778051396904</c:v>
                </c:pt>
                <c:pt idx="156">
                  <c:v>187.99588084485595</c:v>
                </c:pt>
                <c:pt idx="157">
                  <c:v>167.65499938836689</c:v>
                </c:pt>
                <c:pt idx="158">
                  <c:v>138.84688160676535</c:v>
                </c:pt>
                <c:pt idx="159">
                  <c:v>89.211057244474546</c:v>
                </c:pt>
                <c:pt idx="160">
                  <c:v>87.525842662625564</c:v>
                </c:pt>
                <c:pt idx="161">
                  <c:v>75.604961031221592</c:v>
                </c:pt>
                <c:pt idx="162">
                  <c:v>66.858761997197519</c:v>
                </c:pt>
                <c:pt idx="163">
                  <c:v>59.333895450505281</c:v>
                </c:pt>
                <c:pt idx="164">
                  <c:v>56.530892112650292</c:v>
                </c:pt>
                <c:pt idx="165">
                  <c:v>108.68324696194077</c:v>
                </c:pt>
                <c:pt idx="166">
                  <c:v>41.508537690738535</c:v>
                </c:pt>
                <c:pt idx="167">
                  <c:v>-18.622590491630092</c:v>
                </c:pt>
                <c:pt idx="168">
                  <c:v>-55.833383653118631</c:v>
                </c:pt>
                <c:pt idx="169">
                  <c:v>-59.510178427650771</c:v>
                </c:pt>
                <c:pt idx="170">
                  <c:v>45.732634752018839</c:v>
                </c:pt>
                <c:pt idx="171">
                  <c:v>29.254073440308503</c:v>
                </c:pt>
                <c:pt idx="172">
                  <c:v>54.032374826008208</c:v>
                </c:pt>
                <c:pt idx="173">
                  <c:v>32.352463972011378</c:v>
                </c:pt>
                <c:pt idx="174">
                  <c:v>-1.2975069631767155</c:v>
                </c:pt>
                <c:pt idx="175">
                  <c:v>8.5817607250394303</c:v>
                </c:pt>
                <c:pt idx="176">
                  <c:v>23.410444492733177</c:v>
                </c:pt>
                <c:pt idx="177">
                  <c:v>78.450680523989035</c:v>
                </c:pt>
                <c:pt idx="178">
                  <c:v>199.83393277434834</c:v>
                </c:pt>
                <c:pt idx="179">
                  <c:v>190.73709968573519</c:v>
                </c:pt>
                <c:pt idx="180">
                  <c:v>14.790417738787824</c:v>
                </c:pt>
                <c:pt idx="181">
                  <c:v>18.569165409124935</c:v>
                </c:pt>
                <c:pt idx="182">
                  <c:v>13.124994525130319</c:v>
                </c:pt>
                <c:pt idx="183">
                  <c:v>54.42813792533866</c:v>
                </c:pt>
                <c:pt idx="184">
                  <c:v>49.627022283265205</c:v>
                </c:pt>
                <c:pt idx="185">
                  <c:v>164.51271603937664</c:v>
                </c:pt>
                <c:pt idx="186">
                  <c:v>208.49628886647997</c:v>
                </c:pt>
                <c:pt idx="187">
                  <c:v>181.66710086183718</c:v>
                </c:pt>
                <c:pt idx="188">
                  <c:v>441.38930318885787</c:v>
                </c:pt>
                <c:pt idx="189">
                  <c:v>415.77579887937736</c:v>
                </c:pt>
                <c:pt idx="190">
                  <c:v>335.96997730623707</c:v>
                </c:pt>
                <c:pt idx="191">
                  <c:v>373.99448872618427</c:v>
                </c:pt>
                <c:pt idx="192">
                  <c:v>426.34569491087683</c:v>
                </c:pt>
                <c:pt idx="193">
                  <c:v>439.40201357603678</c:v>
                </c:pt>
                <c:pt idx="194">
                  <c:v>365.93010210067519</c:v>
                </c:pt>
                <c:pt idx="195">
                  <c:v>333.4726847767825</c:v>
                </c:pt>
                <c:pt idx="196">
                  <c:v>353.57777552249212</c:v>
                </c:pt>
                <c:pt idx="197">
                  <c:v>529.6358638056638</c:v>
                </c:pt>
                <c:pt idx="198">
                  <c:v>647.94824306859903</c:v>
                </c:pt>
                <c:pt idx="199">
                  <c:v>609.55671314694746</c:v>
                </c:pt>
                <c:pt idx="200">
                  <c:v>706.79390153268696</c:v>
                </c:pt>
                <c:pt idx="201">
                  <c:v>766.90097759524338</c:v>
                </c:pt>
                <c:pt idx="202">
                  <c:v>610.01993467308625</c:v>
                </c:pt>
                <c:pt idx="203">
                  <c:v>641.18677987252022</c:v>
                </c:pt>
                <c:pt idx="204">
                  <c:v>572.05338167301215</c:v>
                </c:pt>
                <c:pt idx="205">
                  <c:v>621.10774355998979</c:v>
                </c:pt>
                <c:pt idx="206">
                  <c:v>566.74026811288877</c:v>
                </c:pt>
                <c:pt idx="207">
                  <c:v>436.87825653738298</c:v>
                </c:pt>
                <c:pt idx="208">
                  <c:v>495.74242028823198</c:v>
                </c:pt>
                <c:pt idx="209">
                  <c:v>434.77978313884296</c:v>
                </c:pt>
                <c:pt idx="210">
                  <c:v>418.70292940857428</c:v>
                </c:pt>
                <c:pt idx="211">
                  <c:v>430.03731560670246</c:v>
                </c:pt>
                <c:pt idx="212">
                  <c:v>433.44947204166652</c:v>
                </c:pt>
                <c:pt idx="213">
                  <c:v>339.64471122394559</c:v>
                </c:pt>
                <c:pt idx="214">
                  <c:v>304.05364970335273</c:v>
                </c:pt>
                <c:pt idx="215">
                  <c:v>268.39413724017805</c:v>
                </c:pt>
                <c:pt idx="216">
                  <c:v>271.30603821660753</c:v>
                </c:pt>
                <c:pt idx="217">
                  <c:v>288.59341923422096</c:v>
                </c:pt>
                <c:pt idx="218">
                  <c:v>304.32808668833275</c:v>
                </c:pt>
                <c:pt idx="219">
                  <c:v>278.106076070688</c:v>
                </c:pt>
                <c:pt idx="220">
                  <c:v>327.89891348426323</c:v>
                </c:pt>
                <c:pt idx="221">
                  <c:v>321.13637433414766</c:v>
                </c:pt>
                <c:pt idx="222">
                  <c:v>315.30042667338222</c:v>
                </c:pt>
                <c:pt idx="223">
                  <c:v>310.17421396028493</c:v>
                </c:pt>
                <c:pt idx="224">
                  <c:v>288.88408724872767</c:v>
                </c:pt>
                <c:pt idx="225">
                  <c:v>268.78838110106085</c:v>
                </c:pt>
                <c:pt idx="226">
                  <c:v>237.11156547848938</c:v>
                </c:pt>
                <c:pt idx="227">
                  <c:v>228.77977766751792</c:v>
                </c:pt>
                <c:pt idx="228">
                  <c:v>233.1240870198186</c:v>
                </c:pt>
                <c:pt idx="229">
                  <c:v>187.64937322788981</c:v>
                </c:pt>
                <c:pt idx="230">
                  <c:v>265.14960304351303</c:v>
                </c:pt>
                <c:pt idx="231">
                  <c:v>333.17964335398835</c:v>
                </c:pt>
                <c:pt idx="232">
                  <c:v>330.57142225881125</c:v>
                </c:pt>
                <c:pt idx="233">
                  <c:v>295.52518671343307</c:v>
                </c:pt>
                <c:pt idx="234">
                  <c:v>243.48055276884463</c:v>
                </c:pt>
                <c:pt idx="235">
                  <c:v>271.85515843034568</c:v>
                </c:pt>
                <c:pt idx="236">
                  <c:v>251.21211594018973</c:v>
                </c:pt>
                <c:pt idx="237">
                  <c:v>273.69651263562895</c:v>
                </c:pt>
                <c:pt idx="238">
                  <c:v>277.77589989835099</c:v>
                </c:pt>
                <c:pt idx="239">
                  <c:v>291.85074149116224</c:v>
                </c:pt>
                <c:pt idx="240">
                  <c:v>265.86396574607079</c:v>
                </c:pt>
                <c:pt idx="241">
                  <c:v>260.1159886627097</c:v>
                </c:pt>
                <c:pt idx="242">
                  <c:v>250.50082507417912</c:v>
                </c:pt>
                <c:pt idx="243">
                  <c:v>235.53092098673423</c:v>
                </c:pt>
                <c:pt idx="244">
                  <c:v>232.51494132178394</c:v>
                </c:pt>
                <c:pt idx="245">
                  <c:v>270.28129968931967</c:v>
                </c:pt>
                <c:pt idx="246">
                  <c:v>280.40151027987855</c:v>
                </c:pt>
                <c:pt idx="247">
                  <c:v>295.77423318547716</c:v>
                </c:pt>
                <c:pt idx="248">
                  <c:v>294.94980931900574</c:v>
                </c:pt>
                <c:pt idx="249">
                  <c:v>281.07585255520087</c:v>
                </c:pt>
                <c:pt idx="250">
                  <c:v>269.75120965594868</c:v>
                </c:pt>
                <c:pt idx="251">
                  <c:v>239.02574831058882</c:v>
                </c:pt>
                <c:pt idx="252">
                  <c:v>204.597794559036</c:v>
                </c:pt>
                <c:pt idx="253">
                  <c:v>202.85309088976101</c:v>
                </c:pt>
                <c:pt idx="254">
                  <c:v>174.29609867865835</c:v>
                </c:pt>
                <c:pt idx="255">
                  <c:v>151.06794192021204</c:v>
                </c:pt>
                <c:pt idx="256">
                  <c:v>109.25226048692431</c:v>
                </c:pt>
                <c:pt idx="257">
                  <c:v>144.18780223944924</c:v>
                </c:pt>
                <c:pt idx="258">
                  <c:v>256.56754817339481</c:v>
                </c:pt>
                <c:pt idx="259">
                  <c:v>275.32424182561192</c:v>
                </c:pt>
                <c:pt idx="260">
                  <c:v>241.50056004509332</c:v>
                </c:pt>
                <c:pt idx="261">
                  <c:v>229.63748974291832</c:v>
                </c:pt>
                <c:pt idx="262">
                  <c:v>360.55610401937133</c:v>
                </c:pt>
                <c:pt idx="263">
                  <c:v>296.48602587527807</c:v>
                </c:pt>
                <c:pt idx="264">
                  <c:v>360.67184850802118</c:v>
                </c:pt>
                <c:pt idx="265">
                  <c:v>375.94536526075569</c:v>
                </c:pt>
                <c:pt idx="266">
                  <c:v>330.36246038756019</c:v>
                </c:pt>
                <c:pt idx="267">
                  <c:v>71.245660927183962</c:v>
                </c:pt>
                <c:pt idx="268">
                  <c:v>-48.365973883032439</c:v>
                </c:pt>
                <c:pt idx="269">
                  <c:v>-70.980298277102861</c:v>
                </c:pt>
                <c:pt idx="270">
                  <c:v>-78.813060779959301</c:v>
                </c:pt>
                <c:pt idx="271">
                  <c:v>-44.169298651837039</c:v>
                </c:pt>
                <c:pt idx="272">
                  <c:v>210.54275171510949</c:v>
                </c:pt>
                <c:pt idx="273">
                  <c:v>745</c:v>
                </c:pt>
                <c:pt idx="282">
                  <c:v>734.86197551865018</c:v>
                </c:pt>
                <c:pt idx="283">
                  <c:v>744.98844337072649</c:v>
                </c:pt>
                <c:pt idx="284">
                  <c:v>642.32940117207022</c:v>
                </c:pt>
                <c:pt idx="285">
                  <c:v>602.58458436950173</c:v>
                </c:pt>
                <c:pt idx="286">
                  <c:v>601.90324949731576</c:v>
                </c:pt>
                <c:pt idx="287">
                  <c:v>467.70067061504312</c:v>
                </c:pt>
                <c:pt idx="288">
                  <c:v>498.64908632709</c:v>
                </c:pt>
                <c:pt idx="289">
                  <c:v>518.54334993326358</c:v>
                </c:pt>
                <c:pt idx="290">
                  <c:v>436.39698496996084</c:v>
                </c:pt>
                <c:pt idx="291">
                  <c:v>419.92334367579338</c:v>
                </c:pt>
                <c:pt idx="292">
                  <c:v>545.03208880277953</c:v>
                </c:pt>
                <c:pt idx="293">
                  <c:v>557.84753073761112</c:v>
                </c:pt>
                <c:pt idx="294">
                  <c:v>512.58560568527014</c:v>
                </c:pt>
                <c:pt idx="295">
                  <c:v>551.89343335097897</c:v>
                </c:pt>
                <c:pt idx="296">
                  <c:v>489.12461304308755</c:v>
                </c:pt>
                <c:pt idx="297">
                  <c:v>458.24960975229465</c:v>
                </c:pt>
                <c:pt idx="298">
                  <c:v>483.2755902643903</c:v>
                </c:pt>
                <c:pt idx="299">
                  <c:v>412.00648038153565</c:v>
                </c:pt>
                <c:pt idx="300">
                  <c:v>361.55735171962124</c:v>
                </c:pt>
                <c:pt idx="301">
                  <c:v>314.50737096813373</c:v>
                </c:pt>
                <c:pt idx="302">
                  <c:v>279.32718831796831</c:v>
                </c:pt>
                <c:pt idx="303">
                  <c:v>268.77760757742521</c:v>
                </c:pt>
                <c:pt idx="304">
                  <c:v>299.70118383318265</c:v>
                </c:pt>
                <c:pt idx="305">
                  <c:v>334.94517561674809</c:v>
                </c:pt>
                <c:pt idx="306">
                  <c:v>313.00985940820294</c:v>
                </c:pt>
                <c:pt idx="307">
                  <c:v>526.02453437454346</c:v>
                </c:pt>
                <c:pt idx="308">
                  <c:v>636.42387159592727</c:v>
                </c:pt>
                <c:pt idx="309">
                  <c:v>499.27096393809268</c:v>
                </c:pt>
                <c:pt idx="310">
                  <c:v>601.67941128260202</c:v>
                </c:pt>
                <c:pt idx="311">
                  <c:v>527.98411045584817</c:v>
                </c:pt>
                <c:pt idx="312">
                  <c:v>465.36746847593486</c:v>
                </c:pt>
                <c:pt idx="313">
                  <c:v>408.00686738204377</c:v>
                </c:pt>
                <c:pt idx="314">
                  <c:v>443.99971069082096</c:v>
                </c:pt>
                <c:pt idx="315">
                  <c:v>444.44163294803633</c:v>
                </c:pt>
                <c:pt idx="316">
                  <c:v>545.55705519489095</c:v>
                </c:pt>
                <c:pt idx="317">
                  <c:v>498.05320017902818</c:v>
                </c:pt>
                <c:pt idx="318">
                  <c:v>484.98307977193497</c:v>
                </c:pt>
                <c:pt idx="319">
                  <c:v>496.46660304770319</c:v>
                </c:pt>
                <c:pt idx="320">
                  <c:v>465.98496447480875</c:v>
                </c:pt>
                <c:pt idx="321">
                  <c:v>442.79617780544982</c:v>
                </c:pt>
                <c:pt idx="322">
                  <c:v>434.48547102230566</c:v>
                </c:pt>
                <c:pt idx="323">
                  <c:v>403.17930854607499</c:v>
                </c:pt>
                <c:pt idx="324">
                  <c:v>357.55132897997368</c:v>
                </c:pt>
                <c:pt idx="325">
                  <c:v>355.96901359545518</c:v>
                </c:pt>
                <c:pt idx="326">
                  <c:v>343.11705941724972</c:v>
                </c:pt>
                <c:pt idx="327">
                  <c:v>303.30475046056631</c:v>
                </c:pt>
                <c:pt idx="328">
                  <c:v>300.69078918006142</c:v>
                </c:pt>
                <c:pt idx="329">
                  <c:v>362.98036119478741</c:v>
                </c:pt>
                <c:pt idx="330">
                  <c:v>296.83742020181211</c:v>
                </c:pt>
                <c:pt idx="331">
                  <c:v>301.35550190150832</c:v>
                </c:pt>
              </c:numCache>
            </c:numRef>
          </c:val>
          <c:smooth val="0"/>
        </c:ser>
        <c:ser>
          <c:idx val="1"/>
          <c:order val="1"/>
          <c:tx>
            <c:strRef>
              <c:f>'5.06'!$H$5</c:f>
              <c:strCache>
                <c:ptCount val="1"/>
                <c:pt idx="0">
                  <c:v>Median (270bp)</c:v>
                </c:pt>
              </c:strCache>
            </c:strRef>
          </c:tx>
          <c:spPr>
            <a:ln w="38100">
              <a:solidFill>
                <a:srgbClr val="FF6600"/>
              </a:solidFill>
              <a:prstDash val="solid"/>
            </a:ln>
          </c:spPr>
          <c:marker>
            <c:symbol val="none"/>
          </c:marker>
          <c:cat>
            <c:numRef>
              <c:f>'5.06'!$A$18:$A$353</c:f>
              <c:numCache>
                <c:formatCode>mm/dd/yyyy</c:formatCode>
                <c:ptCount val="332"/>
                <c:pt idx="0">
                  <c:v>31443</c:v>
                </c:pt>
                <c:pt idx="1">
                  <c:v>31471</c:v>
                </c:pt>
                <c:pt idx="2">
                  <c:v>31502</c:v>
                </c:pt>
                <c:pt idx="3">
                  <c:v>31532</c:v>
                </c:pt>
                <c:pt idx="4">
                  <c:v>31563</c:v>
                </c:pt>
                <c:pt idx="5">
                  <c:v>31593</c:v>
                </c:pt>
                <c:pt idx="6">
                  <c:v>31624</c:v>
                </c:pt>
                <c:pt idx="7">
                  <c:v>31655</c:v>
                </c:pt>
                <c:pt idx="8">
                  <c:v>31685</c:v>
                </c:pt>
                <c:pt idx="9">
                  <c:v>31716</c:v>
                </c:pt>
                <c:pt idx="10">
                  <c:v>31746</c:v>
                </c:pt>
                <c:pt idx="11">
                  <c:v>31777</c:v>
                </c:pt>
                <c:pt idx="12">
                  <c:v>31808</c:v>
                </c:pt>
                <c:pt idx="13">
                  <c:v>31836</c:v>
                </c:pt>
                <c:pt idx="14">
                  <c:v>31867</c:v>
                </c:pt>
                <c:pt idx="15">
                  <c:v>31897</c:v>
                </c:pt>
                <c:pt idx="16">
                  <c:v>31928</c:v>
                </c:pt>
                <c:pt idx="17">
                  <c:v>31958</c:v>
                </c:pt>
                <c:pt idx="18">
                  <c:v>31989</c:v>
                </c:pt>
                <c:pt idx="19">
                  <c:v>32020</c:v>
                </c:pt>
                <c:pt idx="20">
                  <c:v>32050</c:v>
                </c:pt>
                <c:pt idx="21">
                  <c:v>32081</c:v>
                </c:pt>
                <c:pt idx="22">
                  <c:v>32111</c:v>
                </c:pt>
                <c:pt idx="23">
                  <c:v>32142</c:v>
                </c:pt>
                <c:pt idx="24">
                  <c:v>32173</c:v>
                </c:pt>
                <c:pt idx="25">
                  <c:v>32202</c:v>
                </c:pt>
                <c:pt idx="26">
                  <c:v>32233</c:v>
                </c:pt>
                <c:pt idx="27">
                  <c:v>32263</c:v>
                </c:pt>
                <c:pt idx="28">
                  <c:v>32294</c:v>
                </c:pt>
                <c:pt idx="29">
                  <c:v>32324</c:v>
                </c:pt>
                <c:pt idx="30">
                  <c:v>32355</c:v>
                </c:pt>
                <c:pt idx="31">
                  <c:v>32386</c:v>
                </c:pt>
                <c:pt idx="32">
                  <c:v>32416</c:v>
                </c:pt>
                <c:pt idx="33">
                  <c:v>32447</c:v>
                </c:pt>
                <c:pt idx="34">
                  <c:v>32477</c:v>
                </c:pt>
                <c:pt idx="35">
                  <c:v>32508</c:v>
                </c:pt>
                <c:pt idx="36">
                  <c:v>32539</c:v>
                </c:pt>
                <c:pt idx="37">
                  <c:v>32567</c:v>
                </c:pt>
                <c:pt idx="38">
                  <c:v>32598</c:v>
                </c:pt>
                <c:pt idx="39">
                  <c:v>32628</c:v>
                </c:pt>
                <c:pt idx="40">
                  <c:v>32659</c:v>
                </c:pt>
                <c:pt idx="41">
                  <c:v>32689</c:v>
                </c:pt>
                <c:pt idx="42">
                  <c:v>32720</c:v>
                </c:pt>
                <c:pt idx="43">
                  <c:v>32751</c:v>
                </c:pt>
                <c:pt idx="44">
                  <c:v>32781</c:v>
                </c:pt>
                <c:pt idx="45">
                  <c:v>32812</c:v>
                </c:pt>
                <c:pt idx="46">
                  <c:v>32842</c:v>
                </c:pt>
                <c:pt idx="47">
                  <c:v>32873</c:v>
                </c:pt>
                <c:pt idx="48">
                  <c:v>32904</c:v>
                </c:pt>
                <c:pt idx="49">
                  <c:v>32932</c:v>
                </c:pt>
                <c:pt idx="50">
                  <c:v>32963</c:v>
                </c:pt>
                <c:pt idx="51">
                  <c:v>32993</c:v>
                </c:pt>
                <c:pt idx="52">
                  <c:v>33024</c:v>
                </c:pt>
                <c:pt idx="53">
                  <c:v>33054</c:v>
                </c:pt>
                <c:pt idx="54">
                  <c:v>33085</c:v>
                </c:pt>
                <c:pt idx="55">
                  <c:v>33116</c:v>
                </c:pt>
                <c:pt idx="56">
                  <c:v>33146</c:v>
                </c:pt>
                <c:pt idx="57">
                  <c:v>33177</c:v>
                </c:pt>
                <c:pt idx="58">
                  <c:v>33207</c:v>
                </c:pt>
                <c:pt idx="59">
                  <c:v>33238</c:v>
                </c:pt>
                <c:pt idx="60">
                  <c:v>33269</c:v>
                </c:pt>
                <c:pt idx="61">
                  <c:v>33297</c:v>
                </c:pt>
                <c:pt idx="62">
                  <c:v>33328</c:v>
                </c:pt>
                <c:pt idx="63">
                  <c:v>33358</c:v>
                </c:pt>
                <c:pt idx="64">
                  <c:v>33389</c:v>
                </c:pt>
                <c:pt idx="65">
                  <c:v>33419</c:v>
                </c:pt>
                <c:pt idx="66">
                  <c:v>33450</c:v>
                </c:pt>
                <c:pt idx="67">
                  <c:v>33481</c:v>
                </c:pt>
                <c:pt idx="68">
                  <c:v>33511</c:v>
                </c:pt>
                <c:pt idx="69">
                  <c:v>33542</c:v>
                </c:pt>
                <c:pt idx="70">
                  <c:v>33572</c:v>
                </c:pt>
                <c:pt idx="71">
                  <c:v>33603</c:v>
                </c:pt>
                <c:pt idx="72">
                  <c:v>33634</c:v>
                </c:pt>
                <c:pt idx="73">
                  <c:v>33663</c:v>
                </c:pt>
                <c:pt idx="74">
                  <c:v>33694</c:v>
                </c:pt>
                <c:pt idx="75">
                  <c:v>33724</c:v>
                </c:pt>
                <c:pt idx="76">
                  <c:v>33755</c:v>
                </c:pt>
                <c:pt idx="77">
                  <c:v>33785</c:v>
                </c:pt>
                <c:pt idx="78">
                  <c:v>33816</c:v>
                </c:pt>
                <c:pt idx="79">
                  <c:v>33847</c:v>
                </c:pt>
                <c:pt idx="80">
                  <c:v>33877</c:v>
                </c:pt>
                <c:pt idx="81">
                  <c:v>33908</c:v>
                </c:pt>
                <c:pt idx="82">
                  <c:v>33938</c:v>
                </c:pt>
                <c:pt idx="83">
                  <c:v>33969</c:v>
                </c:pt>
                <c:pt idx="84">
                  <c:v>34000</c:v>
                </c:pt>
                <c:pt idx="85">
                  <c:v>34028</c:v>
                </c:pt>
                <c:pt idx="86">
                  <c:v>34059</c:v>
                </c:pt>
                <c:pt idx="87">
                  <c:v>34089</c:v>
                </c:pt>
                <c:pt idx="88">
                  <c:v>34120</c:v>
                </c:pt>
                <c:pt idx="89">
                  <c:v>34150</c:v>
                </c:pt>
                <c:pt idx="90">
                  <c:v>34181</c:v>
                </c:pt>
                <c:pt idx="91">
                  <c:v>34212</c:v>
                </c:pt>
                <c:pt idx="92">
                  <c:v>34242</c:v>
                </c:pt>
                <c:pt idx="93">
                  <c:v>34273</c:v>
                </c:pt>
                <c:pt idx="94">
                  <c:v>34303</c:v>
                </c:pt>
                <c:pt idx="95">
                  <c:v>34334</c:v>
                </c:pt>
                <c:pt idx="96">
                  <c:v>34365</c:v>
                </c:pt>
                <c:pt idx="97">
                  <c:v>34393</c:v>
                </c:pt>
                <c:pt idx="98">
                  <c:v>34424</c:v>
                </c:pt>
                <c:pt idx="99">
                  <c:v>34454</c:v>
                </c:pt>
                <c:pt idx="100">
                  <c:v>34485</c:v>
                </c:pt>
                <c:pt idx="101">
                  <c:v>34515</c:v>
                </c:pt>
                <c:pt idx="102">
                  <c:v>34546</c:v>
                </c:pt>
                <c:pt idx="103">
                  <c:v>34577</c:v>
                </c:pt>
                <c:pt idx="104">
                  <c:v>34607</c:v>
                </c:pt>
                <c:pt idx="105">
                  <c:v>34638</c:v>
                </c:pt>
                <c:pt idx="106">
                  <c:v>34668</c:v>
                </c:pt>
                <c:pt idx="107">
                  <c:v>34699</c:v>
                </c:pt>
                <c:pt idx="108">
                  <c:v>34730</c:v>
                </c:pt>
                <c:pt idx="109">
                  <c:v>34758</c:v>
                </c:pt>
                <c:pt idx="110">
                  <c:v>34789</c:v>
                </c:pt>
                <c:pt idx="111">
                  <c:v>34819</c:v>
                </c:pt>
                <c:pt idx="112">
                  <c:v>34850</c:v>
                </c:pt>
                <c:pt idx="113">
                  <c:v>34880</c:v>
                </c:pt>
                <c:pt idx="114">
                  <c:v>34911</c:v>
                </c:pt>
                <c:pt idx="115">
                  <c:v>34942</c:v>
                </c:pt>
                <c:pt idx="116">
                  <c:v>34972</c:v>
                </c:pt>
                <c:pt idx="117">
                  <c:v>35003</c:v>
                </c:pt>
                <c:pt idx="118">
                  <c:v>35033</c:v>
                </c:pt>
                <c:pt idx="119">
                  <c:v>35064</c:v>
                </c:pt>
                <c:pt idx="120">
                  <c:v>35095</c:v>
                </c:pt>
                <c:pt idx="121">
                  <c:v>35124</c:v>
                </c:pt>
                <c:pt idx="122">
                  <c:v>35155</c:v>
                </c:pt>
                <c:pt idx="123">
                  <c:v>35185</c:v>
                </c:pt>
                <c:pt idx="124">
                  <c:v>35216</c:v>
                </c:pt>
                <c:pt idx="125">
                  <c:v>35246</c:v>
                </c:pt>
                <c:pt idx="126">
                  <c:v>35277</c:v>
                </c:pt>
                <c:pt idx="127">
                  <c:v>35308</c:v>
                </c:pt>
                <c:pt idx="128">
                  <c:v>35338</c:v>
                </c:pt>
                <c:pt idx="129">
                  <c:v>35369</c:v>
                </c:pt>
                <c:pt idx="130">
                  <c:v>35399</c:v>
                </c:pt>
                <c:pt idx="131">
                  <c:v>35430</c:v>
                </c:pt>
                <c:pt idx="132">
                  <c:v>35461</c:v>
                </c:pt>
                <c:pt idx="133">
                  <c:v>35489</c:v>
                </c:pt>
                <c:pt idx="134">
                  <c:v>35520</c:v>
                </c:pt>
                <c:pt idx="135">
                  <c:v>35550</c:v>
                </c:pt>
                <c:pt idx="136">
                  <c:v>35581</c:v>
                </c:pt>
                <c:pt idx="137">
                  <c:v>35611</c:v>
                </c:pt>
                <c:pt idx="138">
                  <c:v>35642</c:v>
                </c:pt>
                <c:pt idx="139">
                  <c:v>35673</c:v>
                </c:pt>
                <c:pt idx="140">
                  <c:v>35703</c:v>
                </c:pt>
                <c:pt idx="141">
                  <c:v>35734</c:v>
                </c:pt>
                <c:pt idx="142">
                  <c:v>35764</c:v>
                </c:pt>
                <c:pt idx="143">
                  <c:v>35795</c:v>
                </c:pt>
                <c:pt idx="144">
                  <c:v>35826</c:v>
                </c:pt>
                <c:pt idx="145">
                  <c:v>35854</c:v>
                </c:pt>
                <c:pt idx="146">
                  <c:v>35885</c:v>
                </c:pt>
                <c:pt idx="147">
                  <c:v>35915</c:v>
                </c:pt>
                <c:pt idx="148">
                  <c:v>35946</c:v>
                </c:pt>
                <c:pt idx="149">
                  <c:v>35976</c:v>
                </c:pt>
                <c:pt idx="150">
                  <c:v>36007</c:v>
                </c:pt>
                <c:pt idx="151">
                  <c:v>36038</c:v>
                </c:pt>
                <c:pt idx="152">
                  <c:v>36068</c:v>
                </c:pt>
                <c:pt idx="153">
                  <c:v>36099</c:v>
                </c:pt>
                <c:pt idx="154">
                  <c:v>36129</c:v>
                </c:pt>
                <c:pt idx="155">
                  <c:v>36160</c:v>
                </c:pt>
                <c:pt idx="156">
                  <c:v>36191</c:v>
                </c:pt>
                <c:pt idx="157">
                  <c:v>36219</c:v>
                </c:pt>
                <c:pt idx="158">
                  <c:v>36250</c:v>
                </c:pt>
                <c:pt idx="159">
                  <c:v>36280</c:v>
                </c:pt>
                <c:pt idx="160">
                  <c:v>36311</c:v>
                </c:pt>
                <c:pt idx="161">
                  <c:v>36341</c:v>
                </c:pt>
                <c:pt idx="162">
                  <c:v>36372</c:v>
                </c:pt>
                <c:pt idx="163">
                  <c:v>36403</c:v>
                </c:pt>
                <c:pt idx="164">
                  <c:v>36433</c:v>
                </c:pt>
                <c:pt idx="165">
                  <c:v>36464</c:v>
                </c:pt>
                <c:pt idx="166">
                  <c:v>36494</c:v>
                </c:pt>
                <c:pt idx="167">
                  <c:v>36525</c:v>
                </c:pt>
                <c:pt idx="168">
                  <c:v>36556</c:v>
                </c:pt>
                <c:pt idx="169">
                  <c:v>36585</c:v>
                </c:pt>
                <c:pt idx="170">
                  <c:v>36616</c:v>
                </c:pt>
                <c:pt idx="171">
                  <c:v>36646</c:v>
                </c:pt>
                <c:pt idx="172">
                  <c:v>36677</c:v>
                </c:pt>
                <c:pt idx="173">
                  <c:v>36707</c:v>
                </c:pt>
                <c:pt idx="174">
                  <c:v>36738</c:v>
                </c:pt>
                <c:pt idx="175">
                  <c:v>36769</c:v>
                </c:pt>
                <c:pt idx="176">
                  <c:v>36799</c:v>
                </c:pt>
                <c:pt idx="177">
                  <c:v>36830</c:v>
                </c:pt>
                <c:pt idx="178">
                  <c:v>36860</c:v>
                </c:pt>
                <c:pt idx="179">
                  <c:v>36891</c:v>
                </c:pt>
                <c:pt idx="180">
                  <c:v>36922</c:v>
                </c:pt>
                <c:pt idx="181">
                  <c:v>36950</c:v>
                </c:pt>
                <c:pt idx="182">
                  <c:v>36981</c:v>
                </c:pt>
                <c:pt idx="183">
                  <c:v>37011</c:v>
                </c:pt>
                <c:pt idx="184">
                  <c:v>37042</c:v>
                </c:pt>
                <c:pt idx="185">
                  <c:v>37072</c:v>
                </c:pt>
                <c:pt idx="186">
                  <c:v>37103</c:v>
                </c:pt>
                <c:pt idx="187">
                  <c:v>37134</c:v>
                </c:pt>
                <c:pt idx="188">
                  <c:v>37164</c:v>
                </c:pt>
                <c:pt idx="189">
                  <c:v>37195</c:v>
                </c:pt>
                <c:pt idx="190">
                  <c:v>37225</c:v>
                </c:pt>
                <c:pt idx="191">
                  <c:v>37256</c:v>
                </c:pt>
                <c:pt idx="192">
                  <c:v>37287</c:v>
                </c:pt>
                <c:pt idx="193">
                  <c:v>37315</c:v>
                </c:pt>
                <c:pt idx="194">
                  <c:v>37346</c:v>
                </c:pt>
                <c:pt idx="195">
                  <c:v>37376</c:v>
                </c:pt>
                <c:pt idx="196">
                  <c:v>37407</c:v>
                </c:pt>
                <c:pt idx="197">
                  <c:v>37437</c:v>
                </c:pt>
                <c:pt idx="198">
                  <c:v>37468</c:v>
                </c:pt>
                <c:pt idx="199">
                  <c:v>37499</c:v>
                </c:pt>
                <c:pt idx="200">
                  <c:v>37529</c:v>
                </c:pt>
                <c:pt idx="201">
                  <c:v>37560</c:v>
                </c:pt>
                <c:pt idx="202">
                  <c:v>37590</c:v>
                </c:pt>
                <c:pt idx="203">
                  <c:v>37621</c:v>
                </c:pt>
                <c:pt idx="204">
                  <c:v>37652</c:v>
                </c:pt>
                <c:pt idx="205">
                  <c:v>37680</c:v>
                </c:pt>
                <c:pt idx="206">
                  <c:v>37711</c:v>
                </c:pt>
                <c:pt idx="207">
                  <c:v>37741</c:v>
                </c:pt>
                <c:pt idx="208">
                  <c:v>37772</c:v>
                </c:pt>
                <c:pt idx="209">
                  <c:v>37802</c:v>
                </c:pt>
                <c:pt idx="210">
                  <c:v>37833</c:v>
                </c:pt>
                <c:pt idx="211">
                  <c:v>37864</c:v>
                </c:pt>
                <c:pt idx="212">
                  <c:v>37894</c:v>
                </c:pt>
                <c:pt idx="213">
                  <c:v>37925</c:v>
                </c:pt>
                <c:pt idx="214">
                  <c:v>37955</c:v>
                </c:pt>
                <c:pt idx="215">
                  <c:v>37986</c:v>
                </c:pt>
                <c:pt idx="216">
                  <c:v>38017</c:v>
                </c:pt>
                <c:pt idx="217">
                  <c:v>38046</c:v>
                </c:pt>
                <c:pt idx="218">
                  <c:v>38077</c:v>
                </c:pt>
                <c:pt idx="219">
                  <c:v>38107</c:v>
                </c:pt>
                <c:pt idx="220">
                  <c:v>38138</c:v>
                </c:pt>
                <c:pt idx="221">
                  <c:v>38168</c:v>
                </c:pt>
                <c:pt idx="222">
                  <c:v>38199</c:v>
                </c:pt>
                <c:pt idx="223">
                  <c:v>38230</c:v>
                </c:pt>
                <c:pt idx="224">
                  <c:v>38260</c:v>
                </c:pt>
                <c:pt idx="225">
                  <c:v>38291</c:v>
                </c:pt>
                <c:pt idx="226">
                  <c:v>38321</c:v>
                </c:pt>
                <c:pt idx="227">
                  <c:v>38352</c:v>
                </c:pt>
                <c:pt idx="228">
                  <c:v>38383</c:v>
                </c:pt>
                <c:pt idx="229">
                  <c:v>38411</c:v>
                </c:pt>
                <c:pt idx="230">
                  <c:v>38442</c:v>
                </c:pt>
                <c:pt idx="231">
                  <c:v>38472</c:v>
                </c:pt>
                <c:pt idx="232">
                  <c:v>38503</c:v>
                </c:pt>
                <c:pt idx="233">
                  <c:v>38533</c:v>
                </c:pt>
                <c:pt idx="234">
                  <c:v>38564</c:v>
                </c:pt>
                <c:pt idx="235">
                  <c:v>38595</c:v>
                </c:pt>
                <c:pt idx="236">
                  <c:v>38625</c:v>
                </c:pt>
                <c:pt idx="237">
                  <c:v>38656</c:v>
                </c:pt>
                <c:pt idx="238">
                  <c:v>38686</c:v>
                </c:pt>
                <c:pt idx="239">
                  <c:v>38717</c:v>
                </c:pt>
                <c:pt idx="240">
                  <c:v>38748</c:v>
                </c:pt>
                <c:pt idx="241">
                  <c:v>38776</c:v>
                </c:pt>
                <c:pt idx="242">
                  <c:v>38807</c:v>
                </c:pt>
                <c:pt idx="243">
                  <c:v>38837</c:v>
                </c:pt>
                <c:pt idx="244">
                  <c:v>38868</c:v>
                </c:pt>
                <c:pt idx="245">
                  <c:v>38898</c:v>
                </c:pt>
                <c:pt idx="246">
                  <c:v>38929</c:v>
                </c:pt>
                <c:pt idx="247">
                  <c:v>38960</c:v>
                </c:pt>
                <c:pt idx="248">
                  <c:v>38990</c:v>
                </c:pt>
                <c:pt idx="249">
                  <c:v>39021</c:v>
                </c:pt>
                <c:pt idx="250">
                  <c:v>39051</c:v>
                </c:pt>
                <c:pt idx="251">
                  <c:v>39082</c:v>
                </c:pt>
                <c:pt idx="252">
                  <c:v>39113</c:v>
                </c:pt>
                <c:pt idx="253">
                  <c:v>39141</c:v>
                </c:pt>
                <c:pt idx="254">
                  <c:v>39172</c:v>
                </c:pt>
                <c:pt idx="255">
                  <c:v>39202</c:v>
                </c:pt>
                <c:pt idx="256">
                  <c:v>39233</c:v>
                </c:pt>
                <c:pt idx="257">
                  <c:v>39263</c:v>
                </c:pt>
                <c:pt idx="258">
                  <c:v>39294</c:v>
                </c:pt>
                <c:pt idx="259">
                  <c:v>39325</c:v>
                </c:pt>
                <c:pt idx="260">
                  <c:v>39355</c:v>
                </c:pt>
                <c:pt idx="261">
                  <c:v>39386</c:v>
                </c:pt>
                <c:pt idx="262">
                  <c:v>39416</c:v>
                </c:pt>
                <c:pt idx="263">
                  <c:v>39447</c:v>
                </c:pt>
                <c:pt idx="264">
                  <c:v>39478</c:v>
                </c:pt>
                <c:pt idx="265">
                  <c:v>39507</c:v>
                </c:pt>
                <c:pt idx="266">
                  <c:v>39538</c:v>
                </c:pt>
                <c:pt idx="267">
                  <c:v>39568</c:v>
                </c:pt>
                <c:pt idx="268">
                  <c:v>39599</c:v>
                </c:pt>
                <c:pt idx="269">
                  <c:v>39629</c:v>
                </c:pt>
                <c:pt idx="270">
                  <c:v>39660</c:v>
                </c:pt>
                <c:pt idx="271">
                  <c:v>39691</c:v>
                </c:pt>
                <c:pt idx="272">
                  <c:v>39721</c:v>
                </c:pt>
                <c:pt idx="273">
                  <c:v>39752</c:v>
                </c:pt>
                <c:pt idx="274">
                  <c:v>39782</c:v>
                </c:pt>
                <c:pt idx="275">
                  <c:v>39813</c:v>
                </c:pt>
                <c:pt idx="276">
                  <c:v>39844</c:v>
                </c:pt>
                <c:pt idx="277">
                  <c:v>39872</c:v>
                </c:pt>
                <c:pt idx="278">
                  <c:v>39903</c:v>
                </c:pt>
                <c:pt idx="279">
                  <c:v>39933</c:v>
                </c:pt>
                <c:pt idx="280">
                  <c:v>39964</c:v>
                </c:pt>
                <c:pt idx="281">
                  <c:v>39994</c:v>
                </c:pt>
                <c:pt idx="282">
                  <c:v>40025</c:v>
                </c:pt>
                <c:pt idx="283">
                  <c:v>40056</c:v>
                </c:pt>
                <c:pt idx="284">
                  <c:v>40086</c:v>
                </c:pt>
                <c:pt idx="285">
                  <c:v>40117</c:v>
                </c:pt>
                <c:pt idx="286">
                  <c:v>40147</c:v>
                </c:pt>
                <c:pt idx="287">
                  <c:v>40178</c:v>
                </c:pt>
                <c:pt idx="288">
                  <c:v>40209</c:v>
                </c:pt>
                <c:pt idx="289">
                  <c:v>40237</c:v>
                </c:pt>
                <c:pt idx="290">
                  <c:v>40268</c:v>
                </c:pt>
                <c:pt idx="291">
                  <c:v>40298</c:v>
                </c:pt>
                <c:pt idx="292">
                  <c:v>40329</c:v>
                </c:pt>
                <c:pt idx="293">
                  <c:v>40359</c:v>
                </c:pt>
                <c:pt idx="294">
                  <c:v>40390</c:v>
                </c:pt>
                <c:pt idx="295">
                  <c:v>40421</c:v>
                </c:pt>
                <c:pt idx="296">
                  <c:v>40451</c:v>
                </c:pt>
                <c:pt idx="297">
                  <c:v>40482</c:v>
                </c:pt>
                <c:pt idx="298">
                  <c:v>40512</c:v>
                </c:pt>
                <c:pt idx="299">
                  <c:v>40543</c:v>
                </c:pt>
                <c:pt idx="300">
                  <c:v>40574</c:v>
                </c:pt>
                <c:pt idx="301">
                  <c:v>40602</c:v>
                </c:pt>
                <c:pt idx="302">
                  <c:v>40633</c:v>
                </c:pt>
                <c:pt idx="303">
                  <c:v>40663</c:v>
                </c:pt>
                <c:pt idx="304">
                  <c:v>40694</c:v>
                </c:pt>
                <c:pt idx="305">
                  <c:v>40724</c:v>
                </c:pt>
                <c:pt idx="306">
                  <c:v>40755</c:v>
                </c:pt>
                <c:pt idx="307">
                  <c:v>40786</c:v>
                </c:pt>
                <c:pt idx="308">
                  <c:v>40816</c:v>
                </c:pt>
                <c:pt idx="309">
                  <c:v>40847</c:v>
                </c:pt>
                <c:pt idx="310">
                  <c:v>40877</c:v>
                </c:pt>
                <c:pt idx="311">
                  <c:v>40908</c:v>
                </c:pt>
                <c:pt idx="312">
                  <c:v>40939</c:v>
                </c:pt>
                <c:pt idx="313">
                  <c:v>40968</c:v>
                </c:pt>
                <c:pt idx="314">
                  <c:v>40999</c:v>
                </c:pt>
                <c:pt idx="315">
                  <c:v>41029</c:v>
                </c:pt>
                <c:pt idx="316">
                  <c:v>41060</c:v>
                </c:pt>
                <c:pt idx="317">
                  <c:v>41090</c:v>
                </c:pt>
                <c:pt idx="318">
                  <c:v>41121</c:v>
                </c:pt>
                <c:pt idx="319">
                  <c:v>41152</c:v>
                </c:pt>
                <c:pt idx="320">
                  <c:v>41182</c:v>
                </c:pt>
                <c:pt idx="321">
                  <c:v>41213</c:v>
                </c:pt>
                <c:pt idx="322">
                  <c:v>41243</c:v>
                </c:pt>
                <c:pt idx="323">
                  <c:v>41274</c:v>
                </c:pt>
                <c:pt idx="324">
                  <c:v>41305</c:v>
                </c:pt>
                <c:pt idx="325">
                  <c:v>41333</c:v>
                </c:pt>
                <c:pt idx="326">
                  <c:v>41364</c:v>
                </c:pt>
                <c:pt idx="327">
                  <c:v>41394</c:v>
                </c:pt>
                <c:pt idx="328">
                  <c:v>41425</c:v>
                </c:pt>
                <c:pt idx="329">
                  <c:v>41455</c:v>
                </c:pt>
                <c:pt idx="330">
                  <c:v>41486</c:v>
                </c:pt>
                <c:pt idx="331">
                  <c:v>41517</c:v>
                </c:pt>
              </c:numCache>
            </c:numRef>
          </c:cat>
          <c:val>
            <c:numRef>
              <c:f>'5.06'!$H$18:$H$353</c:f>
              <c:numCache>
                <c:formatCode>#,##0</c:formatCode>
                <c:ptCount val="332"/>
                <c:pt idx="0">
                  <c:v>266.14193872018143</c:v>
                </c:pt>
                <c:pt idx="1">
                  <c:v>266.14193872018143</c:v>
                </c:pt>
                <c:pt idx="2">
                  <c:v>266.14193872018143</c:v>
                </c:pt>
                <c:pt idx="3">
                  <c:v>266.14193872018143</c:v>
                </c:pt>
                <c:pt idx="4">
                  <c:v>266.14193872018143</c:v>
                </c:pt>
                <c:pt idx="5">
                  <c:v>266.14193872018143</c:v>
                </c:pt>
                <c:pt idx="6">
                  <c:v>266.14193872018143</c:v>
                </c:pt>
                <c:pt idx="7">
                  <c:v>266.14193872018143</c:v>
                </c:pt>
                <c:pt idx="8">
                  <c:v>266.14193872018143</c:v>
                </c:pt>
                <c:pt idx="9">
                  <c:v>266.14193872018143</c:v>
                </c:pt>
                <c:pt idx="10">
                  <c:v>266.14193872018143</c:v>
                </c:pt>
                <c:pt idx="11">
                  <c:v>266.14193872018143</c:v>
                </c:pt>
                <c:pt idx="12">
                  <c:v>266.14193872018143</c:v>
                </c:pt>
                <c:pt idx="13">
                  <c:v>266.14193872018143</c:v>
                </c:pt>
                <c:pt idx="14">
                  <c:v>266.14193872018143</c:v>
                </c:pt>
                <c:pt idx="15">
                  <c:v>266.14193872018143</c:v>
                </c:pt>
                <c:pt idx="16">
                  <c:v>266.14193872018143</c:v>
                </c:pt>
                <c:pt idx="17">
                  <c:v>266.14193872018143</c:v>
                </c:pt>
                <c:pt idx="18">
                  <c:v>266.14193872018143</c:v>
                </c:pt>
                <c:pt idx="19">
                  <c:v>266.14193872018143</c:v>
                </c:pt>
                <c:pt idx="20">
                  <c:v>266.14193872018143</c:v>
                </c:pt>
                <c:pt idx="21">
                  <c:v>266.14193872018143</c:v>
                </c:pt>
                <c:pt idx="22">
                  <c:v>266.14193872018143</c:v>
                </c:pt>
                <c:pt idx="23">
                  <c:v>266.14193872018143</c:v>
                </c:pt>
                <c:pt idx="24">
                  <c:v>266.14193872018143</c:v>
                </c:pt>
                <c:pt idx="25">
                  <c:v>266.14193872018143</c:v>
                </c:pt>
                <c:pt idx="26">
                  <c:v>266.14193872018143</c:v>
                </c:pt>
                <c:pt idx="27">
                  <c:v>266.14193872018143</c:v>
                </c:pt>
                <c:pt idx="28">
                  <c:v>266.14193872018143</c:v>
                </c:pt>
                <c:pt idx="29">
                  <c:v>266.14193872018143</c:v>
                </c:pt>
                <c:pt idx="30">
                  <c:v>266.14193872018143</c:v>
                </c:pt>
                <c:pt idx="31">
                  <c:v>266.14193872018143</c:v>
                </c:pt>
                <c:pt idx="32">
                  <c:v>266.14193872018143</c:v>
                </c:pt>
                <c:pt idx="33">
                  <c:v>266.14193872018143</c:v>
                </c:pt>
                <c:pt idx="34">
                  <c:v>266.14193872018143</c:v>
                </c:pt>
                <c:pt idx="35">
                  <c:v>266.14193872018143</c:v>
                </c:pt>
                <c:pt idx="36">
                  <c:v>266.14193872018143</c:v>
                </c:pt>
                <c:pt idx="37">
                  <c:v>266.14193872018143</c:v>
                </c:pt>
                <c:pt idx="38">
                  <c:v>266.14193872018143</c:v>
                </c:pt>
                <c:pt idx="39">
                  <c:v>266.14193872018143</c:v>
                </c:pt>
                <c:pt idx="40">
                  <c:v>266.14193872018143</c:v>
                </c:pt>
                <c:pt idx="41">
                  <c:v>266.14193872018143</c:v>
                </c:pt>
                <c:pt idx="42">
                  <c:v>266.14193872018143</c:v>
                </c:pt>
                <c:pt idx="43">
                  <c:v>266.14193872018143</c:v>
                </c:pt>
                <c:pt idx="44">
                  <c:v>266.14193872018143</c:v>
                </c:pt>
                <c:pt idx="45">
                  <c:v>266.14193872018143</c:v>
                </c:pt>
                <c:pt idx="46">
                  <c:v>266.14193872018143</c:v>
                </c:pt>
                <c:pt idx="47">
                  <c:v>266.14193872018143</c:v>
                </c:pt>
                <c:pt idx="48">
                  <c:v>266.14193872018143</c:v>
                </c:pt>
                <c:pt idx="49">
                  <c:v>266.14193872018143</c:v>
                </c:pt>
                <c:pt idx="50">
                  <c:v>266.14193872018143</c:v>
                </c:pt>
                <c:pt idx="51">
                  <c:v>266.14193872018143</c:v>
                </c:pt>
                <c:pt idx="52">
                  <c:v>266.14193872018143</c:v>
                </c:pt>
                <c:pt idx="53">
                  <c:v>266.14193872018143</c:v>
                </c:pt>
                <c:pt idx="54">
                  <c:v>266.14193872018143</c:v>
                </c:pt>
                <c:pt idx="55">
                  <c:v>266.14193872018143</c:v>
                </c:pt>
                <c:pt idx="56">
                  <c:v>266.14193872018143</c:v>
                </c:pt>
                <c:pt idx="57">
                  <c:v>266.14193872018143</c:v>
                </c:pt>
                <c:pt idx="58">
                  <c:v>266.14193872018143</c:v>
                </c:pt>
                <c:pt idx="59">
                  <c:v>266.14193872018143</c:v>
                </c:pt>
                <c:pt idx="60">
                  <c:v>266.14193872018143</c:v>
                </c:pt>
                <c:pt idx="61">
                  <c:v>266.14193872018143</c:v>
                </c:pt>
                <c:pt idx="62">
                  <c:v>266.14193872018143</c:v>
                </c:pt>
                <c:pt idx="63">
                  <c:v>266.14193872018143</c:v>
                </c:pt>
                <c:pt idx="64">
                  <c:v>266.14193872018143</c:v>
                </c:pt>
                <c:pt idx="65">
                  <c:v>266.14193872018143</c:v>
                </c:pt>
                <c:pt idx="66">
                  <c:v>266.14193872018143</c:v>
                </c:pt>
                <c:pt idx="67">
                  <c:v>266.14193872018143</c:v>
                </c:pt>
                <c:pt idx="68">
                  <c:v>266.14193872018143</c:v>
                </c:pt>
                <c:pt idx="69">
                  <c:v>266.14193872018143</c:v>
                </c:pt>
                <c:pt idx="70">
                  <c:v>266.14193872018143</c:v>
                </c:pt>
                <c:pt idx="71">
                  <c:v>266.14193872018143</c:v>
                </c:pt>
                <c:pt idx="72">
                  <c:v>266.14193872018143</c:v>
                </c:pt>
                <c:pt idx="73">
                  <c:v>266.14193872018143</c:v>
                </c:pt>
                <c:pt idx="74">
                  <c:v>266.14193872018143</c:v>
                </c:pt>
                <c:pt idx="75">
                  <c:v>266.14193872018143</c:v>
                </c:pt>
                <c:pt idx="76">
                  <c:v>266.14193872018143</c:v>
                </c:pt>
                <c:pt idx="77">
                  <c:v>266.14193872018143</c:v>
                </c:pt>
                <c:pt idx="78">
                  <c:v>266.14193872018143</c:v>
                </c:pt>
                <c:pt idx="79">
                  <c:v>266.14193872018143</c:v>
                </c:pt>
                <c:pt idx="80">
                  <c:v>266.14193872018143</c:v>
                </c:pt>
                <c:pt idx="81">
                  <c:v>266.14193872018143</c:v>
                </c:pt>
                <c:pt idx="82">
                  <c:v>266.14193872018143</c:v>
                </c:pt>
                <c:pt idx="83">
                  <c:v>266.14193872018143</c:v>
                </c:pt>
                <c:pt idx="84">
                  <c:v>266.14193872018143</c:v>
                </c:pt>
                <c:pt idx="85">
                  <c:v>266.14193872018143</c:v>
                </c:pt>
                <c:pt idx="86">
                  <c:v>266.14193872018143</c:v>
                </c:pt>
                <c:pt idx="87">
                  <c:v>266.14193872018143</c:v>
                </c:pt>
                <c:pt idx="88">
                  <c:v>266.14193872018143</c:v>
                </c:pt>
                <c:pt idx="89">
                  <c:v>266.14193872018143</c:v>
                </c:pt>
                <c:pt idx="90">
                  <c:v>266.14193872018143</c:v>
                </c:pt>
                <c:pt idx="91">
                  <c:v>266.14193872018143</c:v>
                </c:pt>
                <c:pt idx="92">
                  <c:v>266.14193872018143</c:v>
                </c:pt>
                <c:pt idx="93">
                  <c:v>266.14193872018143</c:v>
                </c:pt>
                <c:pt idx="94">
                  <c:v>266.14193872018143</c:v>
                </c:pt>
                <c:pt idx="95">
                  <c:v>266.14193872018143</c:v>
                </c:pt>
                <c:pt idx="96">
                  <c:v>266.14193872018143</c:v>
                </c:pt>
                <c:pt idx="97">
                  <c:v>266.14193872018143</c:v>
                </c:pt>
                <c:pt idx="98">
                  <c:v>266.14193872018143</c:v>
                </c:pt>
                <c:pt idx="99">
                  <c:v>266.14193872018143</c:v>
                </c:pt>
                <c:pt idx="100">
                  <c:v>266.14193872018143</c:v>
                </c:pt>
                <c:pt idx="101">
                  <c:v>266.14193872018143</c:v>
                </c:pt>
                <c:pt idx="102">
                  <c:v>266.14193872018143</c:v>
                </c:pt>
                <c:pt idx="103">
                  <c:v>266.14193872018143</c:v>
                </c:pt>
                <c:pt idx="104">
                  <c:v>266.14193872018143</c:v>
                </c:pt>
                <c:pt idx="105">
                  <c:v>266.14193872018143</c:v>
                </c:pt>
                <c:pt idx="106">
                  <c:v>266.14193872018143</c:v>
                </c:pt>
                <c:pt idx="107">
                  <c:v>266.14193872018143</c:v>
                </c:pt>
                <c:pt idx="108">
                  <c:v>266.14193872018143</c:v>
                </c:pt>
                <c:pt idx="109">
                  <c:v>266.14193872018143</c:v>
                </c:pt>
                <c:pt idx="110">
                  <c:v>266.14193872018143</c:v>
                </c:pt>
                <c:pt idx="111">
                  <c:v>266.14193872018143</c:v>
                </c:pt>
                <c:pt idx="112">
                  <c:v>266.14193872018143</c:v>
                </c:pt>
                <c:pt idx="113">
                  <c:v>266.14193872018143</c:v>
                </c:pt>
                <c:pt idx="114">
                  <c:v>266.14193872018143</c:v>
                </c:pt>
                <c:pt idx="115">
                  <c:v>266.14193872018143</c:v>
                </c:pt>
                <c:pt idx="116">
                  <c:v>266.14193872018143</c:v>
                </c:pt>
                <c:pt idx="117">
                  <c:v>266.14193872018143</c:v>
                </c:pt>
                <c:pt idx="118">
                  <c:v>266.14193872018143</c:v>
                </c:pt>
                <c:pt idx="119">
                  <c:v>266.14193872018143</c:v>
                </c:pt>
                <c:pt idx="120">
                  <c:v>266.14193872018143</c:v>
                </c:pt>
                <c:pt idx="121">
                  <c:v>266.14193872018143</c:v>
                </c:pt>
                <c:pt idx="122">
                  <c:v>266.14193872018143</c:v>
                </c:pt>
                <c:pt idx="123">
                  <c:v>266.14193872018143</c:v>
                </c:pt>
                <c:pt idx="124">
                  <c:v>266.14193872018143</c:v>
                </c:pt>
                <c:pt idx="125">
                  <c:v>266.14193872018143</c:v>
                </c:pt>
                <c:pt idx="126">
                  <c:v>266.14193872018143</c:v>
                </c:pt>
                <c:pt idx="127">
                  <c:v>266.14193872018143</c:v>
                </c:pt>
                <c:pt idx="128">
                  <c:v>266.14193872018143</c:v>
                </c:pt>
                <c:pt idx="129">
                  <c:v>266.14193872018143</c:v>
                </c:pt>
                <c:pt idx="130">
                  <c:v>266.14193872018143</c:v>
                </c:pt>
                <c:pt idx="131">
                  <c:v>266.14193872018143</c:v>
                </c:pt>
                <c:pt idx="132">
                  <c:v>266.14193872018143</c:v>
                </c:pt>
                <c:pt idx="133">
                  <c:v>266.14193872018143</c:v>
                </c:pt>
                <c:pt idx="134">
                  <c:v>266.14193872018143</c:v>
                </c:pt>
                <c:pt idx="135">
                  <c:v>266.14193872018143</c:v>
                </c:pt>
                <c:pt idx="136">
                  <c:v>266.14193872018143</c:v>
                </c:pt>
                <c:pt idx="137">
                  <c:v>266.14193872018143</c:v>
                </c:pt>
                <c:pt idx="138">
                  <c:v>266.14193872018143</c:v>
                </c:pt>
                <c:pt idx="139">
                  <c:v>266.14193872018143</c:v>
                </c:pt>
                <c:pt idx="140">
                  <c:v>266.14193872018143</c:v>
                </c:pt>
                <c:pt idx="141">
                  <c:v>266.14193872018143</c:v>
                </c:pt>
                <c:pt idx="142">
                  <c:v>266.14193872018143</c:v>
                </c:pt>
                <c:pt idx="143">
                  <c:v>266.14193872018143</c:v>
                </c:pt>
                <c:pt idx="144">
                  <c:v>266.14193872018143</c:v>
                </c:pt>
                <c:pt idx="145">
                  <c:v>266.14193872018143</c:v>
                </c:pt>
                <c:pt idx="146">
                  <c:v>266.14193872018143</c:v>
                </c:pt>
                <c:pt idx="147">
                  <c:v>266.14193872018143</c:v>
                </c:pt>
                <c:pt idx="148">
                  <c:v>266.14193872018143</c:v>
                </c:pt>
                <c:pt idx="149">
                  <c:v>266.14193872018143</c:v>
                </c:pt>
                <c:pt idx="150">
                  <c:v>266.14193872018143</c:v>
                </c:pt>
                <c:pt idx="151">
                  <c:v>266.14193872018143</c:v>
                </c:pt>
                <c:pt idx="152">
                  <c:v>266.14193872018143</c:v>
                </c:pt>
                <c:pt idx="153">
                  <c:v>266.14193872018143</c:v>
                </c:pt>
                <c:pt idx="154">
                  <c:v>266.14193872018143</c:v>
                </c:pt>
                <c:pt idx="155">
                  <c:v>266.14193872018143</c:v>
                </c:pt>
                <c:pt idx="156">
                  <c:v>266.14193872018143</c:v>
                </c:pt>
                <c:pt idx="157">
                  <c:v>266.14193872018143</c:v>
                </c:pt>
                <c:pt idx="158">
                  <c:v>266.14193872018143</c:v>
                </c:pt>
                <c:pt idx="159">
                  <c:v>266.14193872018143</c:v>
                </c:pt>
                <c:pt idx="160">
                  <c:v>266.14193872018143</c:v>
                </c:pt>
                <c:pt idx="161">
                  <c:v>266.14193872018143</c:v>
                </c:pt>
                <c:pt idx="162">
                  <c:v>266.14193872018143</c:v>
                </c:pt>
                <c:pt idx="163">
                  <c:v>266.14193872018143</c:v>
                </c:pt>
                <c:pt idx="164">
                  <c:v>266.14193872018143</c:v>
                </c:pt>
                <c:pt idx="165">
                  <c:v>266.14193872018143</c:v>
                </c:pt>
                <c:pt idx="166">
                  <c:v>266.14193872018143</c:v>
                </c:pt>
                <c:pt idx="167">
                  <c:v>266.14193872018143</c:v>
                </c:pt>
                <c:pt idx="168">
                  <c:v>266.14193872018143</c:v>
                </c:pt>
                <c:pt idx="169">
                  <c:v>266.14193872018143</c:v>
                </c:pt>
                <c:pt idx="170">
                  <c:v>266.14193872018143</c:v>
                </c:pt>
                <c:pt idx="171">
                  <c:v>266.14193872018143</c:v>
                </c:pt>
                <c:pt idx="172">
                  <c:v>266.14193872018143</c:v>
                </c:pt>
                <c:pt idx="173">
                  <c:v>266.14193872018143</c:v>
                </c:pt>
                <c:pt idx="174">
                  <c:v>266.14193872018143</c:v>
                </c:pt>
                <c:pt idx="175">
                  <c:v>266.14193872018143</c:v>
                </c:pt>
                <c:pt idx="176">
                  <c:v>266.14193872018143</c:v>
                </c:pt>
                <c:pt idx="177">
                  <c:v>266.14193872018143</c:v>
                </c:pt>
                <c:pt idx="178">
                  <c:v>266.14193872018143</c:v>
                </c:pt>
                <c:pt idx="179">
                  <c:v>266.14193872018143</c:v>
                </c:pt>
                <c:pt idx="180">
                  <c:v>266.14193872018143</c:v>
                </c:pt>
                <c:pt idx="181">
                  <c:v>266.14193872018143</c:v>
                </c:pt>
                <c:pt idx="182">
                  <c:v>266.14193872018143</c:v>
                </c:pt>
                <c:pt idx="183">
                  <c:v>266.14193872018143</c:v>
                </c:pt>
                <c:pt idx="184">
                  <c:v>266.14193872018143</c:v>
                </c:pt>
                <c:pt idx="185">
                  <c:v>266.14193872018143</c:v>
                </c:pt>
                <c:pt idx="186">
                  <c:v>266.14193872018143</c:v>
                </c:pt>
                <c:pt idx="187">
                  <c:v>266.14193872018143</c:v>
                </c:pt>
                <c:pt idx="188">
                  <c:v>266.14193872018143</c:v>
                </c:pt>
                <c:pt idx="189">
                  <c:v>266.14193872018143</c:v>
                </c:pt>
                <c:pt idx="190">
                  <c:v>266.14193872018143</c:v>
                </c:pt>
                <c:pt idx="191">
                  <c:v>266.14193872018143</c:v>
                </c:pt>
                <c:pt idx="192">
                  <c:v>266.14193872018143</c:v>
                </c:pt>
                <c:pt idx="193">
                  <c:v>266.14193872018143</c:v>
                </c:pt>
                <c:pt idx="194">
                  <c:v>266.14193872018143</c:v>
                </c:pt>
                <c:pt idx="195">
                  <c:v>266.14193872018143</c:v>
                </c:pt>
                <c:pt idx="196">
                  <c:v>266.14193872018143</c:v>
                </c:pt>
                <c:pt idx="197">
                  <c:v>266.14193872018143</c:v>
                </c:pt>
                <c:pt idx="198">
                  <c:v>266.14193872018143</c:v>
                </c:pt>
                <c:pt idx="199">
                  <c:v>266.14193872018143</c:v>
                </c:pt>
                <c:pt idx="200">
                  <c:v>266.14193872018143</c:v>
                </c:pt>
                <c:pt idx="201">
                  <c:v>266.14193872018143</c:v>
                </c:pt>
                <c:pt idx="202">
                  <c:v>266.14193872018143</c:v>
                </c:pt>
                <c:pt idx="203">
                  <c:v>266.14193872018143</c:v>
                </c:pt>
                <c:pt idx="204">
                  <c:v>266.14193872018143</c:v>
                </c:pt>
                <c:pt idx="205">
                  <c:v>266.14193872018143</c:v>
                </c:pt>
                <c:pt idx="206">
                  <c:v>266.14193872018143</c:v>
                </c:pt>
                <c:pt idx="207">
                  <c:v>266.14193872018143</c:v>
                </c:pt>
                <c:pt idx="208">
                  <c:v>266.14193872018143</c:v>
                </c:pt>
                <c:pt idx="209">
                  <c:v>266.14193872018143</c:v>
                </c:pt>
                <c:pt idx="210">
                  <c:v>266.14193872018143</c:v>
                </c:pt>
                <c:pt idx="211">
                  <c:v>266.14193872018143</c:v>
                </c:pt>
                <c:pt idx="212">
                  <c:v>266.14193872018143</c:v>
                </c:pt>
                <c:pt idx="213">
                  <c:v>266.14193872018143</c:v>
                </c:pt>
                <c:pt idx="214">
                  <c:v>266.14193872018143</c:v>
                </c:pt>
                <c:pt idx="215">
                  <c:v>266.14193872018143</c:v>
                </c:pt>
                <c:pt idx="216">
                  <c:v>266.14193872018143</c:v>
                </c:pt>
                <c:pt idx="217">
                  <c:v>266.14193872018143</c:v>
                </c:pt>
                <c:pt idx="218">
                  <c:v>266.14193872018143</c:v>
                </c:pt>
                <c:pt idx="219">
                  <c:v>266.14193872018143</c:v>
                </c:pt>
                <c:pt idx="220">
                  <c:v>266.14193872018143</c:v>
                </c:pt>
                <c:pt idx="221">
                  <c:v>266.14193872018143</c:v>
                </c:pt>
                <c:pt idx="222">
                  <c:v>266.14193872018143</c:v>
                </c:pt>
                <c:pt idx="223">
                  <c:v>266.14193872018143</c:v>
                </c:pt>
                <c:pt idx="224">
                  <c:v>266.14193872018143</c:v>
                </c:pt>
                <c:pt idx="225">
                  <c:v>266.14193872018143</c:v>
                </c:pt>
                <c:pt idx="226">
                  <c:v>266.14193872018143</c:v>
                </c:pt>
                <c:pt idx="227">
                  <c:v>266.14193872018143</c:v>
                </c:pt>
                <c:pt idx="228">
                  <c:v>266.14193872018143</c:v>
                </c:pt>
                <c:pt idx="229">
                  <c:v>266.14193872018143</c:v>
                </c:pt>
                <c:pt idx="230">
                  <c:v>266.14193872018143</c:v>
                </c:pt>
                <c:pt idx="231">
                  <c:v>266.14193872018143</c:v>
                </c:pt>
                <c:pt idx="232">
                  <c:v>266.14193872018143</c:v>
                </c:pt>
                <c:pt idx="233">
                  <c:v>266.14193872018143</c:v>
                </c:pt>
                <c:pt idx="234">
                  <c:v>266.14193872018143</c:v>
                </c:pt>
                <c:pt idx="235">
                  <c:v>266.14193872018143</c:v>
                </c:pt>
                <c:pt idx="236">
                  <c:v>266.14193872018143</c:v>
                </c:pt>
                <c:pt idx="237">
                  <c:v>266.14193872018143</c:v>
                </c:pt>
                <c:pt idx="238">
                  <c:v>266.14193872018143</c:v>
                </c:pt>
                <c:pt idx="239">
                  <c:v>266.14193872018143</c:v>
                </c:pt>
                <c:pt idx="240">
                  <c:v>266.14193872018143</c:v>
                </c:pt>
                <c:pt idx="241">
                  <c:v>266.14193872018143</c:v>
                </c:pt>
                <c:pt idx="242">
                  <c:v>266.14193872018143</c:v>
                </c:pt>
                <c:pt idx="243">
                  <c:v>266.14193872018143</c:v>
                </c:pt>
                <c:pt idx="244">
                  <c:v>266.14193872018143</c:v>
                </c:pt>
                <c:pt idx="245">
                  <c:v>266.14193872018143</c:v>
                </c:pt>
                <c:pt idx="246">
                  <c:v>266.14193872018143</c:v>
                </c:pt>
                <c:pt idx="247">
                  <c:v>266.14193872018143</c:v>
                </c:pt>
                <c:pt idx="248">
                  <c:v>266.14193872018143</c:v>
                </c:pt>
                <c:pt idx="249">
                  <c:v>266.14193872018143</c:v>
                </c:pt>
                <c:pt idx="250">
                  <c:v>266.14193872018143</c:v>
                </c:pt>
                <c:pt idx="251">
                  <c:v>266.14193872018143</c:v>
                </c:pt>
                <c:pt idx="252">
                  <c:v>266.14193872018143</c:v>
                </c:pt>
                <c:pt idx="253">
                  <c:v>266.14193872018143</c:v>
                </c:pt>
                <c:pt idx="254">
                  <c:v>266.14193872018143</c:v>
                </c:pt>
                <c:pt idx="255">
                  <c:v>266.14193872018143</c:v>
                </c:pt>
                <c:pt idx="256">
                  <c:v>266.14193872018143</c:v>
                </c:pt>
                <c:pt idx="257">
                  <c:v>266.14193872018143</c:v>
                </c:pt>
                <c:pt idx="258">
                  <c:v>266.14193872018143</c:v>
                </c:pt>
                <c:pt idx="259">
                  <c:v>266.14193872018143</c:v>
                </c:pt>
                <c:pt idx="260">
                  <c:v>266.14193872018143</c:v>
                </c:pt>
                <c:pt idx="261">
                  <c:v>266.14193872018143</c:v>
                </c:pt>
                <c:pt idx="262">
                  <c:v>266.14193872018143</c:v>
                </c:pt>
                <c:pt idx="263">
                  <c:v>266.14193872018143</c:v>
                </c:pt>
                <c:pt idx="264">
                  <c:v>266.14193872018143</c:v>
                </c:pt>
                <c:pt idx="265">
                  <c:v>266.14193872018143</c:v>
                </c:pt>
                <c:pt idx="266">
                  <c:v>266.14193872018143</c:v>
                </c:pt>
                <c:pt idx="267">
                  <c:v>266.14193872018143</c:v>
                </c:pt>
                <c:pt idx="268">
                  <c:v>266.14193872018143</c:v>
                </c:pt>
                <c:pt idx="269">
                  <c:v>266.14193872018143</c:v>
                </c:pt>
                <c:pt idx="270">
                  <c:v>266.14193872018143</c:v>
                </c:pt>
                <c:pt idx="271">
                  <c:v>266.14193872018143</c:v>
                </c:pt>
                <c:pt idx="272">
                  <c:v>266.14193872018143</c:v>
                </c:pt>
                <c:pt idx="273">
                  <c:v>266.14193872018143</c:v>
                </c:pt>
                <c:pt idx="274">
                  <c:v>266.14193872018143</c:v>
                </c:pt>
                <c:pt idx="275">
                  <c:v>266.14193872018143</c:v>
                </c:pt>
                <c:pt idx="276">
                  <c:v>266.14193872018143</c:v>
                </c:pt>
                <c:pt idx="277">
                  <c:v>266.14193872018143</c:v>
                </c:pt>
                <c:pt idx="278">
                  <c:v>266.14193872018143</c:v>
                </c:pt>
                <c:pt idx="279">
                  <c:v>266.14193872018143</c:v>
                </c:pt>
                <c:pt idx="280">
                  <c:v>266.14193872018143</c:v>
                </c:pt>
                <c:pt idx="281">
                  <c:v>266.14193872018143</c:v>
                </c:pt>
                <c:pt idx="282">
                  <c:v>266.14193872018143</c:v>
                </c:pt>
                <c:pt idx="283">
                  <c:v>266.14193872018143</c:v>
                </c:pt>
                <c:pt idx="284">
                  <c:v>266.14193872018143</c:v>
                </c:pt>
                <c:pt idx="285">
                  <c:v>266.14193872018143</c:v>
                </c:pt>
                <c:pt idx="286">
                  <c:v>266.14193872018143</c:v>
                </c:pt>
                <c:pt idx="287">
                  <c:v>266.14193872018143</c:v>
                </c:pt>
                <c:pt idx="288">
                  <c:v>266.14193872018143</c:v>
                </c:pt>
                <c:pt idx="289">
                  <c:v>266.14193872018143</c:v>
                </c:pt>
                <c:pt idx="290">
                  <c:v>266.14193872018143</c:v>
                </c:pt>
                <c:pt idx="291">
                  <c:v>266.14193872018143</c:v>
                </c:pt>
                <c:pt idx="292">
                  <c:v>266.14193872018143</c:v>
                </c:pt>
                <c:pt idx="293">
                  <c:v>266.14193872018143</c:v>
                </c:pt>
                <c:pt idx="294">
                  <c:v>266.14193872018143</c:v>
                </c:pt>
                <c:pt idx="295">
                  <c:v>266.14193872018143</c:v>
                </c:pt>
                <c:pt idx="296">
                  <c:v>266.14193872018143</c:v>
                </c:pt>
                <c:pt idx="297">
                  <c:v>266.14193872018143</c:v>
                </c:pt>
                <c:pt idx="298">
                  <c:v>266.14193872018143</c:v>
                </c:pt>
                <c:pt idx="299">
                  <c:v>266.14193872018143</c:v>
                </c:pt>
                <c:pt idx="300">
                  <c:v>266.14193872018143</c:v>
                </c:pt>
                <c:pt idx="301">
                  <c:v>266.14193872018143</c:v>
                </c:pt>
                <c:pt idx="302">
                  <c:v>266.14193872018143</c:v>
                </c:pt>
                <c:pt idx="303">
                  <c:v>266.14193872018143</c:v>
                </c:pt>
                <c:pt idx="304">
                  <c:v>266.14193872018143</c:v>
                </c:pt>
                <c:pt idx="305">
                  <c:v>266.14193872018143</c:v>
                </c:pt>
                <c:pt idx="306">
                  <c:v>266.14193872018143</c:v>
                </c:pt>
                <c:pt idx="307">
                  <c:v>266.14193872018143</c:v>
                </c:pt>
                <c:pt idx="308">
                  <c:v>266.14193872018143</c:v>
                </c:pt>
                <c:pt idx="309">
                  <c:v>266.14193872018143</c:v>
                </c:pt>
                <c:pt idx="310">
                  <c:v>266.14193872018143</c:v>
                </c:pt>
                <c:pt idx="311">
                  <c:v>266.14193872018143</c:v>
                </c:pt>
                <c:pt idx="312">
                  <c:v>266.14193872018143</c:v>
                </c:pt>
                <c:pt idx="313">
                  <c:v>266.14193872018143</c:v>
                </c:pt>
                <c:pt idx="314">
                  <c:v>266.14193872018143</c:v>
                </c:pt>
                <c:pt idx="315">
                  <c:v>266.14193872018143</c:v>
                </c:pt>
                <c:pt idx="316">
                  <c:v>266.14193872018143</c:v>
                </c:pt>
                <c:pt idx="317">
                  <c:v>266.14193872018143</c:v>
                </c:pt>
                <c:pt idx="318">
                  <c:v>266.14193872018143</c:v>
                </c:pt>
                <c:pt idx="319">
                  <c:v>266.14193872018143</c:v>
                </c:pt>
                <c:pt idx="320">
                  <c:v>266.14193872018143</c:v>
                </c:pt>
                <c:pt idx="321">
                  <c:v>266.14193872018143</c:v>
                </c:pt>
                <c:pt idx="322">
                  <c:v>266.14193872018143</c:v>
                </c:pt>
                <c:pt idx="323">
                  <c:v>266.14193872018143</c:v>
                </c:pt>
                <c:pt idx="324">
                  <c:v>266.14193872018143</c:v>
                </c:pt>
                <c:pt idx="325">
                  <c:v>266.14193872018143</c:v>
                </c:pt>
                <c:pt idx="326">
                  <c:v>266.14193872018143</c:v>
                </c:pt>
                <c:pt idx="327">
                  <c:v>266.14193872018143</c:v>
                </c:pt>
                <c:pt idx="328">
                  <c:v>266.14193872018143</c:v>
                </c:pt>
                <c:pt idx="329">
                  <c:v>266.14193872018143</c:v>
                </c:pt>
                <c:pt idx="330">
                  <c:v>266.14193872018143</c:v>
                </c:pt>
                <c:pt idx="331">
                  <c:v>266.14193872018143</c:v>
                </c:pt>
              </c:numCache>
            </c:numRef>
          </c:val>
          <c:smooth val="0"/>
        </c:ser>
        <c:ser>
          <c:idx val="2"/>
          <c:order val="2"/>
          <c:tx>
            <c:strRef>
              <c:f>'5.06'!$K$5</c:f>
              <c:strCache>
                <c:ptCount val="1"/>
                <c:pt idx="0">
                  <c:v>Aug '13 (301bps)</c:v>
                </c:pt>
              </c:strCache>
            </c:strRef>
          </c:tx>
          <c:spPr>
            <a:ln w="28575">
              <a:noFill/>
            </a:ln>
          </c:spPr>
          <c:marker>
            <c:symbol val="circle"/>
            <c:size val="9"/>
            <c:spPr>
              <a:solidFill>
                <a:srgbClr val="FF6600"/>
              </a:solidFill>
              <a:ln>
                <a:solidFill>
                  <a:srgbClr val="003366"/>
                </a:solidFill>
                <a:prstDash val="solid"/>
              </a:ln>
            </c:spPr>
          </c:marker>
          <c:cat>
            <c:numRef>
              <c:f>'5.06'!$A$18:$A$353</c:f>
              <c:numCache>
                <c:formatCode>mm/dd/yyyy</c:formatCode>
                <c:ptCount val="332"/>
                <c:pt idx="0">
                  <c:v>31443</c:v>
                </c:pt>
                <c:pt idx="1">
                  <c:v>31471</c:v>
                </c:pt>
                <c:pt idx="2">
                  <c:v>31502</c:v>
                </c:pt>
                <c:pt idx="3">
                  <c:v>31532</c:v>
                </c:pt>
                <c:pt idx="4">
                  <c:v>31563</c:v>
                </c:pt>
                <c:pt idx="5">
                  <c:v>31593</c:v>
                </c:pt>
                <c:pt idx="6">
                  <c:v>31624</c:v>
                </c:pt>
                <c:pt idx="7">
                  <c:v>31655</c:v>
                </c:pt>
                <c:pt idx="8">
                  <c:v>31685</c:v>
                </c:pt>
                <c:pt idx="9">
                  <c:v>31716</c:v>
                </c:pt>
                <c:pt idx="10">
                  <c:v>31746</c:v>
                </c:pt>
                <c:pt idx="11">
                  <c:v>31777</c:v>
                </c:pt>
                <c:pt idx="12">
                  <c:v>31808</c:v>
                </c:pt>
                <c:pt idx="13">
                  <c:v>31836</c:v>
                </c:pt>
                <c:pt idx="14">
                  <c:v>31867</c:v>
                </c:pt>
                <c:pt idx="15">
                  <c:v>31897</c:v>
                </c:pt>
                <c:pt idx="16">
                  <c:v>31928</c:v>
                </c:pt>
                <c:pt idx="17">
                  <c:v>31958</c:v>
                </c:pt>
                <c:pt idx="18">
                  <c:v>31989</c:v>
                </c:pt>
                <c:pt idx="19">
                  <c:v>32020</c:v>
                </c:pt>
                <c:pt idx="20">
                  <c:v>32050</c:v>
                </c:pt>
                <c:pt idx="21">
                  <c:v>32081</c:v>
                </c:pt>
                <c:pt idx="22">
                  <c:v>32111</c:v>
                </c:pt>
                <c:pt idx="23">
                  <c:v>32142</c:v>
                </c:pt>
                <c:pt idx="24">
                  <c:v>32173</c:v>
                </c:pt>
                <c:pt idx="25">
                  <c:v>32202</c:v>
                </c:pt>
                <c:pt idx="26">
                  <c:v>32233</c:v>
                </c:pt>
                <c:pt idx="27">
                  <c:v>32263</c:v>
                </c:pt>
                <c:pt idx="28">
                  <c:v>32294</c:v>
                </c:pt>
                <c:pt idx="29">
                  <c:v>32324</c:v>
                </c:pt>
                <c:pt idx="30">
                  <c:v>32355</c:v>
                </c:pt>
                <c:pt idx="31">
                  <c:v>32386</c:v>
                </c:pt>
                <c:pt idx="32">
                  <c:v>32416</c:v>
                </c:pt>
                <c:pt idx="33">
                  <c:v>32447</c:v>
                </c:pt>
                <c:pt idx="34">
                  <c:v>32477</c:v>
                </c:pt>
                <c:pt idx="35">
                  <c:v>32508</c:v>
                </c:pt>
                <c:pt idx="36">
                  <c:v>32539</c:v>
                </c:pt>
                <c:pt idx="37">
                  <c:v>32567</c:v>
                </c:pt>
                <c:pt idx="38">
                  <c:v>32598</c:v>
                </c:pt>
                <c:pt idx="39">
                  <c:v>32628</c:v>
                </c:pt>
                <c:pt idx="40">
                  <c:v>32659</c:v>
                </c:pt>
                <c:pt idx="41">
                  <c:v>32689</c:v>
                </c:pt>
                <c:pt idx="42">
                  <c:v>32720</c:v>
                </c:pt>
                <c:pt idx="43">
                  <c:v>32751</c:v>
                </c:pt>
                <c:pt idx="44">
                  <c:v>32781</c:v>
                </c:pt>
                <c:pt idx="45">
                  <c:v>32812</c:v>
                </c:pt>
                <c:pt idx="46">
                  <c:v>32842</c:v>
                </c:pt>
                <c:pt idx="47">
                  <c:v>32873</c:v>
                </c:pt>
                <c:pt idx="48">
                  <c:v>32904</c:v>
                </c:pt>
                <c:pt idx="49">
                  <c:v>32932</c:v>
                </c:pt>
                <c:pt idx="50">
                  <c:v>32963</c:v>
                </c:pt>
                <c:pt idx="51">
                  <c:v>32993</c:v>
                </c:pt>
                <c:pt idx="52">
                  <c:v>33024</c:v>
                </c:pt>
                <c:pt idx="53">
                  <c:v>33054</c:v>
                </c:pt>
                <c:pt idx="54">
                  <c:v>33085</c:v>
                </c:pt>
                <c:pt idx="55">
                  <c:v>33116</c:v>
                </c:pt>
                <c:pt idx="56">
                  <c:v>33146</c:v>
                </c:pt>
                <c:pt idx="57">
                  <c:v>33177</c:v>
                </c:pt>
                <c:pt idx="58">
                  <c:v>33207</c:v>
                </c:pt>
                <c:pt idx="59">
                  <c:v>33238</c:v>
                </c:pt>
                <c:pt idx="60">
                  <c:v>33269</c:v>
                </c:pt>
                <c:pt idx="61">
                  <c:v>33297</c:v>
                </c:pt>
                <c:pt idx="62">
                  <c:v>33328</c:v>
                </c:pt>
                <c:pt idx="63">
                  <c:v>33358</c:v>
                </c:pt>
                <c:pt idx="64">
                  <c:v>33389</c:v>
                </c:pt>
                <c:pt idx="65">
                  <c:v>33419</c:v>
                </c:pt>
                <c:pt idx="66">
                  <c:v>33450</c:v>
                </c:pt>
                <c:pt idx="67">
                  <c:v>33481</c:v>
                </c:pt>
                <c:pt idx="68">
                  <c:v>33511</c:v>
                </c:pt>
                <c:pt idx="69">
                  <c:v>33542</c:v>
                </c:pt>
                <c:pt idx="70">
                  <c:v>33572</c:v>
                </c:pt>
                <c:pt idx="71">
                  <c:v>33603</c:v>
                </c:pt>
                <c:pt idx="72">
                  <c:v>33634</c:v>
                </c:pt>
                <c:pt idx="73">
                  <c:v>33663</c:v>
                </c:pt>
                <c:pt idx="74">
                  <c:v>33694</c:v>
                </c:pt>
                <c:pt idx="75">
                  <c:v>33724</c:v>
                </c:pt>
                <c:pt idx="76">
                  <c:v>33755</c:v>
                </c:pt>
                <c:pt idx="77">
                  <c:v>33785</c:v>
                </c:pt>
                <c:pt idx="78">
                  <c:v>33816</c:v>
                </c:pt>
                <c:pt idx="79">
                  <c:v>33847</c:v>
                </c:pt>
                <c:pt idx="80">
                  <c:v>33877</c:v>
                </c:pt>
                <c:pt idx="81">
                  <c:v>33908</c:v>
                </c:pt>
                <c:pt idx="82">
                  <c:v>33938</c:v>
                </c:pt>
                <c:pt idx="83">
                  <c:v>33969</c:v>
                </c:pt>
                <c:pt idx="84">
                  <c:v>34000</c:v>
                </c:pt>
                <c:pt idx="85">
                  <c:v>34028</c:v>
                </c:pt>
                <c:pt idx="86">
                  <c:v>34059</c:v>
                </c:pt>
                <c:pt idx="87">
                  <c:v>34089</c:v>
                </c:pt>
                <c:pt idx="88">
                  <c:v>34120</c:v>
                </c:pt>
                <c:pt idx="89">
                  <c:v>34150</c:v>
                </c:pt>
                <c:pt idx="90">
                  <c:v>34181</c:v>
                </c:pt>
                <c:pt idx="91">
                  <c:v>34212</c:v>
                </c:pt>
                <c:pt idx="92">
                  <c:v>34242</c:v>
                </c:pt>
                <c:pt idx="93">
                  <c:v>34273</c:v>
                </c:pt>
                <c:pt idx="94">
                  <c:v>34303</c:v>
                </c:pt>
                <c:pt idx="95">
                  <c:v>34334</c:v>
                </c:pt>
                <c:pt idx="96">
                  <c:v>34365</c:v>
                </c:pt>
                <c:pt idx="97">
                  <c:v>34393</c:v>
                </c:pt>
                <c:pt idx="98">
                  <c:v>34424</c:v>
                </c:pt>
                <c:pt idx="99">
                  <c:v>34454</c:v>
                </c:pt>
                <c:pt idx="100">
                  <c:v>34485</c:v>
                </c:pt>
                <c:pt idx="101">
                  <c:v>34515</c:v>
                </c:pt>
                <c:pt idx="102">
                  <c:v>34546</c:v>
                </c:pt>
                <c:pt idx="103">
                  <c:v>34577</c:v>
                </c:pt>
                <c:pt idx="104">
                  <c:v>34607</c:v>
                </c:pt>
                <c:pt idx="105">
                  <c:v>34638</c:v>
                </c:pt>
                <c:pt idx="106">
                  <c:v>34668</c:v>
                </c:pt>
                <c:pt idx="107">
                  <c:v>34699</c:v>
                </c:pt>
                <c:pt idx="108">
                  <c:v>34730</c:v>
                </c:pt>
                <c:pt idx="109">
                  <c:v>34758</c:v>
                </c:pt>
                <c:pt idx="110">
                  <c:v>34789</c:v>
                </c:pt>
                <c:pt idx="111">
                  <c:v>34819</c:v>
                </c:pt>
                <c:pt idx="112">
                  <c:v>34850</c:v>
                </c:pt>
                <c:pt idx="113">
                  <c:v>34880</c:v>
                </c:pt>
                <c:pt idx="114">
                  <c:v>34911</c:v>
                </c:pt>
                <c:pt idx="115">
                  <c:v>34942</c:v>
                </c:pt>
                <c:pt idx="116">
                  <c:v>34972</c:v>
                </c:pt>
                <c:pt idx="117">
                  <c:v>35003</c:v>
                </c:pt>
                <c:pt idx="118">
                  <c:v>35033</c:v>
                </c:pt>
                <c:pt idx="119">
                  <c:v>35064</c:v>
                </c:pt>
                <c:pt idx="120">
                  <c:v>35095</c:v>
                </c:pt>
                <c:pt idx="121">
                  <c:v>35124</c:v>
                </c:pt>
                <c:pt idx="122">
                  <c:v>35155</c:v>
                </c:pt>
                <c:pt idx="123">
                  <c:v>35185</c:v>
                </c:pt>
                <c:pt idx="124">
                  <c:v>35216</c:v>
                </c:pt>
                <c:pt idx="125">
                  <c:v>35246</c:v>
                </c:pt>
                <c:pt idx="126">
                  <c:v>35277</c:v>
                </c:pt>
                <c:pt idx="127">
                  <c:v>35308</c:v>
                </c:pt>
                <c:pt idx="128">
                  <c:v>35338</c:v>
                </c:pt>
                <c:pt idx="129">
                  <c:v>35369</c:v>
                </c:pt>
                <c:pt idx="130">
                  <c:v>35399</c:v>
                </c:pt>
                <c:pt idx="131">
                  <c:v>35430</c:v>
                </c:pt>
                <c:pt idx="132">
                  <c:v>35461</c:v>
                </c:pt>
                <c:pt idx="133">
                  <c:v>35489</c:v>
                </c:pt>
                <c:pt idx="134">
                  <c:v>35520</c:v>
                </c:pt>
                <c:pt idx="135">
                  <c:v>35550</c:v>
                </c:pt>
                <c:pt idx="136">
                  <c:v>35581</c:v>
                </c:pt>
                <c:pt idx="137">
                  <c:v>35611</c:v>
                </c:pt>
                <c:pt idx="138">
                  <c:v>35642</c:v>
                </c:pt>
                <c:pt idx="139">
                  <c:v>35673</c:v>
                </c:pt>
                <c:pt idx="140">
                  <c:v>35703</c:v>
                </c:pt>
                <c:pt idx="141">
                  <c:v>35734</c:v>
                </c:pt>
                <c:pt idx="142">
                  <c:v>35764</c:v>
                </c:pt>
                <c:pt idx="143">
                  <c:v>35795</c:v>
                </c:pt>
                <c:pt idx="144">
                  <c:v>35826</c:v>
                </c:pt>
                <c:pt idx="145">
                  <c:v>35854</c:v>
                </c:pt>
                <c:pt idx="146">
                  <c:v>35885</c:v>
                </c:pt>
                <c:pt idx="147">
                  <c:v>35915</c:v>
                </c:pt>
                <c:pt idx="148">
                  <c:v>35946</c:v>
                </c:pt>
                <c:pt idx="149">
                  <c:v>35976</c:v>
                </c:pt>
                <c:pt idx="150">
                  <c:v>36007</c:v>
                </c:pt>
                <c:pt idx="151">
                  <c:v>36038</c:v>
                </c:pt>
                <c:pt idx="152">
                  <c:v>36068</c:v>
                </c:pt>
                <c:pt idx="153">
                  <c:v>36099</c:v>
                </c:pt>
                <c:pt idx="154">
                  <c:v>36129</c:v>
                </c:pt>
                <c:pt idx="155">
                  <c:v>36160</c:v>
                </c:pt>
                <c:pt idx="156">
                  <c:v>36191</c:v>
                </c:pt>
                <c:pt idx="157">
                  <c:v>36219</c:v>
                </c:pt>
                <c:pt idx="158">
                  <c:v>36250</c:v>
                </c:pt>
                <c:pt idx="159">
                  <c:v>36280</c:v>
                </c:pt>
                <c:pt idx="160">
                  <c:v>36311</c:v>
                </c:pt>
                <c:pt idx="161">
                  <c:v>36341</c:v>
                </c:pt>
                <c:pt idx="162">
                  <c:v>36372</c:v>
                </c:pt>
                <c:pt idx="163">
                  <c:v>36403</c:v>
                </c:pt>
                <c:pt idx="164">
                  <c:v>36433</c:v>
                </c:pt>
                <c:pt idx="165">
                  <c:v>36464</c:v>
                </c:pt>
                <c:pt idx="166">
                  <c:v>36494</c:v>
                </c:pt>
                <c:pt idx="167">
                  <c:v>36525</c:v>
                </c:pt>
                <c:pt idx="168">
                  <c:v>36556</c:v>
                </c:pt>
                <c:pt idx="169">
                  <c:v>36585</c:v>
                </c:pt>
                <c:pt idx="170">
                  <c:v>36616</c:v>
                </c:pt>
                <c:pt idx="171">
                  <c:v>36646</c:v>
                </c:pt>
                <c:pt idx="172">
                  <c:v>36677</c:v>
                </c:pt>
                <c:pt idx="173">
                  <c:v>36707</c:v>
                </c:pt>
                <c:pt idx="174">
                  <c:v>36738</c:v>
                </c:pt>
                <c:pt idx="175">
                  <c:v>36769</c:v>
                </c:pt>
                <c:pt idx="176">
                  <c:v>36799</c:v>
                </c:pt>
                <c:pt idx="177">
                  <c:v>36830</c:v>
                </c:pt>
                <c:pt idx="178">
                  <c:v>36860</c:v>
                </c:pt>
                <c:pt idx="179">
                  <c:v>36891</c:v>
                </c:pt>
                <c:pt idx="180">
                  <c:v>36922</c:v>
                </c:pt>
                <c:pt idx="181">
                  <c:v>36950</c:v>
                </c:pt>
                <c:pt idx="182">
                  <c:v>36981</c:v>
                </c:pt>
                <c:pt idx="183">
                  <c:v>37011</c:v>
                </c:pt>
                <c:pt idx="184">
                  <c:v>37042</c:v>
                </c:pt>
                <c:pt idx="185">
                  <c:v>37072</c:v>
                </c:pt>
                <c:pt idx="186">
                  <c:v>37103</c:v>
                </c:pt>
                <c:pt idx="187">
                  <c:v>37134</c:v>
                </c:pt>
                <c:pt idx="188">
                  <c:v>37164</c:v>
                </c:pt>
                <c:pt idx="189">
                  <c:v>37195</c:v>
                </c:pt>
                <c:pt idx="190">
                  <c:v>37225</c:v>
                </c:pt>
                <c:pt idx="191">
                  <c:v>37256</c:v>
                </c:pt>
                <c:pt idx="192">
                  <c:v>37287</c:v>
                </c:pt>
                <c:pt idx="193">
                  <c:v>37315</c:v>
                </c:pt>
                <c:pt idx="194">
                  <c:v>37346</c:v>
                </c:pt>
                <c:pt idx="195">
                  <c:v>37376</c:v>
                </c:pt>
                <c:pt idx="196">
                  <c:v>37407</c:v>
                </c:pt>
                <c:pt idx="197">
                  <c:v>37437</c:v>
                </c:pt>
                <c:pt idx="198">
                  <c:v>37468</c:v>
                </c:pt>
                <c:pt idx="199">
                  <c:v>37499</c:v>
                </c:pt>
                <c:pt idx="200">
                  <c:v>37529</c:v>
                </c:pt>
                <c:pt idx="201">
                  <c:v>37560</c:v>
                </c:pt>
                <c:pt idx="202">
                  <c:v>37590</c:v>
                </c:pt>
                <c:pt idx="203">
                  <c:v>37621</c:v>
                </c:pt>
                <c:pt idx="204">
                  <c:v>37652</c:v>
                </c:pt>
                <c:pt idx="205">
                  <c:v>37680</c:v>
                </c:pt>
                <c:pt idx="206">
                  <c:v>37711</c:v>
                </c:pt>
                <c:pt idx="207">
                  <c:v>37741</c:v>
                </c:pt>
                <c:pt idx="208">
                  <c:v>37772</c:v>
                </c:pt>
                <c:pt idx="209">
                  <c:v>37802</c:v>
                </c:pt>
                <c:pt idx="210">
                  <c:v>37833</c:v>
                </c:pt>
                <c:pt idx="211">
                  <c:v>37864</c:v>
                </c:pt>
                <c:pt idx="212">
                  <c:v>37894</c:v>
                </c:pt>
                <c:pt idx="213">
                  <c:v>37925</c:v>
                </c:pt>
                <c:pt idx="214">
                  <c:v>37955</c:v>
                </c:pt>
                <c:pt idx="215">
                  <c:v>37986</c:v>
                </c:pt>
                <c:pt idx="216">
                  <c:v>38017</c:v>
                </c:pt>
                <c:pt idx="217">
                  <c:v>38046</c:v>
                </c:pt>
                <c:pt idx="218">
                  <c:v>38077</c:v>
                </c:pt>
                <c:pt idx="219">
                  <c:v>38107</c:v>
                </c:pt>
                <c:pt idx="220">
                  <c:v>38138</c:v>
                </c:pt>
                <c:pt idx="221">
                  <c:v>38168</c:v>
                </c:pt>
                <c:pt idx="222">
                  <c:v>38199</c:v>
                </c:pt>
                <c:pt idx="223">
                  <c:v>38230</c:v>
                </c:pt>
                <c:pt idx="224">
                  <c:v>38260</c:v>
                </c:pt>
                <c:pt idx="225">
                  <c:v>38291</c:v>
                </c:pt>
                <c:pt idx="226">
                  <c:v>38321</c:v>
                </c:pt>
                <c:pt idx="227">
                  <c:v>38352</c:v>
                </c:pt>
                <c:pt idx="228">
                  <c:v>38383</c:v>
                </c:pt>
                <c:pt idx="229">
                  <c:v>38411</c:v>
                </c:pt>
                <c:pt idx="230">
                  <c:v>38442</c:v>
                </c:pt>
                <c:pt idx="231">
                  <c:v>38472</c:v>
                </c:pt>
                <c:pt idx="232">
                  <c:v>38503</c:v>
                </c:pt>
                <c:pt idx="233">
                  <c:v>38533</c:v>
                </c:pt>
                <c:pt idx="234">
                  <c:v>38564</c:v>
                </c:pt>
                <c:pt idx="235">
                  <c:v>38595</c:v>
                </c:pt>
                <c:pt idx="236">
                  <c:v>38625</c:v>
                </c:pt>
                <c:pt idx="237">
                  <c:v>38656</c:v>
                </c:pt>
                <c:pt idx="238">
                  <c:v>38686</c:v>
                </c:pt>
                <c:pt idx="239">
                  <c:v>38717</c:v>
                </c:pt>
                <c:pt idx="240">
                  <c:v>38748</c:v>
                </c:pt>
                <c:pt idx="241">
                  <c:v>38776</c:v>
                </c:pt>
                <c:pt idx="242">
                  <c:v>38807</c:v>
                </c:pt>
                <c:pt idx="243">
                  <c:v>38837</c:v>
                </c:pt>
                <c:pt idx="244">
                  <c:v>38868</c:v>
                </c:pt>
                <c:pt idx="245">
                  <c:v>38898</c:v>
                </c:pt>
                <c:pt idx="246">
                  <c:v>38929</c:v>
                </c:pt>
                <c:pt idx="247">
                  <c:v>38960</c:v>
                </c:pt>
                <c:pt idx="248">
                  <c:v>38990</c:v>
                </c:pt>
                <c:pt idx="249">
                  <c:v>39021</c:v>
                </c:pt>
                <c:pt idx="250">
                  <c:v>39051</c:v>
                </c:pt>
                <c:pt idx="251">
                  <c:v>39082</c:v>
                </c:pt>
                <c:pt idx="252">
                  <c:v>39113</c:v>
                </c:pt>
                <c:pt idx="253">
                  <c:v>39141</c:v>
                </c:pt>
                <c:pt idx="254">
                  <c:v>39172</c:v>
                </c:pt>
                <c:pt idx="255">
                  <c:v>39202</c:v>
                </c:pt>
                <c:pt idx="256">
                  <c:v>39233</c:v>
                </c:pt>
                <c:pt idx="257">
                  <c:v>39263</c:v>
                </c:pt>
                <c:pt idx="258">
                  <c:v>39294</c:v>
                </c:pt>
                <c:pt idx="259">
                  <c:v>39325</c:v>
                </c:pt>
                <c:pt idx="260">
                  <c:v>39355</c:v>
                </c:pt>
                <c:pt idx="261">
                  <c:v>39386</c:v>
                </c:pt>
                <c:pt idx="262">
                  <c:v>39416</c:v>
                </c:pt>
                <c:pt idx="263">
                  <c:v>39447</c:v>
                </c:pt>
                <c:pt idx="264">
                  <c:v>39478</c:v>
                </c:pt>
                <c:pt idx="265">
                  <c:v>39507</c:v>
                </c:pt>
                <c:pt idx="266">
                  <c:v>39538</c:v>
                </c:pt>
                <c:pt idx="267">
                  <c:v>39568</c:v>
                </c:pt>
                <c:pt idx="268">
                  <c:v>39599</c:v>
                </c:pt>
                <c:pt idx="269">
                  <c:v>39629</c:v>
                </c:pt>
                <c:pt idx="270">
                  <c:v>39660</c:v>
                </c:pt>
                <c:pt idx="271">
                  <c:v>39691</c:v>
                </c:pt>
                <c:pt idx="272">
                  <c:v>39721</c:v>
                </c:pt>
                <c:pt idx="273">
                  <c:v>39752</c:v>
                </c:pt>
                <c:pt idx="274">
                  <c:v>39782</c:v>
                </c:pt>
                <c:pt idx="275">
                  <c:v>39813</c:v>
                </c:pt>
                <c:pt idx="276">
                  <c:v>39844</c:v>
                </c:pt>
                <c:pt idx="277">
                  <c:v>39872</c:v>
                </c:pt>
                <c:pt idx="278">
                  <c:v>39903</c:v>
                </c:pt>
                <c:pt idx="279">
                  <c:v>39933</c:v>
                </c:pt>
                <c:pt idx="280">
                  <c:v>39964</c:v>
                </c:pt>
                <c:pt idx="281">
                  <c:v>39994</c:v>
                </c:pt>
                <c:pt idx="282">
                  <c:v>40025</c:v>
                </c:pt>
                <c:pt idx="283">
                  <c:v>40056</c:v>
                </c:pt>
                <c:pt idx="284">
                  <c:v>40086</c:v>
                </c:pt>
                <c:pt idx="285">
                  <c:v>40117</c:v>
                </c:pt>
                <c:pt idx="286">
                  <c:v>40147</c:v>
                </c:pt>
                <c:pt idx="287">
                  <c:v>40178</c:v>
                </c:pt>
                <c:pt idx="288">
                  <c:v>40209</c:v>
                </c:pt>
                <c:pt idx="289">
                  <c:v>40237</c:v>
                </c:pt>
                <c:pt idx="290">
                  <c:v>40268</c:v>
                </c:pt>
                <c:pt idx="291">
                  <c:v>40298</c:v>
                </c:pt>
                <c:pt idx="292">
                  <c:v>40329</c:v>
                </c:pt>
                <c:pt idx="293">
                  <c:v>40359</c:v>
                </c:pt>
                <c:pt idx="294">
                  <c:v>40390</c:v>
                </c:pt>
                <c:pt idx="295">
                  <c:v>40421</c:v>
                </c:pt>
                <c:pt idx="296">
                  <c:v>40451</c:v>
                </c:pt>
                <c:pt idx="297">
                  <c:v>40482</c:v>
                </c:pt>
                <c:pt idx="298">
                  <c:v>40512</c:v>
                </c:pt>
                <c:pt idx="299">
                  <c:v>40543</c:v>
                </c:pt>
                <c:pt idx="300">
                  <c:v>40574</c:v>
                </c:pt>
                <c:pt idx="301">
                  <c:v>40602</c:v>
                </c:pt>
                <c:pt idx="302">
                  <c:v>40633</c:v>
                </c:pt>
                <c:pt idx="303">
                  <c:v>40663</c:v>
                </c:pt>
                <c:pt idx="304">
                  <c:v>40694</c:v>
                </c:pt>
                <c:pt idx="305">
                  <c:v>40724</c:v>
                </c:pt>
                <c:pt idx="306">
                  <c:v>40755</c:v>
                </c:pt>
                <c:pt idx="307">
                  <c:v>40786</c:v>
                </c:pt>
                <c:pt idx="308">
                  <c:v>40816</c:v>
                </c:pt>
                <c:pt idx="309">
                  <c:v>40847</c:v>
                </c:pt>
                <c:pt idx="310">
                  <c:v>40877</c:v>
                </c:pt>
                <c:pt idx="311">
                  <c:v>40908</c:v>
                </c:pt>
                <c:pt idx="312">
                  <c:v>40939</c:v>
                </c:pt>
                <c:pt idx="313">
                  <c:v>40968</c:v>
                </c:pt>
                <c:pt idx="314">
                  <c:v>40999</c:v>
                </c:pt>
                <c:pt idx="315">
                  <c:v>41029</c:v>
                </c:pt>
                <c:pt idx="316">
                  <c:v>41060</c:v>
                </c:pt>
                <c:pt idx="317">
                  <c:v>41090</c:v>
                </c:pt>
                <c:pt idx="318">
                  <c:v>41121</c:v>
                </c:pt>
                <c:pt idx="319">
                  <c:v>41152</c:v>
                </c:pt>
                <c:pt idx="320">
                  <c:v>41182</c:v>
                </c:pt>
                <c:pt idx="321">
                  <c:v>41213</c:v>
                </c:pt>
                <c:pt idx="322">
                  <c:v>41243</c:v>
                </c:pt>
                <c:pt idx="323">
                  <c:v>41274</c:v>
                </c:pt>
                <c:pt idx="324">
                  <c:v>41305</c:v>
                </c:pt>
                <c:pt idx="325">
                  <c:v>41333</c:v>
                </c:pt>
                <c:pt idx="326">
                  <c:v>41364</c:v>
                </c:pt>
                <c:pt idx="327">
                  <c:v>41394</c:v>
                </c:pt>
                <c:pt idx="328">
                  <c:v>41425</c:v>
                </c:pt>
                <c:pt idx="329">
                  <c:v>41455</c:v>
                </c:pt>
                <c:pt idx="330">
                  <c:v>41486</c:v>
                </c:pt>
                <c:pt idx="331">
                  <c:v>41517</c:v>
                </c:pt>
              </c:numCache>
            </c:numRef>
          </c:cat>
          <c:val>
            <c:numRef>
              <c:f>'5.06'!$K$18:$K$353</c:f>
              <c:numCache>
                <c:formatCode>#,##0</c:formatCode>
                <c:ptCount val="332"/>
                <c:pt idx="331">
                  <c:v>301.35550190150832</c:v>
                </c:pt>
              </c:numCache>
            </c:numRef>
          </c:val>
          <c:smooth val="0"/>
        </c:ser>
        <c:dLbls>
          <c:showLegendKey val="0"/>
          <c:showVal val="0"/>
          <c:showCatName val="0"/>
          <c:showSerName val="0"/>
          <c:showPercent val="0"/>
          <c:showBubbleSize val="0"/>
        </c:dLbls>
        <c:marker val="1"/>
        <c:smooth val="0"/>
        <c:axId val="201254784"/>
        <c:axId val="373297152"/>
      </c:lineChart>
      <c:dateAx>
        <c:axId val="201254784"/>
        <c:scaling>
          <c:orientation val="minMax"/>
        </c:scaling>
        <c:delete val="0"/>
        <c:axPos val="b"/>
        <c:numFmt formatCode="yy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73297152"/>
        <c:crosses val="autoZero"/>
        <c:auto val="1"/>
        <c:lblOffset val="100"/>
        <c:baseTimeUnit val="months"/>
        <c:majorUnit val="3"/>
        <c:majorTimeUnit val="years"/>
        <c:minorUnit val="1"/>
        <c:minorTimeUnit val="years"/>
      </c:dateAx>
      <c:valAx>
        <c:axId val="373297152"/>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Excess Spread over Next-12-month Defaults, bps</a:t>
                </a:r>
              </a:p>
            </c:rich>
          </c:tx>
          <c:layout>
            <c:manualLayout>
              <c:xMode val="edge"/>
              <c:yMode val="edge"/>
              <c:x val="0.02"/>
              <c:y val="0.1150002624671915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254784"/>
        <c:crosses val="autoZero"/>
        <c:crossBetween val="between"/>
      </c:valAx>
      <c:spPr>
        <a:noFill/>
        <a:ln w="12700">
          <a:solidFill>
            <a:srgbClr val="717073"/>
          </a:solidFill>
          <a:prstDash val="solid"/>
        </a:ln>
      </c:spPr>
    </c:plotArea>
    <c:legend>
      <c:legendPos val="r"/>
      <c:legendEntry>
        <c:idx val="2"/>
        <c:delete val="1"/>
      </c:legendEntry>
      <c:layout>
        <c:manualLayout>
          <c:xMode val="edge"/>
          <c:yMode val="edge"/>
          <c:x val="0.17968982971766845"/>
          <c:y val="0.8908103378592005"/>
          <c:w val="0.63311276451926179"/>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83335259334732"/>
          <c:y val="4.7500057983469221E-2"/>
          <c:w val="0.84666804470710399"/>
          <c:h val="0.74500090942493824"/>
        </c:manualLayout>
      </c:layout>
      <c:barChart>
        <c:barDir val="col"/>
        <c:grouping val="stacked"/>
        <c:varyColors val="0"/>
        <c:ser>
          <c:idx val="0"/>
          <c:order val="0"/>
          <c:tx>
            <c:strRef>
              <c:f>'6.01a'!$J$4</c:f>
              <c:strCache>
                <c:ptCount val="1"/>
                <c:pt idx="0">
                  <c:v>HY Leverage Ratio</c:v>
                </c:pt>
              </c:strCache>
            </c:strRef>
          </c:tx>
          <c:spPr>
            <a:solidFill>
              <a:srgbClr val="003366"/>
            </a:solidFill>
            <a:ln w="25400">
              <a:noFill/>
            </a:ln>
          </c:spPr>
          <c:invertIfNegative val="0"/>
          <c:cat>
            <c:numRef>
              <c:f>'6.01a'!$E$5:$E$66</c:f>
              <c:numCache>
                <c:formatCode>mm/dd/yyyy</c:formatCode>
                <c:ptCount val="62"/>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numCache>
            </c:numRef>
          </c:cat>
          <c:val>
            <c:numRef>
              <c:f>'6.01a'!$P$5:$P$66</c:f>
              <c:numCache>
                <c:formatCode>#,##0.0</c:formatCode>
                <c:ptCount val="62"/>
                <c:pt idx="0">
                  <c:v>3.3964846238089663</c:v>
                </c:pt>
                <c:pt idx="1">
                  <c:v>3.451004215739601</c:v>
                </c:pt>
                <c:pt idx="2">
                  <c:v>3.3709506661376976</c:v>
                </c:pt>
                <c:pt idx="3">
                  <c:v>3.6929167945896291</c:v>
                </c:pt>
                <c:pt idx="4">
                  <c:v>3.7187600850892784</c:v>
                </c:pt>
                <c:pt idx="5">
                  <c:v>4.0291446764926784</c:v>
                </c:pt>
                <c:pt idx="6">
                  <c:v>3.811851118390547</c:v>
                </c:pt>
                <c:pt idx="7">
                  <c:v>4.0227318043423752</c:v>
                </c:pt>
                <c:pt idx="8">
                  <c:v>4.5311263721485888</c:v>
                </c:pt>
                <c:pt idx="9">
                  <c:v>4.4238319501398173</c:v>
                </c:pt>
                <c:pt idx="10">
                  <c:v>4.599078544223218</c:v>
                </c:pt>
                <c:pt idx="11">
                  <c:v>4.6948274167643618</c:v>
                </c:pt>
                <c:pt idx="12">
                  <c:v>4.1634754708507868</c:v>
                </c:pt>
                <c:pt idx="13">
                  <c:v>4.1085516580318098</c:v>
                </c:pt>
                <c:pt idx="14">
                  <c:v>4.3213552195476721</c:v>
                </c:pt>
                <c:pt idx="15">
                  <c:v>4.0731200386573159</c:v>
                </c:pt>
                <c:pt idx="16">
                  <c:v>3.9993249212803375</c:v>
                </c:pt>
                <c:pt idx="17">
                  <c:v>3.8286734166398353</c:v>
                </c:pt>
                <c:pt idx="18">
                  <c:v>4.1733972499256256</c:v>
                </c:pt>
                <c:pt idx="19">
                  <c:v>4.2122950671876058</c:v>
                </c:pt>
                <c:pt idx="20">
                  <c:v>4.4756675375664887</c:v>
                </c:pt>
                <c:pt idx="21">
                  <c:v>4.4211859366864266</c:v>
                </c:pt>
                <c:pt idx="22">
                  <c:v>4.1439979713363995</c:v>
                </c:pt>
                <c:pt idx="23">
                  <c:v>3.7372180792031044</c:v>
                </c:pt>
                <c:pt idx="24">
                  <c:v>3.7311978074141319</c:v>
                </c:pt>
                <c:pt idx="25">
                  <c:v>3.6091110021433437</c:v>
                </c:pt>
                <c:pt idx="26">
                  <c:v>3.323243591846222</c:v>
                </c:pt>
                <c:pt idx="27">
                  <c:v>3.3808783440052235</c:v>
                </c:pt>
                <c:pt idx="28">
                  <c:v>3.5287909412182175</c:v>
                </c:pt>
                <c:pt idx="29">
                  <c:v>3.4638492743793972</c:v>
                </c:pt>
                <c:pt idx="30">
                  <c:v>3.215450442261047</c:v>
                </c:pt>
                <c:pt idx="31">
                  <c:v>3.1198438202781285</c:v>
                </c:pt>
                <c:pt idx="32">
                  <c:v>3.1101983911493445</c:v>
                </c:pt>
                <c:pt idx="33">
                  <c:v>2.8552986534066749</c:v>
                </c:pt>
                <c:pt idx="34">
                  <c:v>2.928404973510593</c:v>
                </c:pt>
                <c:pt idx="35">
                  <c:v>2.9495334897704266</c:v>
                </c:pt>
                <c:pt idx="36">
                  <c:v>3.0107900240996255</c:v>
                </c:pt>
                <c:pt idx="37">
                  <c:v>3.0051697584596608</c:v>
                </c:pt>
                <c:pt idx="38">
                  <c:v>2.9395480472648439</c:v>
                </c:pt>
                <c:pt idx="39">
                  <c:v>3.1573212943894973</c:v>
                </c:pt>
                <c:pt idx="40">
                  <c:v>3.1713101076603927</c:v>
                </c:pt>
                <c:pt idx="41">
                  <c:v>3.3716949953197881</c:v>
                </c:pt>
                <c:pt idx="42">
                  <c:v>3.6156295230477542</c:v>
                </c:pt>
                <c:pt idx="43">
                  <c:v>3.7607732797288502</c:v>
                </c:pt>
                <c:pt idx="44">
                  <c:v>3.8158111357758764</c:v>
                </c:pt>
                <c:pt idx="45">
                  <c:v>3.7983556795115172</c:v>
                </c:pt>
                <c:pt idx="46">
                  <c:v>3.6169333280129328</c:v>
                </c:pt>
                <c:pt idx="47">
                  <c:v>3.2363405542750452</c:v>
                </c:pt>
                <c:pt idx="48">
                  <c:v>3.0810276424392455</c:v>
                </c:pt>
                <c:pt idx="49">
                  <c:v>2.8969276175513476</c:v>
                </c:pt>
                <c:pt idx="50">
                  <c:v>2.8403933272975053</c:v>
                </c:pt>
                <c:pt idx="51">
                  <c:v>2.8530525359879122</c:v>
                </c:pt>
                <c:pt idx="52">
                  <c:v>2.8708227207155725</c:v>
                </c:pt>
                <c:pt idx="53">
                  <c:v>2.9901433783283675</c:v>
                </c:pt>
                <c:pt idx="54">
                  <c:v>2.936572051710848</c:v>
                </c:pt>
                <c:pt idx="55">
                  <c:v>2.8824283894100353</c:v>
                </c:pt>
                <c:pt idx="56">
                  <c:v>3.2310917282744169</c:v>
                </c:pt>
                <c:pt idx="57">
                  <c:v>3.3023627833344809</c:v>
                </c:pt>
                <c:pt idx="58">
                  <c:v>3.2963210254280098</c:v>
                </c:pt>
                <c:pt idx="59">
                  <c:v>3.404273624856998</c:v>
                </c:pt>
                <c:pt idx="60">
                  <c:v>3.5517937323477509</c:v>
                </c:pt>
                <c:pt idx="61">
                  <c:v>3.5290168570820519</c:v>
                </c:pt>
              </c:numCache>
            </c:numRef>
          </c:val>
        </c:ser>
        <c:ser>
          <c:idx val="1"/>
          <c:order val="1"/>
          <c:tx>
            <c:strRef>
              <c:f>'6.01a'!$N$4</c:f>
              <c:strCache>
                <c:ptCount val="1"/>
                <c:pt idx="0">
                  <c:v>Including TXU,CCU,CZR and FDC</c:v>
                </c:pt>
              </c:strCache>
            </c:strRef>
          </c:tx>
          <c:spPr>
            <a:solidFill>
              <a:srgbClr val="99CCFF"/>
            </a:solidFill>
            <a:ln w="12700">
              <a:solidFill>
                <a:srgbClr val="000000"/>
              </a:solidFill>
              <a:prstDash val="solid"/>
            </a:ln>
          </c:spPr>
          <c:invertIfNegative val="0"/>
          <c:cat>
            <c:numRef>
              <c:f>'6.01a'!$E$5:$E$66</c:f>
              <c:numCache>
                <c:formatCode>mm/dd/yyyy</c:formatCode>
                <c:ptCount val="62"/>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numCache>
            </c:numRef>
          </c:cat>
          <c:val>
            <c:numRef>
              <c:f>'6.01a'!$N$5:$N$66</c:f>
              <c:numCache>
                <c:formatCode>#,##0.0</c:formatCode>
                <c:ptCount val="62"/>
                <c:pt idx="46">
                  <c:v>0.2540236201697943</c:v>
                </c:pt>
                <c:pt idx="47">
                  <c:v>0.29546498859711079</c:v>
                </c:pt>
                <c:pt idx="48">
                  <c:v>0.2495740832491613</c:v>
                </c:pt>
                <c:pt idx="49">
                  <c:v>0.31061397306846183</c:v>
                </c:pt>
                <c:pt idx="50">
                  <c:v>0.29121137928944751</c:v>
                </c:pt>
                <c:pt idx="51">
                  <c:v>0.29959465583630163</c:v>
                </c:pt>
                <c:pt idx="52">
                  <c:v>0.23164524790592189</c:v>
                </c:pt>
                <c:pt idx="53">
                  <c:v>0.22559316731806733</c:v>
                </c:pt>
                <c:pt idx="54">
                  <c:v>0.22093658849883235</c:v>
                </c:pt>
                <c:pt idx="55">
                  <c:v>0.21728443782595219</c:v>
                </c:pt>
                <c:pt idx="56">
                  <c:v>0.20743811058764416</c:v>
                </c:pt>
                <c:pt idx="57">
                  <c:v>0.26863938422336586</c:v>
                </c:pt>
                <c:pt idx="58">
                  <c:v>0.28096944117068112</c:v>
                </c:pt>
                <c:pt idx="59">
                  <c:v>0.29109801641294153</c:v>
                </c:pt>
                <c:pt idx="60">
                  <c:v>0.28813323109451838</c:v>
                </c:pt>
                <c:pt idx="61">
                  <c:v>0.34147576189208451</c:v>
                </c:pt>
              </c:numCache>
            </c:numRef>
          </c:val>
        </c:ser>
        <c:dLbls>
          <c:showLegendKey val="0"/>
          <c:showVal val="0"/>
          <c:showCatName val="0"/>
          <c:showSerName val="0"/>
          <c:showPercent val="0"/>
          <c:showBubbleSize val="0"/>
        </c:dLbls>
        <c:gapWidth val="25"/>
        <c:overlap val="100"/>
        <c:axId val="77535104"/>
        <c:axId val="77536640"/>
      </c:barChart>
      <c:catAx>
        <c:axId val="77535104"/>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7536640"/>
        <c:crosses val="autoZero"/>
        <c:auto val="0"/>
        <c:lblAlgn val="ctr"/>
        <c:lblOffset val="100"/>
        <c:tickLblSkip val="8"/>
        <c:tickMarkSkip val="4"/>
        <c:noMultiLvlLbl val="0"/>
      </c:catAx>
      <c:valAx>
        <c:axId val="77536640"/>
        <c:scaling>
          <c:orientation val="minMax"/>
          <c:min val="2.5"/>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Net Leverage (Net Debt/LTM EBITDA, x)</a:t>
                </a:r>
              </a:p>
            </c:rich>
          </c:tx>
          <c:layout>
            <c:manualLayout>
              <c:xMode val="edge"/>
              <c:yMode val="edge"/>
              <c:x val="8.3333333333333332E-3"/>
              <c:y val="0.11750026246719159"/>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7535104"/>
        <c:crosses val="autoZero"/>
        <c:crossBetween val="between"/>
      </c:valAx>
      <c:spPr>
        <a:noFill/>
        <a:ln w="12700">
          <a:solidFill>
            <a:srgbClr val="808080"/>
          </a:solidFill>
          <a:prstDash val="solid"/>
        </a:ln>
      </c:spPr>
    </c:plotArea>
    <c:legend>
      <c:legendPos val="b"/>
      <c:layout>
        <c:manualLayout>
          <c:xMode val="edge"/>
          <c:yMode val="edge"/>
          <c:x val="0.11464527884913378"/>
          <c:y val="0.9149873566180351"/>
          <c:w val="0.68621014731438046"/>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0043320706296"/>
          <c:y val="7.1834632302886253E-2"/>
          <c:w val="0.83325287854693153"/>
          <c:h val="0.72082337931516893"/>
        </c:manualLayout>
      </c:layout>
      <c:scatterChart>
        <c:scatterStyle val="lineMarker"/>
        <c:varyColors val="0"/>
        <c:ser>
          <c:idx val="0"/>
          <c:order val="0"/>
          <c:tx>
            <c:strRef>
              <c:f>'1.05'!$DA$3</c:f>
              <c:strCache>
                <c:ptCount val="1"/>
                <c:pt idx="0">
                  <c:v>H0A0/LCDI/ALL</c:v>
                </c:pt>
              </c:strCache>
            </c:strRef>
          </c:tx>
          <c:spPr>
            <a:ln w="28575">
              <a:noFill/>
            </a:ln>
          </c:spPr>
          <c:marker>
            <c:symbol val="diamond"/>
            <c:size val="5"/>
            <c:spPr>
              <a:solidFill>
                <a:srgbClr val="003366"/>
              </a:solidFill>
              <a:ln>
                <a:solidFill>
                  <a:srgbClr val="003366"/>
                </a:solidFill>
                <a:prstDash val="solid"/>
              </a:ln>
            </c:spPr>
          </c:marker>
          <c:dLbls>
            <c:dLbl>
              <c:idx val="0"/>
              <c:layout>
                <c:manualLayout>
                  <c:x val="-6.5626103996576919E-4"/>
                  <c:y val="-1.1485023700101758E-2"/>
                </c:manualLayout>
              </c:layout>
              <c:tx>
                <c:strRef>
                  <c:f>'1.05'!$CG$5</c:f>
                  <c:strCache>
                    <c:ptCount val="1"/>
                    <c:pt idx="0">
                      <c:v>100% H0A0</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
              <c:layout>
                <c:manualLayout>
                  <c:x val="2.6664801131492675E-3"/>
                  <c:y val="7.1627225928711249E-2"/>
                </c:manualLayout>
              </c:layout>
              <c:tx>
                <c:strRef>
                  <c:f>'1.05'!$CH$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
              <c:layout>
                <c:manualLayout>
                  <c:x val="3.5191677373897063E-3"/>
                  <c:y val="7.5484868301235963E-2"/>
                </c:manualLayout>
              </c:layout>
              <c:tx>
                <c:strRef>
                  <c:f>'1.05'!$CI$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3"/>
              <c:layout>
                <c:manualLayout>
                  <c:x val="2.316767840807941E-3"/>
                  <c:y val="7.1922275396974433E-2"/>
                </c:manualLayout>
              </c:layout>
              <c:tx>
                <c:strRef>
                  <c:f>'1.05'!$CJ$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4"/>
              <c:layout>
                <c:manualLayout>
                  <c:x val="4.0670227879788462E-3"/>
                  <c:y val="7.3324988970842997E-2"/>
                </c:manualLayout>
              </c:layout>
              <c:tx>
                <c:strRef>
                  <c:f>'1.05'!$CK$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5"/>
              <c:layout>
                <c:manualLayout>
                  <c:x val="3.4028038814579047E-3"/>
                  <c:y val="7.2261579840538187E-2"/>
                </c:manualLayout>
              </c:layout>
              <c:tx>
                <c:strRef>
                  <c:f>'1.05'!$CL$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6"/>
              <c:layout>
                <c:manualLayout>
                  <c:x val="3.5816942164940829E-3"/>
                  <c:y val="7.3686681225441086E-2"/>
                </c:manualLayout>
              </c:layout>
              <c:tx>
                <c:strRef>
                  <c:f>'1.05'!$CM$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7"/>
              <c:layout>
                <c:manualLayout>
                  <c:x val="2.6704851497762615E-3"/>
                  <c:y val="7.2645399582786527E-2"/>
                </c:manualLayout>
              </c:layout>
              <c:tx>
                <c:strRef>
                  <c:f>'1.05'!$CN$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8"/>
              <c:layout>
                <c:manualLayout>
                  <c:x val="2.1816801727100326E-3"/>
                  <c:y val="7.1615572169033276E-2"/>
                </c:manualLayout>
              </c:layout>
              <c:tx>
                <c:strRef>
                  <c:f>'1.05'!$CO$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9"/>
              <c:layout>
                <c:manualLayout>
                  <c:x val="3.6234287777162518E-3"/>
                  <c:y val="7.3073474300335381E-2"/>
                </c:manualLayout>
              </c:layout>
              <c:tx>
                <c:strRef>
                  <c:f>'1.05'!$CP$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0"/>
              <c:layout>
                <c:manualLayout>
                  <c:x val="5.0472833250369709E-3"/>
                  <c:y val="7.2065774374232394E-2"/>
                </c:manualLayout>
              </c:layout>
              <c:tx>
                <c:strRef>
                  <c:f>'1.05'!$CQ$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1"/>
              <c:layout>
                <c:manualLayout>
                  <c:x val="4.5080616741526693E-3"/>
                  <c:y val="7.3545803993184861E-2"/>
                </c:manualLayout>
              </c:layout>
              <c:tx>
                <c:strRef>
                  <c:f>'1.05'!$CR$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2"/>
              <c:layout>
                <c:manualLayout>
                  <c:x val="5.2490150069875357E-3"/>
                  <c:y val="7.2560231554732027E-2"/>
                </c:manualLayout>
              </c:layout>
              <c:tx>
                <c:strRef>
                  <c:f>'1.05'!$CS$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3"/>
              <c:layout>
                <c:manualLayout>
                  <c:x val="5.3467311779460142E-3"/>
                  <c:y val="7.1585332375028246E-2"/>
                </c:manualLayout>
              </c:layout>
              <c:tx>
                <c:strRef>
                  <c:f>'1.05'!$CT$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4"/>
              <c:layout>
                <c:manualLayout>
                  <c:x val="4.6237847283978062E-3"/>
                  <c:y val="7.3098683387148103E-2"/>
                </c:manualLayout>
              </c:layout>
              <c:tx>
                <c:strRef>
                  <c:f>'1.05'!$CU$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5"/>
              <c:layout>
                <c:manualLayout>
                  <c:x val="2.9292370268701037E-3"/>
                  <c:y val="7.4623228304785155E-2"/>
                </c:manualLayout>
              </c:layout>
              <c:tx>
                <c:strRef>
                  <c:f>'1.05'!$CV$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6"/>
              <c:layout>
                <c:manualLayout>
                  <c:x val="3.5983174838407836E-3"/>
                  <c:y val="7.1204594231942378E-2"/>
                </c:manualLayout>
              </c:layout>
              <c:tx>
                <c:strRef>
                  <c:f>'1.05'!$CW$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7"/>
              <c:layout>
                <c:manualLayout>
                  <c:x val="3.0940614025365795E-3"/>
                  <c:y val="7.2751006313845568E-2"/>
                </c:manualLayout>
              </c:layout>
              <c:tx>
                <c:strRef>
                  <c:f>'1.05'!$CX$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8"/>
              <c:layout>
                <c:manualLayout>
                  <c:x val="4.8286188421666487E-3"/>
                  <c:y val="7.1831556014959497E-2"/>
                </c:manualLayout>
              </c:layout>
              <c:tx>
                <c:strRef>
                  <c:f>'1.05'!$CY$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9"/>
              <c:layout>
                <c:manualLayout>
                  <c:x val="3.6206317286378454E-3"/>
                  <c:y val="7.5877151870819282E-2"/>
                </c:manualLayout>
              </c:layout>
              <c:tx>
                <c:strRef>
                  <c:f>'1.05'!$CZ$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0"/>
              <c:layout>
                <c:manualLayout>
                  <c:x val="4.6935467928962329E-3"/>
                  <c:y val="8.0990490059259269E-3"/>
                </c:manualLayout>
              </c:layout>
              <c:tx>
                <c:strRef>
                  <c:f>'1.05'!$DA$5</c:f>
                  <c:strCache>
                    <c:ptCount val="1"/>
                    <c:pt idx="0">
                      <c:v>100% LCDI/ALL</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showLegendKey val="0"/>
            <c:showVal val="0"/>
            <c:showCatName val="0"/>
            <c:showSerName val="0"/>
            <c:showPercent val="0"/>
            <c:showBubbleSize val="0"/>
          </c:dLbls>
          <c:xVal>
            <c:numRef>
              <c:f>'1.05'!$CG$16:$DA$16</c:f>
              <c:numCache>
                <c:formatCode>#,##0.0</c:formatCode>
                <c:ptCount val="21"/>
                <c:pt idx="0">
                  <c:v>8.7953337978469772</c:v>
                </c:pt>
                <c:pt idx="1">
                  <c:v>8.5757869858945579</c:v>
                </c:pt>
                <c:pt idx="2">
                  <c:v>8.3607943423312108</c:v>
                </c:pt>
                <c:pt idx="3">
                  <c:v>8.1507162530360908</c:v>
                </c:pt>
                <c:pt idx="4">
                  <c:v>7.9459425265783166</c:v>
                </c:pt>
                <c:pt idx="5">
                  <c:v>7.7468938052160627</c:v>
                </c:pt>
                <c:pt idx="6">
                  <c:v>7.5540226646690831</c:v>
                </c:pt>
                <c:pt idx="7">
                  <c:v>7.3678142622356724</c:v>
                </c:pt>
                <c:pt idx="8">
                  <c:v>7.1887863636849412</c:v>
                </c:pt>
                <c:pt idx="9">
                  <c:v>7.0174885506163678</c:v>
                </c:pt>
                <c:pt idx="10">
                  <c:v>6.8545003850602448</c:v>
                </c:pt>
                <c:pt idx="11">
                  <c:v>6.7004282919064444</c:v>
                </c:pt>
                <c:pt idx="12">
                  <c:v>6.5559009187601047</c:v>
                </c:pt>
                <c:pt idx="13">
                  <c:v>6.4215627547855414</c:v>
                </c:pt>
                <c:pt idx="14">
                  <c:v>6.2980658432671373</c:v>
                </c:pt>
                <c:pt idx="15">
                  <c:v>6.1860595142657244</c:v>
                </c:pt>
                <c:pt idx="16">
                  <c:v>6.0861781979643688</c:v>
                </c:pt>
                <c:pt idx="17">
                  <c:v>5.999027554207947</c:v>
                </c:pt>
                <c:pt idx="18">
                  <c:v>5.9251693587901375</c:v>
                </c:pt>
                <c:pt idx="19">
                  <c:v>5.8651058012600998</c:v>
                </c:pt>
                <c:pt idx="20">
                  <c:v>5.8192640415291583</c:v>
                </c:pt>
              </c:numCache>
            </c:numRef>
          </c:xVal>
          <c:yVal>
            <c:numRef>
              <c:f>'1.05'!$CG$15:$DA$15</c:f>
              <c:numCache>
                <c:formatCode>#,##0.0</c:formatCode>
                <c:ptCount val="21"/>
                <c:pt idx="0">
                  <c:v>8.4813373805735495</c:v>
                </c:pt>
                <c:pt idx="1">
                  <c:v>8.3667668179298715</c:v>
                </c:pt>
                <c:pt idx="2">
                  <c:v>8.2523071831703376</c:v>
                </c:pt>
                <c:pt idx="3">
                  <c:v>8.1379583786485696</c:v>
                </c:pt>
                <c:pt idx="4">
                  <c:v>8.0237203067962568</c:v>
                </c:pt>
                <c:pt idx="5">
                  <c:v>7.9095928701220952</c:v>
                </c:pt>
                <c:pt idx="6">
                  <c:v>7.7955759712123873</c:v>
                </c:pt>
                <c:pt idx="7">
                  <c:v>7.6816695127301715</c:v>
                </c:pt>
                <c:pt idx="8">
                  <c:v>7.567873397415914</c:v>
                </c:pt>
                <c:pt idx="9">
                  <c:v>7.4541875280870418</c:v>
                </c:pt>
                <c:pt idx="10">
                  <c:v>7.3406118076381865</c:v>
                </c:pt>
                <c:pt idx="11">
                  <c:v>7.2271461390408964</c:v>
                </c:pt>
                <c:pt idx="12">
                  <c:v>7.1137904253435025</c:v>
                </c:pt>
                <c:pt idx="13">
                  <c:v>7.0005445696712076</c:v>
                </c:pt>
                <c:pt idx="14">
                  <c:v>6.8874084752263531</c:v>
                </c:pt>
                <c:pt idx="15">
                  <c:v>6.7743820452877745</c:v>
                </c:pt>
                <c:pt idx="16">
                  <c:v>6.6614651832114902</c:v>
                </c:pt>
                <c:pt idx="17">
                  <c:v>6.5486577924290579</c:v>
                </c:pt>
                <c:pt idx="18">
                  <c:v>6.4359597764498622</c:v>
                </c:pt>
                <c:pt idx="19">
                  <c:v>6.3233710388591824</c:v>
                </c:pt>
                <c:pt idx="20">
                  <c:v>6.2108914833188367</c:v>
                </c:pt>
              </c:numCache>
            </c:numRef>
          </c:yVal>
          <c:smooth val="0"/>
        </c:ser>
        <c:dLbls>
          <c:showLegendKey val="0"/>
          <c:showVal val="0"/>
          <c:showCatName val="0"/>
          <c:showSerName val="0"/>
          <c:showPercent val="0"/>
          <c:showBubbleSize val="0"/>
        </c:dLbls>
        <c:axId val="181611520"/>
        <c:axId val="181642368"/>
      </c:scatterChart>
      <c:valAx>
        <c:axId val="181611520"/>
        <c:scaling>
          <c:orientation val="minMax"/>
          <c:min val="5.5"/>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Annualized Standard Deviation</a:t>
                </a:r>
              </a:p>
            </c:rich>
          </c:tx>
          <c:layout>
            <c:manualLayout>
              <c:xMode val="edge"/>
              <c:yMode val="edge"/>
              <c:x val="0.3834204724409449"/>
              <c:y val="0.89174035937815466"/>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1642368"/>
        <c:crosses val="autoZero"/>
        <c:crossBetween val="midCat"/>
      </c:valAx>
      <c:valAx>
        <c:axId val="181642368"/>
        <c:scaling>
          <c:orientation val="minMax"/>
          <c:min val="5.5"/>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Annualized Average Total return</a:t>
                </a:r>
              </a:p>
            </c:rich>
          </c:tx>
          <c:layout>
            <c:manualLayout>
              <c:xMode val="edge"/>
              <c:yMode val="edge"/>
              <c:x val="2.7633945756780402E-2"/>
              <c:y val="0.19321042802342014"/>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1611520"/>
        <c:crosses val="autoZero"/>
        <c:crossBetween val="midCat"/>
      </c:valAx>
      <c:spPr>
        <a:noFill/>
        <a:ln w="12700">
          <a:solidFill>
            <a:srgbClr val="717073"/>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horizontalDpi="1200" verticalDpi="1200"/>
  </c:printSettings>
</c:chartSpace>
</file>

<file path=xl/charts/chart1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66684841609442"/>
          <c:y val="5.7500070190515368E-2"/>
          <c:w val="0.8233346733962783"/>
          <c:h val="0.78750096130488445"/>
        </c:manualLayout>
      </c:layout>
      <c:lineChart>
        <c:grouping val="standard"/>
        <c:varyColors val="0"/>
        <c:ser>
          <c:idx val="2"/>
          <c:order val="0"/>
          <c:tx>
            <c:strRef>
              <c:f>'6.01a'!$U$4</c:f>
              <c:strCache>
                <c:ptCount val="1"/>
                <c:pt idx="0">
                  <c:v>HY Spread per Turn of Leverage</c:v>
                </c:pt>
              </c:strCache>
            </c:strRef>
          </c:tx>
          <c:spPr>
            <a:ln w="25400">
              <a:solidFill>
                <a:srgbClr val="000080"/>
              </a:solidFill>
              <a:prstDash val="solid"/>
            </a:ln>
          </c:spPr>
          <c:marker>
            <c:symbol val="none"/>
          </c:marker>
          <c:cat>
            <c:numRef>
              <c:f>'6.01a'!$S$5:$S$68</c:f>
              <c:numCache>
                <c:formatCode>mm/dd/yyyy</c:formatCode>
                <c:ptCount val="64"/>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15</c:v>
                </c:pt>
              </c:numCache>
            </c:numRef>
          </c:cat>
          <c:val>
            <c:numRef>
              <c:f>'6.01a'!$U$5:$U$68</c:f>
              <c:numCache>
                <c:formatCode>#,##0</c:formatCode>
                <c:ptCount val="64"/>
                <c:pt idx="0">
                  <c:v>60.105042228240322</c:v>
                </c:pt>
                <c:pt idx="1">
                  <c:v>70.959860975828178</c:v>
                </c:pt>
                <c:pt idx="2">
                  <c:v>128.55404715356195</c:v>
                </c:pt>
                <c:pt idx="3">
                  <c:v>106.49558821950494</c:v>
                </c:pt>
                <c:pt idx="4">
                  <c:v>85.097131422847866</c:v>
                </c:pt>
                <c:pt idx="5">
                  <c:v>80.814121416327609</c:v>
                </c:pt>
                <c:pt idx="6">
                  <c:v>92.438118575487437</c:v>
                </c:pt>
                <c:pt idx="7">
                  <c:v>91.970845996017331</c:v>
                </c:pt>
                <c:pt idx="8">
                  <c:v>104.41522488808417</c:v>
                </c:pt>
                <c:pt idx="9">
                  <c:v>103.07124986367376</c:v>
                </c:pt>
                <c:pt idx="10">
                  <c:v>108.59139895456323</c:v>
                </c:pt>
                <c:pt idx="11">
                  <c:v>140.67216919980575</c:v>
                </c:pt>
                <c:pt idx="12">
                  <c:v>145.13651572682932</c:v>
                </c:pt>
                <c:pt idx="13">
                  <c:v>154.1697914089078</c:v>
                </c:pt>
                <c:pt idx="14">
                  <c:v>175.82390234341787</c:v>
                </c:pt>
                <c:pt idx="15">
                  <c:v>147.33680326043282</c:v>
                </c:pt>
                <c:pt idx="16">
                  <c:v>128.32821473626956</c:v>
                </c:pt>
                <c:pt idx="17">
                  <c:v>163.21182696179378</c:v>
                </c:pt>
                <c:pt idx="18">
                  <c:v>214.82924382144799</c:v>
                </c:pt>
                <c:pt idx="19">
                  <c:v>183.66326650127934</c:v>
                </c:pt>
                <c:pt idx="20">
                  <c:v>148.01500531640471</c:v>
                </c:pt>
                <c:pt idx="21">
                  <c:v>117.8517407161072</c:v>
                </c:pt>
                <c:pt idx="22">
                  <c:v>119.79966161337663</c:v>
                </c:pt>
                <c:pt idx="23">
                  <c:v>99.2705479686026</c:v>
                </c:pt>
                <c:pt idx="24">
                  <c:v>107.92122119299484</c:v>
                </c:pt>
                <c:pt idx="25">
                  <c:v>101.68573737894016</c:v>
                </c:pt>
                <c:pt idx="26">
                  <c:v>101.84185386971401</c:v>
                </c:pt>
                <c:pt idx="27">
                  <c:v>78.1766596907962</c:v>
                </c:pt>
                <c:pt idx="28">
                  <c:v>95.818685377229855</c:v>
                </c:pt>
                <c:pt idx="29">
                  <c:v>106.43368697943414</c:v>
                </c:pt>
                <c:pt idx="30">
                  <c:v>107.52112001647103</c:v>
                </c:pt>
                <c:pt idx="31">
                  <c:v>109.121351421456</c:v>
                </c:pt>
                <c:pt idx="32">
                  <c:v>90.04656258175666</c:v>
                </c:pt>
                <c:pt idx="33">
                  <c:v>108.67560065696335</c:v>
                </c:pt>
                <c:pt idx="34">
                  <c:v>100.39978301738878</c:v>
                </c:pt>
                <c:pt idx="35">
                  <c:v>84.560187844830338</c:v>
                </c:pt>
                <c:pt idx="36">
                  <c:v>84.524919248399513</c:v>
                </c:pt>
                <c:pt idx="37">
                  <c:v>90.374753313610711</c:v>
                </c:pt>
                <c:pt idx="38">
                  <c:v>124.03060057572085</c:v>
                </c:pt>
                <c:pt idx="39">
                  <c:v>163.49919912640019</c:v>
                </c:pt>
                <c:pt idx="40">
                  <c:v>225.96146233636267</c:v>
                </c:pt>
                <c:pt idx="41">
                  <c:v>195.34279769541999</c:v>
                </c:pt>
                <c:pt idx="42">
                  <c:v>271.31725205299796</c:v>
                </c:pt>
                <c:pt idx="43">
                  <c:v>445.2389762503937</c:v>
                </c:pt>
                <c:pt idx="44">
                  <c:v>394.60273914146677</c:v>
                </c:pt>
                <c:pt idx="45">
                  <c:v>225.99221786612449</c:v>
                </c:pt>
                <c:pt idx="46">
                  <c:v>176.97383024103334</c:v>
                </c:pt>
                <c:pt idx="47">
                  <c:v>166.97367342436971</c:v>
                </c:pt>
                <c:pt idx="48">
                  <c:v>165.25902474821993</c:v>
                </c:pt>
                <c:pt idx="49">
                  <c:v>215.23155964540655</c:v>
                </c:pt>
                <c:pt idx="50">
                  <c:v>189.42985207805643</c:v>
                </c:pt>
                <c:pt idx="51">
                  <c:v>161.41442138864227</c:v>
                </c:pt>
                <c:pt idx="52">
                  <c:v>141.99623303981062</c:v>
                </c:pt>
                <c:pt idx="53">
                  <c:v>158.34573167766186</c:v>
                </c:pt>
                <c:pt idx="54">
                  <c:v>256.15649029429875</c:v>
                </c:pt>
                <c:pt idx="55">
                  <c:v>210.9621539584779</c:v>
                </c:pt>
                <c:pt idx="56">
                  <c:v>160.70907282658342</c:v>
                </c:pt>
                <c:pt idx="57">
                  <c:v>172.83332908098637</c:v>
                </c:pt>
                <c:pt idx="58">
                  <c:v>147.96538712964588</c:v>
                </c:pt>
                <c:pt idx="59">
                  <c:v>130.11175618427214</c:v>
                </c:pt>
                <c:pt idx="60">
                  <c:v>117.11468808852599</c:v>
                </c:pt>
                <c:pt idx="61">
                  <c:v>122.13592630625224</c:v>
                </c:pt>
                <c:pt idx="62">
                  <c:v>132.14234979812508</c:v>
                </c:pt>
              </c:numCache>
            </c:numRef>
          </c:val>
          <c:smooth val="0"/>
        </c:ser>
        <c:dLbls>
          <c:showLegendKey val="0"/>
          <c:showVal val="0"/>
          <c:showCatName val="0"/>
          <c:showSerName val="0"/>
          <c:showPercent val="0"/>
          <c:showBubbleSize val="0"/>
        </c:dLbls>
        <c:marker val="1"/>
        <c:smooth val="0"/>
        <c:axId val="77553024"/>
        <c:axId val="77554816"/>
      </c:lineChart>
      <c:dateAx>
        <c:axId val="77553024"/>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7554816"/>
        <c:crosses val="autoZero"/>
        <c:auto val="1"/>
        <c:lblOffset val="100"/>
        <c:baseTimeUnit val="months"/>
        <c:majorUnit val="2"/>
        <c:majorTimeUnit val="years"/>
        <c:minorUnit val="1"/>
        <c:minorTimeUnit val="years"/>
      </c:dateAx>
      <c:valAx>
        <c:axId val="77554816"/>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per Turn of Leverage, bps/x</a:t>
                </a:r>
              </a:p>
            </c:rich>
          </c:tx>
          <c:layout>
            <c:manualLayout>
              <c:xMode val="edge"/>
              <c:yMode val="edge"/>
              <c:x val="8.3333333333333332E-3"/>
              <c:y val="0.18000026246719159"/>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7553024"/>
        <c:crosses val="autoZero"/>
        <c:crossBetween val="between"/>
      </c:valAx>
      <c:spPr>
        <a:noFill/>
        <a:ln w="12700">
          <a:solidFill>
            <a:srgbClr val="808080"/>
          </a:solidFill>
          <a:prstDash val="solid"/>
        </a:ln>
      </c:spPr>
    </c:plotArea>
    <c:legend>
      <c:legendPos val="r"/>
      <c:layout>
        <c:manualLayout>
          <c:xMode val="edge"/>
          <c:yMode val="edge"/>
          <c:x val="0.36466968368274616"/>
          <c:y val="0.92490591874939587"/>
          <c:w val="0.38621834680945388"/>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833370497022293"/>
          <c:y val="1.2500015258807689E-2"/>
          <c:w val="0.72833451877363087"/>
          <c:h val="0.83750102234011514"/>
        </c:manualLayout>
      </c:layout>
      <c:barChart>
        <c:barDir val="bar"/>
        <c:grouping val="clustered"/>
        <c:varyColors val="0"/>
        <c:ser>
          <c:idx val="0"/>
          <c:order val="0"/>
          <c:spPr>
            <a:solidFill>
              <a:srgbClr val="003366"/>
            </a:solidFill>
            <a:ln w="12700">
              <a:solidFill>
                <a:srgbClr val="969696"/>
              </a:solidFill>
              <a:prstDash val="solid"/>
            </a:ln>
          </c:spPr>
          <c:invertIfNegative val="0"/>
          <c:cat>
            <c:strRef>
              <c:f>'6.01a'!$A$70:$A$86</c:f>
              <c:strCache>
                <c:ptCount val="17"/>
                <c:pt idx="0">
                  <c:v>Real Estate</c:v>
                </c:pt>
                <c:pt idx="1">
                  <c:v>Utilities</c:v>
                </c:pt>
                <c:pt idx="2">
                  <c:v>Consumer Products</c:v>
                </c:pt>
                <c:pt idx="3">
                  <c:v>Hotels &amp; Leisure</c:v>
                </c:pt>
                <c:pt idx="4">
                  <c:v>Health Care</c:v>
                </c:pt>
                <c:pt idx="5">
                  <c:v>Commercial Services</c:v>
                </c:pt>
                <c:pt idx="6">
                  <c:v>Gaming</c:v>
                </c:pt>
                <c:pt idx="7">
                  <c:v>Telecommunications</c:v>
                </c:pt>
                <c:pt idx="8">
                  <c:v>Media</c:v>
                </c:pt>
                <c:pt idx="9">
                  <c:v>Food</c:v>
                </c:pt>
                <c:pt idx="10">
                  <c:v>Retail</c:v>
                </c:pt>
                <c:pt idx="11">
                  <c:v>Materials</c:v>
                </c:pt>
                <c:pt idx="12">
                  <c:v>Technology</c:v>
                </c:pt>
                <c:pt idx="13">
                  <c:v>Energy</c:v>
                </c:pt>
                <c:pt idx="14">
                  <c:v>Capital Goods</c:v>
                </c:pt>
                <c:pt idx="15">
                  <c:v>Transportation</c:v>
                </c:pt>
                <c:pt idx="16">
                  <c:v>Automotive</c:v>
                </c:pt>
              </c:strCache>
            </c:strRef>
          </c:cat>
          <c:val>
            <c:numRef>
              <c:f>'6.01a'!$C$70:$C$86</c:f>
              <c:numCache>
                <c:formatCode>#,##0</c:formatCode>
                <c:ptCount val="17"/>
                <c:pt idx="0">
                  <c:v>54.672031309582415</c:v>
                </c:pt>
                <c:pt idx="1">
                  <c:v>81.040185312570401</c:v>
                </c:pt>
                <c:pt idx="2">
                  <c:v>89.996143800880873</c:v>
                </c:pt>
                <c:pt idx="3">
                  <c:v>92.682671055669715</c:v>
                </c:pt>
                <c:pt idx="4">
                  <c:v>92.910509230240251</c:v>
                </c:pt>
                <c:pt idx="5">
                  <c:v>96.953322930899503</c:v>
                </c:pt>
                <c:pt idx="6">
                  <c:v>97.87031632437791</c:v>
                </c:pt>
                <c:pt idx="7">
                  <c:v>109.271796587795</c:v>
                </c:pt>
                <c:pt idx="8">
                  <c:v>110.76687125360208</c:v>
                </c:pt>
                <c:pt idx="9">
                  <c:v>112.08411015359539</c:v>
                </c:pt>
                <c:pt idx="10">
                  <c:v>113.14181622989284</c:v>
                </c:pt>
                <c:pt idx="11">
                  <c:v>147.18046038615191</c:v>
                </c:pt>
                <c:pt idx="12">
                  <c:v>152.96005979228926</c:v>
                </c:pt>
                <c:pt idx="13">
                  <c:v>164.15452032320621</c:v>
                </c:pt>
                <c:pt idx="14">
                  <c:v>181.26454281464183</c:v>
                </c:pt>
                <c:pt idx="15">
                  <c:v>208.90787468034031</c:v>
                </c:pt>
                <c:pt idx="16">
                  <c:v>249.03692568733871</c:v>
                </c:pt>
              </c:numCache>
            </c:numRef>
          </c:val>
        </c:ser>
        <c:dLbls>
          <c:showLegendKey val="0"/>
          <c:showVal val="0"/>
          <c:showCatName val="0"/>
          <c:showSerName val="0"/>
          <c:showPercent val="0"/>
          <c:showBubbleSize val="0"/>
        </c:dLbls>
        <c:gapWidth val="25"/>
        <c:axId val="77571200"/>
        <c:axId val="77572736"/>
      </c:barChart>
      <c:catAx>
        <c:axId val="77571200"/>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7572736"/>
        <c:crosses val="autoZero"/>
        <c:auto val="1"/>
        <c:lblAlgn val="ctr"/>
        <c:lblOffset val="100"/>
        <c:tickLblSkip val="1"/>
        <c:tickMarkSkip val="1"/>
        <c:noMultiLvlLbl val="0"/>
      </c:catAx>
      <c:valAx>
        <c:axId val="77572736"/>
        <c:scaling>
          <c:orientation val="minMax"/>
          <c:min val="0"/>
        </c:scaling>
        <c:delete val="0"/>
        <c:axPos val="b"/>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 per Turn of Leverage, bps/turn</a:t>
                </a:r>
              </a:p>
            </c:rich>
          </c:tx>
          <c:layout>
            <c:manualLayout>
              <c:xMode val="edge"/>
              <c:yMode val="edge"/>
              <c:x val="0.3850006999125109"/>
              <c:y val="0.91750104986876635"/>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7571200"/>
        <c:crosses val="autoZero"/>
        <c:crossBetween val="between"/>
      </c:valAx>
      <c:spPr>
        <a:no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500034993546538"/>
          <c:y val="4.7500057983469221E-2"/>
          <c:w val="0.75666789822249059"/>
          <c:h val="0.79250096740840748"/>
        </c:manualLayout>
      </c:layout>
      <c:barChart>
        <c:barDir val="bar"/>
        <c:grouping val="clustered"/>
        <c:varyColors val="0"/>
        <c:ser>
          <c:idx val="0"/>
          <c:order val="0"/>
          <c:spPr>
            <a:solidFill>
              <a:srgbClr val="003366"/>
            </a:solidFill>
            <a:ln w="12700">
              <a:solidFill>
                <a:srgbClr val="969696"/>
              </a:solidFill>
              <a:prstDash val="solid"/>
            </a:ln>
          </c:spPr>
          <c:invertIfNegative val="0"/>
          <c:cat>
            <c:strRef>
              <c:f>'6.01a'!$A$8:$A$24</c:f>
              <c:strCache>
                <c:ptCount val="17"/>
                <c:pt idx="0">
                  <c:v>Utilities</c:v>
                </c:pt>
                <c:pt idx="1">
                  <c:v>Gaming</c:v>
                </c:pt>
                <c:pt idx="2">
                  <c:v>Real Estate</c:v>
                </c:pt>
                <c:pt idx="3">
                  <c:v>Media</c:v>
                </c:pt>
                <c:pt idx="4">
                  <c:v>Health Care</c:v>
                </c:pt>
                <c:pt idx="5">
                  <c:v>Consumer Products</c:v>
                </c:pt>
                <c:pt idx="6">
                  <c:v>Retail</c:v>
                </c:pt>
                <c:pt idx="7">
                  <c:v>Telecommunications</c:v>
                </c:pt>
                <c:pt idx="8">
                  <c:v>Technology</c:v>
                </c:pt>
                <c:pt idx="9">
                  <c:v>Commercial Services</c:v>
                </c:pt>
                <c:pt idx="10">
                  <c:v>Hotels &amp; Leisure</c:v>
                </c:pt>
                <c:pt idx="11">
                  <c:v>Materials</c:v>
                </c:pt>
                <c:pt idx="12">
                  <c:v>Food</c:v>
                </c:pt>
                <c:pt idx="13">
                  <c:v>Transportation</c:v>
                </c:pt>
                <c:pt idx="14">
                  <c:v>Energy</c:v>
                </c:pt>
                <c:pt idx="15">
                  <c:v>Capital Goods</c:v>
                </c:pt>
                <c:pt idx="16">
                  <c:v>Automotive</c:v>
                </c:pt>
              </c:strCache>
            </c:strRef>
          </c:cat>
          <c:val>
            <c:numRef>
              <c:f>'6.01a'!$C$8:$C$24</c:f>
              <c:numCache>
                <c:formatCode>#,##0.0</c:formatCode>
                <c:ptCount val="17"/>
                <c:pt idx="0">
                  <c:v>7.8356249139450078</c:v>
                </c:pt>
                <c:pt idx="1">
                  <c:v>7.1066299961765047</c:v>
                </c:pt>
                <c:pt idx="2">
                  <c:v>6.9999218202476712</c:v>
                </c:pt>
                <c:pt idx="3">
                  <c:v>4.3793613284742667</c:v>
                </c:pt>
                <c:pt idx="4">
                  <c:v>4.2644623174413869</c:v>
                </c:pt>
                <c:pt idx="5">
                  <c:v>4.1893605699600531</c:v>
                </c:pt>
                <c:pt idx="6">
                  <c:v>4.0296512299352383</c:v>
                </c:pt>
                <c:pt idx="7">
                  <c:v>3.9513691258287378</c:v>
                </c:pt>
                <c:pt idx="8">
                  <c:v>3.889947741807513</c:v>
                </c:pt>
                <c:pt idx="9">
                  <c:v>3.876245935733964</c:v>
                </c:pt>
                <c:pt idx="10">
                  <c:v>3.3724363120946954</c:v>
                </c:pt>
                <c:pt idx="11">
                  <c:v>3.3216018275491366</c:v>
                </c:pt>
                <c:pt idx="12">
                  <c:v>3.2993958479713705</c:v>
                </c:pt>
                <c:pt idx="13">
                  <c:v>3.1233736379829642</c:v>
                </c:pt>
                <c:pt idx="14">
                  <c:v>2.5897831129156894</c:v>
                </c:pt>
                <c:pt idx="15">
                  <c:v>2.1961142214974618</c:v>
                </c:pt>
                <c:pt idx="16">
                  <c:v>1.9078869456631367</c:v>
                </c:pt>
              </c:numCache>
            </c:numRef>
          </c:val>
        </c:ser>
        <c:dLbls>
          <c:showLegendKey val="0"/>
          <c:showVal val="0"/>
          <c:showCatName val="0"/>
          <c:showSerName val="0"/>
          <c:showPercent val="0"/>
          <c:showBubbleSize val="0"/>
        </c:dLbls>
        <c:gapWidth val="25"/>
        <c:axId val="77588736"/>
        <c:axId val="201273344"/>
      </c:barChart>
      <c:catAx>
        <c:axId val="77588736"/>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273344"/>
        <c:crosses val="autoZero"/>
        <c:auto val="1"/>
        <c:lblAlgn val="ctr"/>
        <c:lblOffset val="100"/>
        <c:tickLblSkip val="1"/>
        <c:tickMarkSkip val="1"/>
        <c:noMultiLvlLbl val="0"/>
      </c:catAx>
      <c:valAx>
        <c:axId val="201273344"/>
        <c:scaling>
          <c:orientation val="minMax"/>
        </c:scaling>
        <c:delete val="0"/>
        <c:axPos val="b"/>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Leverage (Net Debt/LTM EBITDA), x</a:t>
                </a:r>
              </a:p>
            </c:rich>
          </c:tx>
          <c:layout>
            <c:manualLayout>
              <c:xMode val="edge"/>
              <c:yMode val="edge"/>
              <c:x val="0.39500069991251091"/>
              <c:y val="0.91750104986876635"/>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7588736"/>
        <c:crosses val="autoZero"/>
        <c:crossBetween val="between"/>
      </c:valAx>
      <c:spPr>
        <a:no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650004313158062"/>
          <c:y val="3.7500045776423067E-2"/>
          <c:w val="0.70333447808346039"/>
          <c:h val="0.8125009918224998"/>
        </c:manualLayout>
      </c:layout>
      <c:barChart>
        <c:barDir val="bar"/>
        <c:grouping val="clustered"/>
        <c:varyColors val="0"/>
        <c:ser>
          <c:idx val="0"/>
          <c:order val="0"/>
          <c:spPr>
            <a:solidFill>
              <a:srgbClr val="003366"/>
            </a:solidFill>
            <a:ln w="12700">
              <a:solidFill>
                <a:srgbClr val="969696"/>
              </a:solidFill>
              <a:prstDash val="solid"/>
            </a:ln>
          </c:spPr>
          <c:invertIfNegative val="0"/>
          <c:cat>
            <c:strRef>
              <c:f>'6.01a'!$A$29:$A$45</c:f>
              <c:strCache>
                <c:ptCount val="17"/>
                <c:pt idx="0">
                  <c:v>Energy</c:v>
                </c:pt>
                <c:pt idx="1">
                  <c:v>Automotive</c:v>
                </c:pt>
                <c:pt idx="2">
                  <c:v>Commercial Services</c:v>
                </c:pt>
                <c:pt idx="3">
                  <c:v>Capital Goods</c:v>
                </c:pt>
                <c:pt idx="4">
                  <c:v>Hotels &amp; Leisure</c:v>
                </c:pt>
                <c:pt idx="5">
                  <c:v>Materials</c:v>
                </c:pt>
                <c:pt idx="6">
                  <c:v>Retail</c:v>
                </c:pt>
                <c:pt idx="7">
                  <c:v>Consumer Products</c:v>
                </c:pt>
                <c:pt idx="8">
                  <c:v>Health Care</c:v>
                </c:pt>
                <c:pt idx="9">
                  <c:v>Telecommunications</c:v>
                </c:pt>
                <c:pt idx="10">
                  <c:v>Food</c:v>
                </c:pt>
                <c:pt idx="11">
                  <c:v>Technology</c:v>
                </c:pt>
                <c:pt idx="12">
                  <c:v>Media</c:v>
                </c:pt>
                <c:pt idx="13">
                  <c:v>Transportation</c:v>
                </c:pt>
                <c:pt idx="14">
                  <c:v>Real Estate</c:v>
                </c:pt>
                <c:pt idx="15">
                  <c:v>Utilities</c:v>
                </c:pt>
                <c:pt idx="16">
                  <c:v>Gaming</c:v>
                </c:pt>
              </c:strCache>
            </c:strRef>
          </c:cat>
          <c:val>
            <c:numRef>
              <c:f>'6.01a'!$C$29:$C$45</c:f>
              <c:numCache>
                <c:formatCode>#,##0.0</c:formatCode>
                <c:ptCount val="17"/>
                <c:pt idx="0">
                  <c:v>6.6479631569496602</c:v>
                </c:pt>
                <c:pt idx="1">
                  <c:v>4.8791097390285074</c:v>
                </c:pt>
                <c:pt idx="2">
                  <c:v>4.8742837286125322</c:v>
                </c:pt>
                <c:pt idx="3">
                  <c:v>4.4759771066996921</c:v>
                </c:pt>
                <c:pt idx="4">
                  <c:v>4.4477592955786145</c:v>
                </c:pt>
                <c:pt idx="5">
                  <c:v>3.7403702430620203</c:v>
                </c:pt>
                <c:pt idx="6">
                  <c:v>3.7292013961172734</c:v>
                </c:pt>
                <c:pt idx="7">
                  <c:v>3.6106649038754699</c:v>
                </c:pt>
                <c:pt idx="8">
                  <c:v>3.2722935332524168</c:v>
                </c:pt>
                <c:pt idx="9">
                  <c:v>3.2623927188876767</c:v>
                </c:pt>
                <c:pt idx="10">
                  <c:v>3.2459686763258975</c:v>
                </c:pt>
                <c:pt idx="11">
                  <c:v>2.7739417014664367</c:v>
                </c:pt>
                <c:pt idx="12">
                  <c:v>2.7435569813427181</c:v>
                </c:pt>
                <c:pt idx="13">
                  <c:v>2.6228030928454493</c:v>
                </c:pt>
                <c:pt idx="14">
                  <c:v>2.2407499525236569</c:v>
                </c:pt>
                <c:pt idx="15">
                  <c:v>1.9107004255872617</c:v>
                </c:pt>
                <c:pt idx="16">
                  <c:v>1.5433688523196909</c:v>
                </c:pt>
              </c:numCache>
            </c:numRef>
          </c:val>
        </c:ser>
        <c:dLbls>
          <c:showLegendKey val="0"/>
          <c:showVal val="0"/>
          <c:showCatName val="0"/>
          <c:showSerName val="0"/>
          <c:showPercent val="0"/>
          <c:showBubbleSize val="0"/>
        </c:dLbls>
        <c:gapWidth val="25"/>
        <c:axId val="201289088"/>
        <c:axId val="201290880"/>
      </c:barChart>
      <c:catAx>
        <c:axId val="201289088"/>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290880"/>
        <c:crosses val="autoZero"/>
        <c:auto val="1"/>
        <c:lblAlgn val="ctr"/>
        <c:lblOffset val="100"/>
        <c:tickLblSkip val="1"/>
        <c:tickMarkSkip val="1"/>
        <c:noMultiLvlLbl val="0"/>
      </c:catAx>
      <c:valAx>
        <c:axId val="201290880"/>
        <c:scaling>
          <c:orientation val="minMax"/>
          <c:max val="9"/>
          <c:min val="0"/>
        </c:scaling>
        <c:delete val="0"/>
        <c:axPos val="b"/>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Coverage (LTM EBITDA/LTM Net Interest Expense), x</a:t>
                </a:r>
              </a:p>
            </c:rich>
          </c:tx>
          <c:layout>
            <c:manualLayout>
              <c:xMode val="edge"/>
              <c:yMode val="edge"/>
              <c:x val="0.25666701662292213"/>
              <c:y val="0.9150010498687664"/>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289088"/>
        <c:crosses val="autoZero"/>
        <c:crossBetween val="between"/>
      </c:valAx>
      <c:spPr>
        <a:no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00016276068158"/>
          <c:y val="4.7500057983469221E-2"/>
          <c:w val="0.85000138346579335"/>
          <c:h val="0.78500095825312288"/>
        </c:manualLayout>
      </c:layout>
      <c:barChart>
        <c:barDir val="col"/>
        <c:grouping val="stacked"/>
        <c:varyColors val="0"/>
        <c:ser>
          <c:idx val="0"/>
          <c:order val="0"/>
          <c:tx>
            <c:strRef>
              <c:f>'6.01a'!$K$4</c:f>
              <c:strCache>
                <c:ptCount val="1"/>
                <c:pt idx="0">
                  <c:v>HY Coverage Ratio</c:v>
                </c:pt>
              </c:strCache>
            </c:strRef>
          </c:tx>
          <c:spPr>
            <a:solidFill>
              <a:srgbClr val="003366"/>
            </a:solidFill>
            <a:ln w="25400">
              <a:noFill/>
            </a:ln>
          </c:spPr>
          <c:invertIfNegative val="0"/>
          <c:cat>
            <c:numRef>
              <c:f>'6.01a'!$E$5:$E$66</c:f>
              <c:numCache>
                <c:formatCode>mm/dd/yyyy</c:formatCode>
                <c:ptCount val="62"/>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numCache>
            </c:numRef>
          </c:cat>
          <c:val>
            <c:numRef>
              <c:f>'6.01a'!$Q$5:$Q$66</c:f>
              <c:numCache>
                <c:formatCode>#,##0.0</c:formatCode>
                <c:ptCount val="62"/>
                <c:pt idx="0">
                  <c:v>3.5001841825323696</c:v>
                </c:pt>
                <c:pt idx="1">
                  <c:v>3.582813411049401</c:v>
                </c:pt>
                <c:pt idx="2">
                  <c:v>3.6519203538769243</c:v>
                </c:pt>
                <c:pt idx="3">
                  <c:v>3.4407121162785845</c:v>
                </c:pt>
                <c:pt idx="4">
                  <c:v>3.4607963912344695</c:v>
                </c:pt>
                <c:pt idx="5">
                  <c:v>3.265345357044473</c:v>
                </c:pt>
                <c:pt idx="6">
                  <c:v>3.5895608002772001</c:v>
                </c:pt>
                <c:pt idx="7">
                  <c:v>3.1631957104370052</c:v>
                </c:pt>
                <c:pt idx="8">
                  <c:v>2.5405242574395492</c:v>
                </c:pt>
                <c:pt idx="9">
                  <c:v>2.6140046175278684</c:v>
                </c:pt>
                <c:pt idx="10">
                  <c:v>2.4805115556929889</c:v>
                </c:pt>
                <c:pt idx="11">
                  <c:v>2.4278748930532226</c:v>
                </c:pt>
                <c:pt idx="12">
                  <c:v>2.7393441105671879</c:v>
                </c:pt>
                <c:pt idx="13">
                  <c:v>2.7455229478648877</c:v>
                </c:pt>
                <c:pt idx="14">
                  <c:v>2.6507439335354079</c:v>
                </c:pt>
                <c:pt idx="15">
                  <c:v>2.8334978041657917</c:v>
                </c:pt>
                <c:pt idx="16">
                  <c:v>2.9332393155062904</c:v>
                </c:pt>
                <c:pt idx="17">
                  <c:v>3.0935313121306898</c:v>
                </c:pt>
                <c:pt idx="18">
                  <c:v>2.8833784195746359</c:v>
                </c:pt>
                <c:pt idx="19">
                  <c:v>2.8555527716256548</c:v>
                </c:pt>
                <c:pt idx="20">
                  <c:v>2.778077966860224</c:v>
                </c:pt>
                <c:pt idx="21">
                  <c:v>2.7928337945713411</c:v>
                </c:pt>
                <c:pt idx="22">
                  <c:v>2.7785679460079891</c:v>
                </c:pt>
                <c:pt idx="23">
                  <c:v>2.9942673439159244</c:v>
                </c:pt>
                <c:pt idx="24">
                  <c:v>2.9861823279141757</c:v>
                </c:pt>
                <c:pt idx="25">
                  <c:v>3.1246349454792322</c:v>
                </c:pt>
                <c:pt idx="26">
                  <c:v>3.3484015533118736</c:v>
                </c:pt>
                <c:pt idx="27">
                  <c:v>3.1003754204729295</c:v>
                </c:pt>
                <c:pt idx="28">
                  <c:v>3.1090854269388406</c:v>
                </c:pt>
                <c:pt idx="29">
                  <c:v>3.1542152993695294</c:v>
                </c:pt>
                <c:pt idx="30">
                  <c:v>3.3260983153465409</c:v>
                </c:pt>
                <c:pt idx="31">
                  <c:v>3.4180288248531236</c:v>
                </c:pt>
                <c:pt idx="32">
                  <c:v>3.5306097338828928</c:v>
                </c:pt>
                <c:pt idx="33">
                  <c:v>3.5673282469312597</c:v>
                </c:pt>
                <c:pt idx="34">
                  <c:v>3.6056842310177406</c:v>
                </c:pt>
                <c:pt idx="35">
                  <c:v>3.7007031591370838</c:v>
                </c:pt>
                <c:pt idx="36">
                  <c:v>3.7007366269373683</c:v>
                </c:pt>
                <c:pt idx="37">
                  <c:v>3.7664205716111478</c:v>
                </c:pt>
                <c:pt idx="38">
                  <c:v>3.7694772902840477</c:v>
                </c:pt>
                <c:pt idx="39">
                  <c:v>3.6674165562209011</c:v>
                </c:pt>
                <c:pt idx="40">
                  <c:v>3.7726469945759304</c:v>
                </c:pt>
                <c:pt idx="41">
                  <c:v>3.5457371875430512</c:v>
                </c:pt>
                <c:pt idx="42">
                  <c:v>3.3410189272291957</c:v>
                </c:pt>
                <c:pt idx="43">
                  <c:v>3.1957415503446853</c:v>
                </c:pt>
                <c:pt idx="44">
                  <c:v>3.2342590235553033</c:v>
                </c:pt>
                <c:pt idx="45">
                  <c:v>3.1496933838997938</c:v>
                </c:pt>
                <c:pt idx="46">
                  <c:v>3.2172938070371444</c:v>
                </c:pt>
                <c:pt idx="47">
                  <c:v>3.4671743923010574</c:v>
                </c:pt>
                <c:pt idx="48">
                  <c:v>3.5659089981091063</c:v>
                </c:pt>
                <c:pt idx="49">
                  <c:v>3.7659669927623218</c:v>
                </c:pt>
                <c:pt idx="50">
                  <c:v>3.9230578356286485</c:v>
                </c:pt>
                <c:pt idx="51">
                  <c:v>3.8485415764338224</c:v>
                </c:pt>
                <c:pt idx="52">
                  <c:v>3.8004426082878497</c:v>
                </c:pt>
                <c:pt idx="53">
                  <c:v>4.0373837937535546</c:v>
                </c:pt>
                <c:pt idx="54">
                  <c:v>4.1550009705055624</c:v>
                </c:pt>
                <c:pt idx="55">
                  <c:v>4.2090827338253147</c:v>
                </c:pt>
                <c:pt idx="56">
                  <c:v>3.9338549363265729</c:v>
                </c:pt>
                <c:pt idx="57">
                  <c:v>3.909742863497462</c:v>
                </c:pt>
                <c:pt idx="58">
                  <c:v>3.9258434799738322</c:v>
                </c:pt>
                <c:pt idx="59">
                  <c:v>3.920921768512065</c:v>
                </c:pt>
                <c:pt idx="60">
                  <c:v>3.8360242430680356</c:v>
                </c:pt>
                <c:pt idx="61">
                  <c:v>3.99778576513937</c:v>
                </c:pt>
              </c:numCache>
            </c:numRef>
          </c:val>
        </c:ser>
        <c:ser>
          <c:idx val="1"/>
          <c:order val="1"/>
          <c:tx>
            <c:strRef>
              <c:f>'6.01a'!$O$4</c:f>
              <c:strCache>
                <c:ptCount val="1"/>
                <c:pt idx="0">
                  <c:v>Excluding TXU,CCU,CZR and FDC</c:v>
                </c:pt>
              </c:strCache>
            </c:strRef>
          </c:tx>
          <c:spPr>
            <a:solidFill>
              <a:srgbClr val="99CCFF"/>
            </a:solidFill>
            <a:ln w="12700">
              <a:solidFill>
                <a:srgbClr val="000000"/>
              </a:solidFill>
              <a:prstDash val="solid"/>
            </a:ln>
          </c:spPr>
          <c:invertIfNegative val="0"/>
          <c:cat>
            <c:numRef>
              <c:f>'6.01a'!$E$5:$E$66</c:f>
              <c:numCache>
                <c:formatCode>mm/dd/yyyy</c:formatCode>
                <c:ptCount val="62"/>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numCache>
            </c:numRef>
          </c:cat>
          <c:val>
            <c:numRef>
              <c:f>'6.01a'!$O$5:$O$66</c:f>
              <c:numCache>
                <c:formatCode>#,##0.0</c:formatCode>
                <c:ptCount val="62"/>
                <c:pt idx="46">
                  <c:v>0.28014478622152783</c:v>
                </c:pt>
                <c:pt idx="47">
                  <c:v>0.2577908693285309</c:v>
                </c:pt>
                <c:pt idx="48">
                  <c:v>0.26570548164599206</c:v>
                </c:pt>
                <c:pt idx="49">
                  <c:v>0.38332236338001113</c:v>
                </c:pt>
                <c:pt idx="50">
                  <c:v>0.40346465060072267</c:v>
                </c:pt>
                <c:pt idx="51">
                  <c:v>0.39068446541280455</c:v>
                </c:pt>
                <c:pt idx="52">
                  <c:v>0.29658183550082873</c:v>
                </c:pt>
                <c:pt idx="53">
                  <c:v>0.34180571889056388</c:v>
                </c:pt>
                <c:pt idx="54">
                  <c:v>0.38144713246447282</c:v>
                </c:pt>
                <c:pt idx="55">
                  <c:v>0.41218081864647926</c:v>
                </c:pt>
                <c:pt idx="56">
                  <c:v>0.36549888799254271</c:v>
                </c:pt>
                <c:pt idx="57">
                  <c:v>0.40843730986641535</c:v>
                </c:pt>
                <c:pt idx="58">
                  <c:v>0.39851245260638191</c:v>
                </c:pt>
                <c:pt idx="59">
                  <c:v>0.39764356381763299</c:v>
                </c:pt>
                <c:pt idx="60">
                  <c:v>0.38101147751685804</c:v>
                </c:pt>
                <c:pt idx="61">
                  <c:v>0.45625733358261034</c:v>
                </c:pt>
              </c:numCache>
            </c:numRef>
          </c:val>
        </c:ser>
        <c:dLbls>
          <c:showLegendKey val="0"/>
          <c:showVal val="0"/>
          <c:showCatName val="0"/>
          <c:showSerName val="0"/>
          <c:showPercent val="0"/>
          <c:showBubbleSize val="0"/>
        </c:dLbls>
        <c:gapWidth val="25"/>
        <c:overlap val="100"/>
        <c:axId val="201319936"/>
        <c:axId val="201321472"/>
      </c:barChart>
      <c:catAx>
        <c:axId val="201319936"/>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321472"/>
        <c:crosses val="autoZero"/>
        <c:auto val="0"/>
        <c:lblAlgn val="ctr"/>
        <c:lblOffset val="100"/>
        <c:tickLblSkip val="8"/>
        <c:tickMarkSkip val="4"/>
        <c:noMultiLvlLbl val="0"/>
      </c:catAx>
      <c:valAx>
        <c:axId val="201321472"/>
        <c:scaling>
          <c:orientation val="minMax"/>
          <c:max val="4.9000000000000004"/>
          <c:min val="2"/>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Coverage (LTM EBITDA/Net LTM Interest Expense), x</a:t>
                </a:r>
              </a:p>
            </c:rich>
          </c:tx>
          <c:layout>
            <c:manualLayout>
              <c:xMode val="edge"/>
              <c:yMode val="edge"/>
              <c:x val="8.3333333333333332E-3"/>
              <c:y val="3.7499999999999999E-2"/>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319936"/>
        <c:crosses val="autoZero"/>
        <c:crossBetween val="between"/>
        <c:majorUnit val="0.3"/>
      </c:valAx>
      <c:spPr>
        <a:noFill/>
        <a:ln w="12700">
          <a:solidFill>
            <a:srgbClr val="808080"/>
          </a:solidFill>
          <a:prstDash val="solid"/>
        </a:ln>
      </c:spPr>
    </c:plotArea>
    <c:legend>
      <c:legendPos val="b"/>
      <c:layout>
        <c:manualLayout>
          <c:xMode val="edge"/>
          <c:yMode val="edge"/>
          <c:x val="0.13923751558795763"/>
          <c:y val="0.92905227795149503"/>
          <c:w val="0.77409428309019301"/>
          <c:h val="6.1772092948902596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66791449855873E-2"/>
          <c:y val="7.5000091552846135E-2"/>
          <c:w val="0.90000146484613419"/>
          <c:h val="0.72250088195908446"/>
        </c:manualLayout>
      </c:layout>
      <c:barChart>
        <c:barDir val="col"/>
        <c:grouping val="clustered"/>
        <c:varyColors val="0"/>
        <c:ser>
          <c:idx val="0"/>
          <c:order val="0"/>
          <c:tx>
            <c:strRef>
              <c:f>'6.01a'!$AM$4</c:f>
              <c:strCache>
                <c:ptCount val="1"/>
                <c:pt idx="0">
                  <c:v>HY Gross Margins</c:v>
                </c:pt>
              </c:strCache>
            </c:strRef>
          </c:tx>
          <c:spPr>
            <a:solidFill>
              <a:srgbClr val="003366"/>
            </a:solidFill>
            <a:ln w="12700">
              <a:solidFill>
                <a:srgbClr val="000000"/>
              </a:solidFill>
              <a:prstDash val="solid"/>
            </a:ln>
          </c:spPr>
          <c:invertIfNegative val="0"/>
          <c:cat>
            <c:numRef>
              <c:f>'6.01a'!$E$30:$E$66</c:f>
              <c:numCache>
                <c:formatCode>mm/dd/yyyy</c:formatCode>
                <c:ptCount val="37"/>
                <c:pt idx="0">
                  <c:v>38168</c:v>
                </c:pt>
                <c:pt idx="1">
                  <c:v>38260</c:v>
                </c:pt>
                <c:pt idx="2">
                  <c:v>38352</c:v>
                </c:pt>
                <c:pt idx="3">
                  <c:v>38442</c:v>
                </c:pt>
                <c:pt idx="4">
                  <c:v>38533</c:v>
                </c:pt>
                <c:pt idx="5">
                  <c:v>38625</c:v>
                </c:pt>
                <c:pt idx="6">
                  <c:v>38717</c:v>
                </c:pt>
                <c:pt idx="7">
                  <c:v>38807</c:v>
                </c:pt>
                <c:pt idx="8">
                  <c:v>38898</c:v>
                </c:pt>
                <c:pt idx="9">
                  <c:v>38990</c:v>
                </c:pt>
                <c:pt idx="10">
                  <c:v>39082</c:v>
                </c:pt>
                <c:pt idx="11">
                  <c:v>39172</c:v>
                </c:pt>
                <c:pt idx="12">
                  <c:v>39263</c:v>
                </c:pt>
                <c:pt idx="13">
                  <c:v>39355</c:v>
                </c:pt>
                <c:pt idx="14">
                  <c:v>39447</c:v>
                </c:pt>
                <c:pt idx="15">
                  <c:v>39538</c:v>
                </c:pt>
                <c:pt idx="16">
                  <c:v>39629</c:v>
                </c:pt>
                <c:pt idx="17">
                  <c:v>39721</c:v>
                </c:pt>
                <c:pt idx="18">
                  <c:v>39813</c:v>
                </c:pt>
                <c:pt idx="19">
                  <c:v>39903</c:v>
                </c:pt>
                <c:pt idx="20">
                  <c:v>39994</c:v>
                </c:pt>
                <c:pt idx="21">
                  <c:v>40086</c:v>
                </c:pt>
                <c:pt idx="22">
                  <c:v>40178</c:v>
                </c:pt>
                <c:pt idx="23">
                  <c:v>40268</c:v>
                </c:pt>
                <c:pt idx="24">
                  <c:v>40359</c:v>
                </c:pt>
                <c:pt idx="25">
                  <c:v>40451</c:v>
                </c:pt>
                <c:pt idx="26">
                  <c:v>40543</c:v>
                </c:pt>
                <c:pt idx="27">
                  <c:v>40633</c:v>
                </c:pt>
                <c:pt idx="28">
                  <c:v>40724</c:v>
                </c:pt>
                <c:pt idx="29">
                  <c:v>40816</c:v>
                </c:pt>
                <c:pt idx="30">
                  <c:v>40908</c:v>
                </c:pt>
                <c:pt idx="31">
                  <c:v>40999</c:v>
                </c:pt>
                <c:pt idx="32">
                  <c:v>41090</c:v>
                </c:pt>
                <c:pt idx="33">
                  <c:v>41182</c:v>
                </c:pt>
                <c:pt idx="34">
                  <c:v>41274</c:v>
                </c:pt>
                <c:pt idx="35">
                  <c:v>41364</c:v>
                </c:pt>
                <c:pt idx="36">
                  <c:v>41455</c:v>
                </c:pt>
              </c:numCache>
            </c:numRef>
          </c:cat>
          <c:val>
            <c:numRef>
              <c:f>'6.01a'!$AM$30:$AM$66</c:f>
              <c:numCache>
                <c:formatCode>#,##0.0</c:formatCode>
                <c:ptCount val="37"/>
                <c:pt idx="0">
                  <c:v>24.662744517675495</c:v>
                </c:pt>
                <c:pt idx="1">
                  <c:v>24.338249131601263</c:v>
                </c:pt>
                <c:pt idx="2">
                  <c:v>24.886387813928913</c:v>
                </c:pt>
                <c:pt idx="3">
                  <c:v>24.358484346164488</c:v>
                </c:pt>
                <c:pt idx="4">
                  <c:v>20.426126381087993</c:v>
                </c:pt>
                <c:pt idx="5">
                  <c:v>19.774231747319494</c:v>
                </c:pt>
                <c:pt idx="6">
                  <c:v>19.355724243828366</c:v>
                </c:pt>
                <c:pt idx="7">
                  <c:v>21.053468009223209</c:v>
                </c:pt>
                <c:pt idx="8">
                  <c:v>19.843561241279296</c:v>
                </c:pt>
                <c:pt idx="9">
                  <c:v>20.327813258416271</c:v>
                </c:pt>
                <c:pt idx="10">
                  <c:v>19.472465001959016</c:v>
                </c:pt>
                <c:pt idx="11">
                  <c:v>23.005537063684201</c:v>
                </c:pt>
                <c:pt idx="12">
                  <c:v>24.950333773491039</c:v>
                </c:pt>
                <c:pt idx="13">
                  <c:v>25.066041271913441</c:v>
                </c:pt>
                <c:pt idx="14">
                  <c:v>22.848399753108907</c:v>
                </c:pt>
                <c:pt idx="15">
                  <c:v>24.422743974878436</c:v>
                </c:pt>
                <c:pt idx="16">
                  <c:v>24.247672883537074</c:v>
                </c:pt>
                <c:pt idx="17">
                  <c:v>24.499796035259504</c:v>
                </c:pt>
                <c:pt idx="18">
                  <c:v>23.295961626482274</c:v>
                </c:pt>
                <c:pt idx="19">
                  <c:v>26.272186900010585</c:v>
                </c:pt>
                <c:pt idx="20">
                  <c:v>27.547019987901312</c:v>
                </c:pt>
                <c:pt idx="21">
                  <c:v>28.280226527457963</c:v>
                </c:pt>
                <c:pt idx="22">
                  <c:v>27.393686251232364</c:v>
                </c:pt>
                <c:pt idx="23">
                  <c:v>28.056520087608284</c:v>
                </c:pt>
                <c:pt idx="24">
                  <c:v>28.783427058251998</c:v>
                </c:pt>
                <c:pt idx="25">
                  <c:v>29.041470070814036</c:v>
                </c:pt>
                <c:pt idx="26">
                  <c:v>28.106042260056807</c:v>
                </c:pt>
                <c:pt idx="27">
                  <c:v>27.88996410301333</c:v>
                </c:pt>
                <c:pt idx="28">
                  <c:v>28.485303154179388</c:v>
                </c:pt>
                <c:pt idx="29">
                  <c:v>27.322773420819647</c:v>
                </c:pt>
                <c:pt idx="30">
                  <c:v>25.801579441210055</c:v>
                </c:pt>
                <c:pt idx="31">
                  <c:v>26.813083633646716</c:v>
                </c:pt>
                <c:pt idx="32">
                  <c:v>27.089494666571447</c:v>
                </c:pt>
                <c:pt idx="33">
                  <c:v>28.11954539593038</c:v>
                </c:pt>
                <c:pt idx="34">
                  <c:v>27.901482149190947</c:v>
                </c:pt>
                <c:pt idx="35">
                  <c:v>27.152544507866626</c:v>
                </c:pt>
                <c:pt idx="36">
                  <c:v>26.922757529656572</c:v>
                </c:pt>
              </c:numCache>
            </c:numRef>
          </c:val>
        </c:ser>
        <c:dLbls>
          <c:showLegendKey val="0"/>
          <c:showVal val="0"/>
          <c:showCatName val="0"/>
          <c:showSerName val="0"/>
          <c:showPercent val="0"/>
          <c:showBubbleSize val="0"/>
        </c:dLbls>
        <c:gapWidth val="50"/>
        <c:axId val="201346048"/>
        <c:axId val="201380608"/>
      </c:barChart>
      <c:catAx>
        <c:axId val="201346048"/>
        <c:scaling>
          <c:orientation val="minMax"/>
        </c:scaling>
        <c:delete val="0"/>
        <c:axPos val="b"/>
        <c:numFmt formatCode="mmm\ 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380608"/>
        <c:crosses val="autoZero"/>
        <c:auto val="0"/>
        <c:lblAlgn val="ctr"/>
        <c:lblOffset val="100"/>
        <c:tickLblSkip val="4"/>
        <c:tickMarkSkip val="1"/>
        <c:noMultiLvlLbl val="0"/>
      </c:catAx>
      <c:valAx>
        <c:axId val="201380608"/>
        <c:scaling>
          <c:orientation val="minMax"/>
          <c:min val="17"/>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346048"/>
        <c:crosses val="autoZero"/>
        <c:crossBetween val="between"/>
      </c:valAx>
      <c:spPr>
        <a:noFill/>
        <a:ln w="12700">
          <a:solidFill>
            <a:srgbClr val="808080"/>
          </a:solidFill>
          <a:prstDash val="solid"/>
        </a:ln>
      </c:spPr>
    </c:plotArea>
    <c:legend>
      <c:legendPos val="r"/>
      <c:layout>
        <c:manualLayout>
          <c:xMode val="edge"/>
          <c:yMode val="edge"/>
          <c:x val="0.43199670290977948"/>
          <c:y val="0.92738555928223609"/>
          <c:w val="0.2658441248675566"/>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33460829200563E-2"/>
          <c:y val="7.2500088501084595E-2"/>
          <c:w val="0.89833479546678952"/>
          <c:h val="0.72500088501084592"/>
        </c:manualLayout>
      </c:layout>
      <c:barChart>
        <c:barDir val="col"/>
        <c:grouping val="clustered"/>
        <c:varyColors val="0"/>
        <c:ser>
          <c:idx val="0"/>
          <c:order val="0"/>
          <c:tx>
            <c:strRef>
              <c:f>'6.01a'!$BQ$4</c:f>
              <c:strCache>
                <c:ptCount val="1"/>
                <c:pt idx="0">
                  <c:v>Effective LTM Interest Costs (HY Issuers)</c:v>
                </c:pt>
              </c:strCache>
            </c:strRef>
          </c:tx>
          <c:spPr>
            <a:solidFill>
              <a:srgbClr val="003366"/>
            </a:solidFill>
            <a:ln w="12700">
              <a:solidFill>
                <a:srgbClr val="000000"/>
              </a:solidFill>
              <a:prstDash val="solid"/>
            </a:ln>
          </c:spPr>
          <c:invertIfNegative val="0"/>
          <c:cat>
            <c:numRef>
              <c:f>'6.01a'!$BM$5:$BM$30</c:f>
              <c:numCache>
                <c:formatCode>mm/dd/yyyy</c:formatCode>
                <c:ptCount val="26"/>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numCache>
            </c:numRef>
          </c:cat>
          <c:val>
            <c:numRef>
              <c:f>'6.01a'!$BQ$5:$BQ$30</c:f>
              <c:numCache>
                <c:formatCode>#,##0.0</c:formatCode>
                <c:ptCount val="26"/>
                <c:pt idx="0">
                  <c:v>7.073422732803671</c:v>
                </c:pt>
                <c:pt idx="1">
                  <c:v>6.8680643409516327</c:v>
                </c:pt>
                <c:pt idx="2">
                  <c:v>7.0186196334545619</c:v>
                </c:pt>
                <c:pt idx="3">
                  <c:v>6.8779249690277418</c:v>
                </c:pt>
                <c:pt idx="4">
                  <c:v>6.8307736840227005</c:v>
                </c:pt>
                <c:pt idx="5">
                  <c:v>6.9027591457686306</c:v>
                </c:pt>
                <c:pt idx="6">
                  <c:v>6.9591961377001672</c:v>
                </c:pt>
                <c:pt idx="7">
                  <c:v>7.0573006603742776</c:v>
                </c:pt>
                <c:pt idx="8">
                  <c:v>6.9352923952860257</c:v>
                </c:pt>
                <c:pt idx="9">
                  <c:v>7.0188919076189658</c:v>
                </c:pt>
                <c:pt idx="10">
                  <c:v>7.1222812779459046</c:v>
                </c:pt>
                <c:pt idx="11">
                  <c:v>6.9957918870169191</c:v>
                </c:pt>
                <c:pt idx="12">
                  <c:v>7.2593410152143685</c:v>
                </c:pt>
                <c:pt idx="13">
                  <c:v>7.4677290167166284</c:v>
                </c:pt>
                <c:pt idx="14">
                  <c:v>7.3354165964361702</c:v>
                </c:pt>
                <c:pt idx="15">
                  <c:v>7.3174109593781553</c:v>
                </c:pt>
                <c:pt idx="16">
                  <c:v>7.4621892685496487</c:v>
                </c:pt>
                <c:pt idx="17">
                  <c:v>6.8994984050743389</c:v>
                </c:pt>
                <c:pt idx="18">
                  <c:v>6.9630847608924533</c:v>
                </c:pt>
                <c:pt idx="19">
                  <c:v>7.0284882796784309</c:v>
                </c:pt>
                <c:pt idx="20">
                  <c:v>6.9806486218963553</c:v>
                </c:pt>
                <c:pt idx="21">
                  <c:v>6.9053703962090287</c:v>
                </c:pt>
                <c:pt idx="22">
                  <c:v>6.7788142907088647</c:v>
                </c:pt>
                <c:pt idx="23">
                  <c:v>6.6035740194486481</c:v>
                </c:pt>
                <c:pt idx="24">
                  <c:v>6.5468430088321927</c:v>
                </c:pt>
                <c:pt idx="25">
                  <c:v>6.39156893487446</c:v>
                </c:pt>
              </c:numCache>
            </c:numRef>
          </c:val>
        </c:ser>
        <c:dLbls>
          <c:showLegendKey val="0"/>
          <c:showVal val="0"/>
          <c:showCatName val="0"/>
          <c:showSerName val="0"/>
          <c:showPercent val="0"/>
          <c:showBubbleSize val="0"/>
        </c:dLbls>
        <c:gapWidth val="75"/>
        <c:axId val="201392512"/>
        <c:axId val="201394048"/>
      </c:barChart>
      <c:catAx>
        <c:axId val="201392512"/>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394048"/>
        <c:crosses val="autoZero"/>
        <c:auto val="0"/>
        <c:lblAlgn val="ctr"/>
        <c:lblOffset val="100"/>
        <c:tickLblSkip val="4"/>
        <c:tickMarkSkip val="1"/>
        <c:noMultiLvlLbl val="0"/>
      </c:catAx>
      <c:valAx>
        <c:axId val="201394048"/>
        <c:scaling>
          <c:orientation val="minMax"/>
          <c:max val="7.6"/>
          <c:min val="6"/>
        </c:scaling>
        <c:delete val="0"/>
        <c:axPos val="l"/>
        <c:majorGridlines>
          <c:spPr>
            <a:ln w="12700">
              <a:solidFill>
                <a:srgbClr val="969696"/>
              </a:solidFill>
              <a:prstDash val="solid"/>
            </a:ln>
          </c:spPr>
        </c:majorGridlines>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392512"/>
        <c:crosses val="autoZero"/>
        <c:crossBetween val="between"/>
      </c:valAx>
      <c:spPr>
        <a:noFill/>
        <a:ln w="12700">
          <a:solidFill>
            <a:srgbClr val="808080"/>
          </a:solidFill>
          <a:prstDash val="solid"/>
        </a:ln>
      </c:spPr>
    </c:plotArea>
    <c:legend>
      <c:legendPos val="r"/>
      <c:layout>
        <c:manualLayout>
          <c:xMode val="edge"/>
          <c:yMode val="edge"/>
          <c:x val="0.30499646271647862"/>
          <c:y val="0.92242627821655565"/>
          <c:w val="0.44257638883315104"/>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33468967234647E-2"/>
          <c:y val="7.2500088501084595E-2"/>
          <c:w val="0.89333478732875538"/>
          <c:h val="0.72500088501084592"/>
        </c:manualLayout>
      </c:layout>
      <c:barChart>
        <c:barDir val="col"/>
        <c:grouping val="clustered"/>
        <c:varyColors val="0"/>
        <c:ser>
          <c:idx val="0"/>
          <c:order val="0"/>
          <c:tx>
            <c:strRef>
              <c:f>'6.01a'!$AZ$4</c:f>
              <c:strCache>
                <c:ptCount val="1"/>
                <c:pt idx="0">
                  <c:v>Cash as a Pct of ST Debt (HY Issuers)</c:v>
                </c:pt>
              </c:strCache>
            </c:strRef>
          </c:tx>
          <c:spPr>
            <a:solidFill>
              <a:srgbClr val="003366"/>
            </a:solidFill>
            <a:ln w="12700">
              <a:solidFill>
                <a:srgbClr val="000000"/>
              </a:solidFill>
              <a:prstDash val="solid"/>
            </a:ln>
          </c:spPr>
          <c:invertIfNegative val="0"/>
          <c:cat>
            <c:numRef>
              <c:f>'6.01a'!$AT$5:$AT$30</c:f>
              <c:numCache>
                <c:formatCode>mm/dd/yyyy</c:formatCode>
                <c:ptCount val="26"/>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numCache>
            </c:numRef>
          </c:cat>
          <c:val>
            <c:numRef>
              <c:f>'6.01a'!$AZ$5:$AZ$30</c:f>
              <c:numCache>
                <c:formatCode>#,##0.0</c:formatCode>
                <c:ptCount val="26"/>
                <c:pt idx="0">
                  <c:v>191.9579070287422</c:v>
                </c:pt>
                <c:pt idx="1">
                  <c:v>166.08704369954654</c:v>
                </c:pt>
                <c:pt idx="2">
                  <c:v>150.62309550309672</c:v>
                </c:pt>
                <c:pt idx="3">
                  <c:v>167.73091214973502</c:v>
                </c:pt>
                <c:pt idx="4">
                  <c:v>154.70484042737814</c:v>
                </c:pt>
                <c:pt idx="5">
                  <c:v>139.00948643317125</c:v>
                </c:pt>
                <c:pt idx="6">
                  <c:v>127.42105717634583</c:v>
                </c:pt>
                <c:pt idx="7">
                  <c:v>105.61662315256757</c:v>
                </c:pt>
                <c:pt idx="8">
                  <c:v>117.36574237423909</c:v>
                </c:pt>
                <c:pt idx="9">
                  <c:v>166.33070631312765</c:v>
                </c:pt>
                <c:pt idx="10">
                  <c:v>199.05053239171218</c:v>
                </c:pt>
                <c:pt idx="11">
                  <c:v>201.58606911353232</c:v>
                </c:pt>
                <c:pt idx="12">
                  <c:v>182.36244297462417</c:v>
                </c:pt>
                <c:pt idx="13">
                  <c:v>170.3088868653918</c:v>
                </c:pt>
                <c:pt idx="14">
                  <c:v>169.2616617315864</c:v>
                </c:pt>
                <c:pt idx="15">
                  <c:v>157.78896642668104</c:v>
                </c:pt>
                <c:pt idx="16">
                  <c:v>156.82771281683884</c:v>
                </c:pt>
                <c:pt idx="17">
                  <c:v>148.97672466869278</c:v>
                </c:pt>
                <c:pt idx="18">
                  <c:v>134.92574720494127</c:v>
                </c:pt>
                <c:pt idx="19">
                  <c:v>148.0580356247107</c:v>
                </c:pt>
                <c:pt idx="20">
                  <c:v>144.49252509245275</c:v>
                </c:pt>
                <c:pt idx="21">
                  <c:v>132.75371374342939</c:v>
                </c:pt>
                <c:pt idx="22">
                  <c:v>131.39365536346224</c:v>
                </c:pt>
                <c:pt idx="23">
                  <c:v>126.2785488820417</c:v>
                </c:pt>
                <c:pt idx="24">
                  <c:v>132.17574988481363</c:v>
                </c:pt>
                <c:pt idx="25">
                  <c:v>118.34944089932837</c:v>
                </c:pt>
              </c:numCache>
            </c:numRef>
          </c:val>
        </c:ser>
        <c:dLbls>
          <c:showLegendKey val="0"/>
          <c:showVal val="0"/>
          <c:showCatName val="0"/>
          <c:showSerName val="0"/>
          <c:showPercent val="0"/>
          <c:showBubbleSize val="0"/>
        </c:dLbls>
        <c:gapWidth val="75"/>
        <c:axId val="201418624"/>
        <c:axId val="201420160"/>
      </c:barChart>
      <c:catAx>
        <c:axId val="201418624"/>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420160"/>
        <c:crosses val="autoZero"/>
        <c:auto val="0"/>
        <c:lblAlgn val="ctr"/>
        <c:lblOffset val="100"/>
        <c:tickLblSkip val="4"/>
        <c:tickMarkSkip val="1"/>
        <c:noMultiLvlLbl val="0"/>
      </c:catAx>
      <c:valAx>
        <c:axId val="201420160"/>
        <c:scaling>
          <c:orientation val="minMax"/>
          <c:min val="100"/>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418624"/>
        <c:crosses val="autoZero"/>
        <c:crossBetween val="between"/>
      </c:valAx>
      <c:spPr>
        <a:noFill/>
        <a:ln w="12700">
          <a:solidFill>
            <a:srgbClr val="808080"/>
          </a:solidFill>
          <a:prstDash val="solid"/>
        </a:ln>
      </c:spPr>
    </c:plotArea>
    <c:legend>
      <c:legendPos val="r"/>
      <c:layout>
        <c:manualLayout>
          <c:xMode val="edge"/>
          <c:yMode val="edge"/>
          <c:x val="0.32233600140191238"/>
          <c:y val="0.92411051051558279"/>
          <c:w val="0.41704297088597941"/>
          <c:h val="6.1772092948902596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666783311821802E-2"/>
          <c:y val="7.2500088501084595E-2"/>
          <c:w val="0.90500147298416822"/>
          <c:h val="0.72500088501084592"/>
        </c:manualLayout>
      </c:layout>
      <c:barChart>
        <c:barDir val="col"/>
        <c:grouping val="clustered"/>
        <c:varyColors val="0"/>
        <c:ser>
          <c:idx val="0"/>
          <c:order val="0"/>
          <c:tx>
            <c:strRef>
              <c:f>'6.01a'!$BI$4</c:f>
              <c:strCache>
                <c:ptCount val="1"/>
                <c:pt idx="0">
                  <c:v>Undrawn Revolvers as a Pct of Available (Signed) Amount (HY Issuers)</c:v>
                </c:pt>
              </c:strCache>
            </c:strRef>
          </c:tx>
          <c:spPr>
            <a:solidFill>
              <a:srgbClr val="003366"/>
            </a:solidFill>
            <a:ln w="12700">
              <a:solidFill>
                <a:srgbClr val="000000"/>
              </a:solidFill>
              <a:prstDash val="solid"/>
            </a:ln>
          </c:spPr>
          <c:invertIfNegative val="0"/>
          <c:cat>
            <c:numRef>
              <c:f>'6.01a'!$BC$5:$BC$30</c:f>
              <c:numCache>
                <c:formatCode>mm/dd/yyyy</c:formatCode>
                <c:ptCount val="26"/>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numCache>
            </c:numRef>
          </c:cat>
          <c:val>
            <c:numRef>
              <c:f>'6.01a'!$BI$5:$BI$30</c:f>
              <c:numCache>
                <c:formatCode>#,##0.0</c:formatCode>
                <c:ptCount val="26"/>
                <c:pt idx="0">
                  <c:v>60.918279532133823</c:v>
                </c:pt>
                <c:pt idx="1">
                  <c:v>58.580060208297724</c:v>
                </c:pt>
                <c:pt idx="2">
                  <c:v>60.013587789997203</c:v>
                </c:pt>
                <c:pt idx="3">
                  <c:v>57.575929294454632</c:v>
                </c:pt>
                <c:pt idx="4">
                  <c:v>56.377535718250527</c:v>
                </c:pt>
                <c:pt idx="5">
                  <c:v>56.940731349973902</c:v>
                </c:pt>
                <c:pt idx="6">
                  <c:v>55.264785982526853</c:v>
                </c:pt>
                <c:pt idx="7">
                  <c:v>54.926215164068957</c:v>
                </c:pt>
                <c:pt idx="8">
                  <c:v>51.362668283920954</c:v>
                </c:pt>
                <c:pt idx="9">
                  <c:v>51.985843950010704</c:v>
                </c:pt>
                <c:pt idx="10">
                  <c:v>58.031979029116968</c:v>
                </c:pt>
                <c:pt idx="11">
                  <c:v>58.282669561189508</c:v>
                </c:pt>
                <c:pt idx="12">
                  <c:v>57.476336550237718</c:v>
                </c:pt>
                <c:pt idx="13">
                  <c:v>61.289375211023831</c:v>
                </c:pt>
                <c:pt idx="14">
                  <c:v>67.053769184454595</c:v>
                </c:pt>
                <c:pt idx="15">
                  <c:v>62.940084276523031</c:v>
                </c:pt>
                <c:pt idx="16">
                  <c:v>64.507130902322345</c:v>
                </c:pt>
                <c:pt idx="17">
                  <c:v>63.508750767663372</c:v>
                </c:pt>
                <c:pt idx="18">
                  <c:v>64.474069435843688</c:v>
                </c:pt>
                <c:pt idx="19">
                  <c:v>62.275437341541242</c:v>
                </c:pt>
                <c:pt idx="20">
                  <c:v>61.889514136952627</c:v>
                </c:pt>
                <c:pt idx="21">
                  <c:v>64.56957145089747</c:v>
                </c:pt>
                <c:pt idx="22">
                  <c:v>61.766732580490967</c:v>
                </c:pt>
                <c:pt idx="23">
                  <c:v>61.981631892715818</c:v>
                </c:pt>
                <c:pt idx="24">
                  <c:v>62.722611674033736</c:v>
                </c:pt>
                <c:pt idx="25">
                  <c:v>66.078842873816825</c:v>
                </c:pt>
              </c:numCache>
            </c:numRef>
          </c:val>
        </c:ser>
        <c:dLbls>
          <c:showLegendKey val="0"/>
          <c:showVal val="0"/>
          <c:showCatName val="0"/>
          <c:showSerName val="0"/>
          <c:showPercent val="0"/>
          <c:showBubbleSize val="0"/>
        </c:dLbls>
        <c:gapWidth val="75"/>
        <c:axId val="201444352"/>
        <c:axId val="201458432"/>
      </c:barChart>
      <c:catAx>
        <c:axId val="201444352"/>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458432"/>
        <c:crosses val="autoZero"/>
        <c:auto val="0"/>
        <c:lblAlgn val="ctr"/>
        <c:lblOffset val="100"/>
        <c:tickLblSkip val="4"/>
        <c:tickMarkSkip val="1"/>
        <c:noMultiLvlLbl val="0"/>
      </c:catAx>
      <c:valAx>
        <c:axId val="201458432"/>
        <c:scaling>
          <c:orientation val="minMax"/>
          <c:min val="45"/>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444352"/>
        <c:crosses val="autoZero"/>
        <c:crossBetween val="between"/>
      </c:valAx>
      <c:spPr>
        <a:noFill/>
        <a:ln w="12700">
          <a:solidFill>
            <a:srgbClr val="808080"/>
          </a:solidFill>
          <a:prstDash val="solid"/>
        </a:ln>
      </c:spPr>
    </c:plotArea>
    <c:legend>
      <c:legendPos val="r"/>
      <c:layout>
        <c:manualLayout>
          <c:xMode val="edge"/>
          <c:yMode val="edge"/>
          <c:x val="0.1541558208295245"/>
          <c:y val="0.92242627821655565"/>
          <c:w val="0.74094249366448883"/>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666791449855873E-2"/>
          <c:y val="7.5000091552846135E-2"/>
          <c:w val="0.90000146484613419"/>
          <c:h val="0.72250088195908446"/>
        </c:manualLayout>
      </c:layout>
      <c:barChart>
        <c:barDir val="col"/>
        <c:grouping val="stacked"/>
        <c:varyColors val="0"/>
        <c:ser>
          <c:idx val="0"/>
          <c:order val="0"/>
          <c:tx>
            <c:strRef>
              <c:f>'6.01a'!$BJ$4</c:f>
              <c:strCache>
                <c:ptCount val="1"/>
                <c:pt idx="0">
                  <c:v>Undrawn Revolvers as a Pct of Total Debt</c:v>
                </c:pt>
              </c:strCache>
            </c:strRef>
          </c:tx>
          <c:spPr>
            <a:solidFill>
              <a:srgbClr val="003366"/>
            </a:solidFill>
            <a:ln w="12700">
              <a:solidFill>
                <a:srgbClr val="000000"/>
              </a:solidFill>
              <a:prstDash val="solid"/>
            </a:ln>
          </c:spPr>
          <c:invertIfNegative val="0"/>
          <c:cat>
            <c:numRef>
              <c:f>'6.01a'!$BC$5:$BC$30</c:f>
              <c:numCache>
                <c:formatCode>mm/dd/yyyy</c:formatCode>
                <c:ptCount val="26"/>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numCache>
            </c:numRef>
          </c:cat>
          <c:val>
            <c:numRef>
              <c:f>'6.01a'!$BJ$5:$BJ$30</c:f>
              <c:numCache>
                <c:formatCode>#,##0.0</c:formatCode>
                <c:ptCount val="26"/>
                <c:pt idx="0">
                  <c:v>29.694299697037827</c:v>
                </c:pt>
                <c:pt idx="1">
                  <c:v>24.916451221392187</c:v>
                </c:pt>
                <c:pt idx="2">
                  <c:v>25.849575605284013</c:v>
                </c:pt>
                <c:pt idx="3">
                  <c:v>26.419458070531821</c:v>
                </c:pt>
                <c:pt idx="4">
                  <c:v>22.213916521611708</c:v>
                </c:pt>
                <c:pt idx="5">
                  <c:v>21.34819060958371</c:v>
                </c:pt>
                <c:pt idx="6">
                  <c:v>19.467582451733932</c:v>
                </c:pt>
                <c:pt idx="7">
                  <c:v>21.030613434567492</c:v>
                </c:pt>
                <c:pt idx="8">
                  <c:v>20.067795421468265</c:v>
                </c:pt>
                <c:pt idx="9">
                  <c:v>19.37542938398558</c:v>
                </c:pt>
                <c:pt idx="10">
                  <c:v>20.745455592596848</c:v>
                </c:pt>
                <c:pt idx="11">
                  <c:v>21.374504292044303</c:v>
                </c:pt>
                <c:pt idx="12">
                  <c:v>20.679637664600445</c:v>
                </c:pt>
                <c:pt idx="13">
                  <c:v>19.747136962574981</c:v>
                </c:pt>
                <c:pt idx="14">
                  <c:v>23.781741203771851</c:v>
                </c:pt>
                <c:pt idx="15">
                  <c:v>21.04895561008918</c:v>
                </c:pt>
                <c:pt idx="16">
                  <c:v>21.64849463795538</c:v>
                </c:pt>
                <c:pt idx="17">
                  <c:v>22.120966954950831</c:v>
                </c:pt>
                <c:pt idx="18">
                  <c:v>20.685774632114057</c:v>
                </c:pt>
                <c:pt idx="19">
                  <c:v>21.21215277995427</c:v>
                </c:pt>
                <c:pt idx="20">
                  <c:v>18.908559630633938</c:v>
                </c:pt>
                <c:pt idx="21">
                  <c:v>19.85719190420054</c:v>
                </c:pt>
                <c:pt idx="22">
                  <c:v>19.231020378769912</c:v>
                </c:pt>
                <c:pt idx="23">
                  <c:v>20.025361480941655</c:v>
                </c:pt>
                <c:pt idx="24">
                  <c:v>19.480837722018247</c:v>
                </c:pt>
                <c:pt idx="25">
                  <c:v>21.62924388746147</c:v>
                </c:pt>
              </c:numCache>
            </c:numRef>
          </c:val>
        </c:ser>
        <c:ser>
          <c:idx val="1"/>
          <c:order val="1"/>
          <c:tx>
            <c:strRef>
              <c:f>'6.01a'!$BK$4</c:f>
              <c:strCache>
                <c:ptCount val="1"/>
                <c:pt idx="0">
                  <c:v>Cash as a Pct of Total Debt (HY Issuers)</c:v>
                </c:pt>
              </c:strCache>
            </c:strRef>
          </c:tx>
          <c:spPr>
            <a:solidFill>
              <a:srgbClr val="FF6600"/>
            </a:solidFill>
            <a:ln w="12700">
              <a:solidFill>
                <a:srgbClr val="000000"/>
              </a:solidFill>
              <a:prstDash val="solid"/>
            </a:ln>
          </c:spPr>
          <c:invertIfNegative val="0"/>
          <c:cat>
            <c:numRef>
              <c:f>'6.01a'!$BC$5:$BC$30</c:f>
              <c:numCache>
                <c:formatCode>mm/dd/yyyy</c:formatCode>
                <c:ptCount val="26"/>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numCache>
            </c:numRef>
          </c:cat>
          <c:val>
            <c:numRef>
              <c:f>'6.01a'!$BK$5:$BK$30</c:f>
              <c:numCache>
                <c:formatCode>#,##0.0</c:formatCode>
                <c:ptCount val="26"/>
                <c:pt idx="0">
                  <c:v>13.636060234958721</c:v>
                </c:pt>
                <c:pt idx="1">
                  <c:v>13.008243918284586</c:v>
                </c:pt>
                <c:pt idx="2">
                  <c:v>13.915936175760118</c:v>
                </c:pt>
                <c:pt idx="3">
                  <c:v>15.891706029457032</c:v>
                </c:pt>
                <c:pt idx="4">
                  <c:v>12.617198111103303</c:v>
                </c:pt>
                <c:pt idx="5">
                  <c:v>13.091095739756442</c:v>
                </c:pt>
                <c:pt idx="6">
                  <c:v>12.295448142051752</c:v>
                </c:pt>
                <c:pt idx="7">
                  <c:v>13.252971744353998</c:v>
                </c:pt>
                <c:pt idx="8">
                  <c:v>10.53635458877895</c:v>
                </c:pt>
                <c:pt idx="9">
                  <c:v>13.480535053116652</c:v>
                </c:pt>
                <c:pt idx="10">
                  <c:v>15.672973867344789</c:v>
                </c:pt>
                <c:pt idx="11">
                  <c:v>18.528978053743788</c:v>
                </c:pt>
                <c:pt idx="12">
                  <c:v>14.142792015868979</c:v>
                </c:pt>
                <c:pt idx="13">
                  <c:v>13.933162614937014</c:v>
                </c:pt>
                <c:pt idx="14">
                  <c:v>15.979995679253156</c:v>
                </c:pt>
                <c:pt idx="15">
                  <c:v>15.885709946989746</c:v>
                </c:pt>
                <c:pt idx="16">
                  <c:v>12.752246951288013</c:v>
                </c:pt>
                <c:pt idx="17">
                  <c:v>12.628770484707056</c:v>
                </c:pt>
                <c:pt idx="18">
                  <c:v>12.48164108329275</c:v>
                </c:pt>
                <c:pt idx="19">
                  <c:v>12.509139053475252</c:v>
                </c:pt>
                <c:pt idx="20">
                  <c:v>10.896116806097536</c:v>
                </c:pt>
                <c:pt idx="21">
                  <c:v>11.091274326572758</c:v>
                </c:pt>
                <c:pt idx="22">
                  <c:v>11.722348258421048</c:v>
                </c:pt>
                <c:pt idx="23">
                  <c:v>11.221579392194235</c:v>
                </c:pt>
                <c:pt idx="24">
                  <c:v>10.78806216245655</c:v>
                </c:pt>
                <c:pt idx="25">
                  <c:v>10.887411015237497</c:v>
                </c:pt>
              </c:numCache>
            </c:numRef>
          </c:val>
        </c:ser>
        <c:dLbls>
          <c:showLegendKey val="0"/>
          <c:showVal val="0"/>
          <c:showCatName val="0"/>
          <c:showSerName val="0"/>
          <c:showPercent val="0"/>
          <c:showBubbleSize val="0"/>
        </c:dLbls>
        <c:gapWidth val="75"/>
        <c:overlap val="100"/>
        <c:axId val="201499776"/>
        <c:axId val="201501312"/>
      </c:barChart>
      <c:catAx>
        <c:axId val="201499776"/>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501312"/>
        <c:crosses val="autoZero"/>
        <c:auto val="0"/>
        <c:lblAlgn val="ctr"/>
        <c:lblOffset val="100"/>
        <c:tickLblSkip val="4"/>
        <c:tickMarkSkip val="1"/>
        <c:noMultiLvlLbl val="0"/>
      </c:catAx>
      <c:valAx>
        <c:axId val="201501312"/>
        <c:scaling>
          <c:orientation val="minMax"/>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499776"/>
        <c:crosses val="autoZero"/>
        <c:crossBetween val="between"/>
      </c:valAx>
      <c:spPr>
        <a:noFill/>
        <a:ln w="12700">
          <a:solidFill>
            <a:srgbClr val="808080"/>
          </a:solidFill>
          <a:prstDash val="solid"/>
        </a:ln>
      </c:spPr>
    </c:plotArea>
    <c:legend>
      <c:legendPos val="b"/>
      <c:layout>
        <c:manualLayout>
          <c:xMode val="edge"/>
          <c:yMode val="edge"/>
          <c:x val="7.9753237460266982E-2"/>
          <c:y val="0.92986519981507632"/>
          <c:w val="0.90885460189095912"/>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98819056839345"/>
          <c:y val="7.1834632302886253E-2"/>
          <c:w val="0.82383593378082709"/>
          <c:h val="0.72082337931516893"/>
        </c:manualLayout>
      </c:layout>
      <c:scatterChart>
        <c:scatterStyle val="lineMarker"/>
        <c:varyColors val="0"/>
        <c:ser>
          <c:idx val="0"/>
          <c:order val="0"/>
          <c:tx>
            <c:strRef>
              <c:f>'1.05'!$DW$3</c:f>
              <c:strCache>
                <c:ptCount val="1"/>
                <c:pt idx="0">
                  <c:v>H0A0/C0A0</c:v>
                </c:pt>
              </c:strCache>
            </c:strRef>
          </c:tx>
          <c:spPr>
            <a:ln w="28575">
              <a:noFill/>
            </a:ln>
          </c:spPr>
          <c:marker>
            <c:symbol val="diamond"/>
            <c:size val="5"/>
            <c:spPr>
              <a:solidFill>
                <a:srgbClr val="003366"/>
              </a:solidFill>
              <a:ln>
                <a:solidFill>
                  <a:srgbClr val="003366"/>
                </a:solidFill>
                <a:prstDash val="solid"/>
              </a:ln>
            </c:spPr>
          </c:marker>
          <c:dLbls>
            <c:dLbl>
              <c:idx val="0"/>
              <c:layout>
                <c:manualLayout>
                  <c:x val="2.4187237542353676E-2"/>
                  <c:y val="6.83152347246897E-2"/>
                </c:manualLayout>
              </c:layout>
              <c:tx>
                <c:strRef>
                  <c:f>'1.05'!$DC$5</c:f>
                  <c:strCache>
                    <c:ptCount val="1"/>
                    <c:pt idx="0">
                      <c:v>100% H0A0</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
              <c:layout>
                <c:manualLayout>
                  <c:x val="2.9845985939977622E-3"/>
                  <c:y val="7.198019140302718E-2"/>
                </c:manualLayout>
              </c:layout>
              <c:tx>
                <c:strRef>
                  <c:f>'1.05'!$CH$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
              <c:layout>
                <c:manualLayout>
                  <c:x val="2.2052896635084175E-3"/>
                  <c:y val="7.5172786815521628E-2"/>
                </c:manualLayout>
              </c:layout>
              <c:tx>
                <c:strRef>
                  <c:f>'1.05'!$CI$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3"/>
              <c:layout>
                <c:manualLayout>
                  <c:x val="2.8316625550941E-3"/>
                  <c:y val="7.3424806471377432E-2"/>
                </c:manualLayout>
              </c:layout>
              <c:tx>
                <c:strRef>
                  <c:f>'1.05'!$CJ$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4"/>
              <c:layout>
                <c:manualLayout>
                  <c:x val="4.6429331968469408E-3"/>
                  <c:y val="7.1690883589975746E-2"/>
                </c:manualLayout>
              </c:layout>
              <c:tx>
                <c:strRef>
                  <c:f>'1.05'!$CK$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5"/>
              <c:layout>
                <c:manualLayout>
                  <c:x val="2.2144637772635216E-3"/>
                  <c:y val="7.2447814134238925E-2"/>
                </c:manualLayout>
              </c:layout>
              <c:tx>
                <c:strRef>
                  <c:f>'1.05'!$CL$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6"/>
              <c:layout>
                <c:manualLayout>
                  <c:x val="2.1882306589262436E-3"/>
                  <c:y val="7.5695598104166886E-2"/>
                </c:manualLayout>
              </c:layout>
              <c:tx>
                <c:strRef>
                  <c:f>'1.05'!$CM$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7"/>
              <c:layout>
                <c:manualLayout>
                  <c:x val="2.5475734987878045E-3"/>
                  <c:y val="7.1526010354534E-2"/>
                </c:manualLayout>
              </c:layout>
              <c:tx>
                <c:strRef>
                  <c:f>'1.05'!$CN$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8"/>
              <c:layout>
                <c:manualLayout>
                  <c:x val="2.981725562930272E-3"/>
                  <c:y val="7.232407199348824E-2"/>
                </c:manualLayout>
              </c:layout>
              <c:tx>
                <c:strRef>
                  <c:f>'1.05'!$CO$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9"/>
              <c:layout>
                <c:manualLayout>
                  <c:x val="3.1621412850226568E-3"/>
                  <c:y val="7.3136191095185002E-2"/>
                </c:manualLayout>
              </c:layout>
              <c:tx>
                <c:strRef>
                  <c:f>'1.05'!$CP$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0"/>
              <c:layout>
                <c:manualLayout>
                  <c:x val="4.4739696241263083E-3"/>
                  <c:y val="7.1485051049933648E-2"/>
                </c:manualLayout>
              </c:layout>
              <c:tx>
                <c:strRef>
                  <c:f>'1.05'!$CQ$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1"/>
              <c:layout>
                <c:manualLayout>
                  <c:x val="4.8434039901511872E-3"/>
                  <c:y val="7.2324504106963131E-2"/>
                </c:manualLayout>
              </c:layout>
              <c:tx>
                <c:strRef>
                  <c:f>'1.05'!$CR$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2"/>
              <c:layout>
                <c:manualLayout>
                  <c:x val="3.9282925674703163E-3"/>
                  <c:y val="7.3177754303350911E-2"/>
                </c:manualLayout>
              </c:layout>
              <c:tx>
                <c:strRef>
                  <c:f>'1.05'!$CS$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3"/>
              <c:layout>
                <c:manualLayout>
                  <c:x val="4.8585010889322065E-3"/>
                  <c:y val="7.1567745352790729E-2"/>
                </c:manualLayout>
              </c:layout>
              <c:tx>
                <c:strRef>
                  <c:f>'1.05'!$CT$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4"/>
              <c:layout>
                <c:manualLayout>
                  <c:x val="3.8868029369701611E-3"/>
                  <c:y val="7.2448589827895302E-2"/>
                </c:manualLayout>
              </c:layout>
              <c:tx>
                <c:strRef>
                  <c:f>'1.05'!$CU$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5"/>
              <c:layout>
                <c:manualLayout>
                  <c:x val="2.4935908157166118E-3"/>
                  <c:y val="7.5820287728664726E-2"/>
                </c:manualLayout>
              </c:layout>
              <c:tx>
                <c:strRef>
                  <c:f>'1.05'!$CV$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6"/>
              <c:layout>
                <c:manualLayout>
                  <c:x val="2.220394842806961E-3"/>
                  <c:y val="7.1774353586489162E-2"/>
                </c:manualLayout>
              </c:layout>
              <c:tx>
                <c:strRef>
                  <c:f>'1.05'!$CW$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7"/>
              <c:layout>
                <c:manualLayout>
                  <c:x val="2.9532853574703462E-3"/>
                  <c:y val="7.2696329156284906E-2"/>
                </c:manualLayout>
              </c:layout>
              <c:tx>
                <c:strRef>
                  <c:f>'1.05'!$CX$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8"/>
              <c:layout>
                <c:manualLayout>
                  <c:x val="4.6583374447957708E-3"/>
                  <c:y val="7.1155045579132478E-2"/>
                </c:manualLayout>
              </c:layout>
              <c:tx>
                <c:strRef>
                  <c:f>'1.05'!$CY$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19"/>
              <c:layout>
                <c:manualLayout>
                  <c:x val="2.2020870282114637E-3"/>
                  <c:y val="7.4581411390567245E-2"/>
                </c:manualLayout>
              </c:layout>
              <c:tx>
                <c:strRef>
                  <c:f>'1.05'!$CZ$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dLbl>
              <c:idx val="20"/>
              <c:layout>
                <c:manualLayout>
                  <c:x val="4.3469411413103618E-3"/>
                  <c:y val="-2.3537473073818725E-2"/>
                </c:manualLayout>
              </c:layout>
              <c:tx>
                <c:strRef>
                  <c:f>'1.05'!$DW$5</c:f>
                  <c:strCache>
                    <c:ptCount val="1"/>
                    <c:pt idx="0">
                      <c:v>100% C0A0</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showLegendKey val="0"/>
            <c:showVal val="0"/>
            <c:showCatName val="0"/>
            <c:showSerName val="0"/>
            <c:showPercent val="0"/>
            <c:showBubbleSize val="0"/>
          </c:dLbls>
          <c:xVal>
            <c:numRef>
              <c:f>'1.05'!$DC$16:$DW$16</c:f>
              <c:numCache>
                <c:formatCode>#,##0.0</c:formatCode>
                <c:ptCount val="21"/>
                <c:pt idx="0">
                  <c:v>8.7953337978469772</c:v>
                </c:pt>
                <c:pt idx="1">
                  <c:v>8.5095907545101674</c:v>
                </c:pt>
                <c:pt idx="2">
                  <c:v>8.2302519260020919</c:v>
                </c:pt>
                <c:pt idx="3">
                  <c:v>7.9579917368766937</c:v>
                </c:pt>
                <c:pt idx="4">
                  <c:v>7.6935617216900862</c:v>
                </c:pt>
                <c:pt idx="5">
                  <c:v>7.4377970669568922</c:v>
                </c:pt>
                <c:pt idx="6">
                  <c:v>7.1916223632453589</c:v>
                </c:pt>
                <c:pt idx="7">
                  <c:v>6.9560558497146534</c:v>
                </c:pt>
                <c:pt idx="8">
                  <c:v>6.7322111906630413</c:v>
                </c:pt>
                <c:pt idx="9">
                  <c:v>6.5212955621983912</c:v>
                </c:pt>
                <c:pt idx="10">
                  <c:v>6.3246025856118937</c:v>
                </c:pt>
                <c:pt idx="11">
                  <c:v>6.1434984890394038</c:v>
                </c:pt>
                <c:pt idx="12">
                  <c:v>5.9793999085402092</c:v>
                </c:pt>
                <c:pt idx="13">
                  <c:v>5.8337420760771082</c:v>
                </c:pt>
                <c:pt idx="14">
                  <c:v>5.7079369054549556</c:v>
                </c:pt>
                <c:pt idx="15">
                  <c:v>5.6033217456824218</c:v>
                </c:pt>
                <c:pt idx="16">
                  <c:v>5.5211012685098275</c:v>
                </c:pt>
                <c:pt idx="17">
                  <c:v>5.4622868481218259</c:v>
                </c:pt>
                <c:pt idx="18">
                  <c:v>5.4276394286751364</c:v>
                </c:pt>
                <c:pt idx="19">
                  <c:v>5.4176226969745533</c:v>
                </c:pt>
                <c:pt idx="20">
                  <c:v>5.4323729040226221</c:v>
                </c:pt>
              </c:numCache>
            </c:numRef>
          </c:xVal>
          <c:yVal>
            <c:numRef>
              <c:f>'1.05'!$DC$15:$DW$15</c:f>
              <c:numCache>
                <c:formatCode>#,##0.0</c:formatCode>
                <c:ptCount val="21"/>
                <c:pt idx="0">
                  <c:v>8.4813373805735495</c:v>
                </c:pt>
                <c:pt idx="1">
                  <c:v>8.3988804167031805</c:v>
                </c:pt>
                <c:pt idx="2">
                  <c:v>8.3164809092572725</c:v>
                </c:pt>
                <c:pt idx="3">
                  <c:v>8.2341388218377212</c:v>
                </c:pt>
                <c:pt idx="4">
                  <c:v>8.1518541180668702</c:v>
                </c:pt>
                <c:pt idx="5">
                  <c:v>8.0696267615874895</c:v>
                </c:pt>
                <c:pt idx="6">
                  <c:v>7.9874567160628684</c:v>
                </c:pt>
                <c:pt idx="7">
                  <c:v>7.9053439451775898</c:v>
                </c:pt>
                <c:pt idx="8">
                  <c:v>7.8232884126369306</c:v>
                </c:pt>
                <c:pt idx="9">
                  <c:v>7.7412900821663522</c:v>
                </c:pt>
                <c:pt idx="10">
                  <c:v>7.6593489175124096</c:v>
                </c:pt>
                <c:pt idx="11">
                  <c:v>7.5774648824420643</c:v>
                </c:pt>
                <c:pt idx="12">
                  <c:v>7.4956379407436824</c:v>
                </c:pt>
                <c:pt idx="13">
                  <c:v>7.4138680562250592</c:v>
                </c:pt>
                <c:pt idx="14">
                  <c:v>7.332155192715617</c:v>
                </c:pt>
                <c:pt idx="15">
                  <c:v>7.2504993140650953</c:v>
                </c:pt>
                <c:pt idx="16">
                  <c:v>7.1689003841441945</c:v>
                </c:pt>
                <c:pt idx="17">
                  <c:v>7.0873583668433549</c:v>
                </c:pt>
                <c:pt idx="18">
                  <c:v>7.005873226074244</c:v>
                </c:pt>
                <c:pt idx="19">
                  <c:v>6.9244449257694463</c:v>
                </c:pt>
                <c:pt idx="20">
                  <c:v>6.8430734298817297</c:v>
                </c:pt>
              </c:numCache>
            </c:numRef>
          </c:yVal>
          <c:smooth val="0"/>
        </c:ser>
        <c:dLbls>
          <c:showLegendKey val="0"/>
          <c:showVal val="0"/>
          <c:showCatName val="0"/>
          <c:showSerName val="0"/>
          <c:showPercent val="0"/>
          <c:showBubbleSize val="0"/>
        </c:dLbls>
        <c:axId val="181728768"/>
        <c:axId val="181730688"/>
      </c:scatterChart>
      <c:valAx>
        <c:axId val="181728768"/>
        <c:scaling>
          <c:orientation val="minMax"/>
          <c:min val="5"/>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Annualized Standard Deviation</a:t>
                </a:r>
              </a:p>
            </c:rich>
          </c:tx>
          <c:layout>
            <c:manualLayout>
              <c:xMode val="edge"/>
              <c:yMode val="edge"/>
              <c:x val="0.38342048707326221"/>
              <c:y val="0.89174035937815466"/>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1730688"/>
        <c:crosses val="autoZero"/>
        <c:crossBetween val="midCat"/>
      </c:valAx>
      <c:valAx>
        <c:axId val="181730688"/>
        <c:scaling>
          <c:orientation val="minMax"/>
          <c:min val="7"/>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Annualized Average Total return</a:t>
                </a:r>
              </a:p>
            </c:rich>
          </c:tx>
          <c:layout>
            <c:manualLayout>
              <c:xMode val="edge"/>
              <c:yMode val="edge"/>
              <c:x val="2.7633862840315691E-2"/>
              <c:y val="0.19321042802342014"/>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1728768"/>
        <c:crosses val="autoZero"/>
        <c:crossBetween val="midCat"/>
      </c:valAx>
      <c:spPr>
        <a:noFill/>
        <a:ln w="12700">
          <a:solidFill>
            <a:srgbClr val="717073"/>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666783311821802E-2"/>
          <c:y val="7.2500088501084595E-2"/>
          <c:w val="0.90500147298416822"/>
          <c:h val="0.72500088501084592"/>
        </c:manualLayout>
      </c:layout>
      <c:barChart>
        <c:barDir val="col"/>
        <c:grouping val="clustered"/>
        <c:varyColors val="0"/>
        <c:ser>
          <c:idx val="0"/>
          <c:order val="0"/>
          <c:tx>
            <c:strRef>
              <c:f>'6.01a'!$BA$4</c:f>
              <c:strCache>
                <c:ptCount val="1"/>
                <c:pt idx="0">
                  <c:v>ST Debt as a Pct of Total Debt (HY Issuers)</c:v>
                </c:pt>
              </c:strCache>
            </c:strRef>
          </c:tx>
          <c:spPr>
            <a:solidFill>
              <a:srgbClr val="003366"/>
            </a:solidFill>
            <a:ln w="12700">
              <a:solidFill>
                <a:srgbClr val="000000"/>
              </a:solidFill>
              <a:prstDash val="solid"/>
            </a:ln>
          </c:spPr>
          <c:invertIfNegative val="0"/>
          <c:cat>
            <c:numRef>
              <c:f>'6.01a'!$AT$5:$AT$30</c:f>
              <c:numCache>
                <c:formatCode>mm/dd/yyyy</c:formatCode>
                <c:ptCount val="26"/>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numCache>
            </c:numRef>
          </c:cat>
          <c:val>
            <c:numRef>
              <c:f>'6.01a'!$BA$5:$BA$30</c:f>
              <c:numCache>
                <c:formatCode>#,##0.0</c:formatCode>
                <c:ptCount val="26"/>
                <c:pt idx="0">
                  <c:v>8.3403313545576943</c:v>
                </c:pt>
                <c:pt idx="1">
                  <c:v>9.7473197722121814</c:v>
                </c:pt>
                <c:pt idx="2">
                  <c:v>10.766967181648557</c:v>
                </c:pt>
                <c:pt idx="3">
                  <c:v>9.6597018292924659</c:v>
                </c:pt>
                <c:pt idx="4">
                  <c:v>9.4260424942855714</c:v>
                </c:pt>
                <c:pt idx="5">
                  <c:v>9.8731805542848807</c:v>
                </c:pt>
                <c:pt idx="6">
                  <c:v>9.7941241473495744</c:v>
                </c:pt>
                <c:pt idx="7">
                  <c:v>11.783136461875971</c:v>
                </c:pt>
                <c:pt idx="8">
                  <c:v>10.029487185909455</c:v>
                </c:pt>
                <c:pt idx="9">
                  <c:v>7.9258293996423799</c:v>
                </c:pt>
                <c:pt idx="10">
                  <c:v>7.4866832131172192</c:v>
                </c:pt>
                <c:pt idx="11">
                  <c:v>8.0434154398473616</c:v>
                </c:pt>
                <c:pt idx="12">
                  <c:v>9.0710550306792115</c:v>
                </c:pt>
                <c:pt idx="13">
                  <c:v>8.8525601019844089</c:v>
                </c:pt>
                <c:pt idx="14">
                  <c:v>9.0941518256432587</c:v>
                </c:pt>
                <c:pt idx="15">
                  <c:v>9.7378089647450601</c:v>
                </c:pt>
                <c:pt idx="16">
                  <c:v>9.4442642811426101</c:v>
                </c:pt>
                <c:pt idx="17">
                  <c:v>9.0850118321269289</c:v>
                </c:pt>
                <c:pt idx="18">
                  <c:v>9.3172404015394097</c:v>
                </c:pt>
                <c:pt idx="19">
                  <c:v>8.6119089880627229</c:v>
                </c:pt>
                <c:pt idx="20">
                  <c:v>8.0413121871504405</c:v>
                </c:pt>
                <c:pt idx="21">
                  <c:v>8.284029936006327</c:v>
                </c:pt>
                <c:pt idx="22">
                  <c:v>8.8894796581843334</c:v>
                </c:pt>
                <c:pt idx="23">
                  <c:v>9.2997123917964082</c:v>
                </c:pt>
                <c:pt idx="24">
                  <c:v>8.5121159184189121</c:v>
                </c:pt>
                <c:pt idx="25">
                  <c:v>8.5351183398276493</c:v>
                </c:pt>
              </c:numCache>
            </c:numRef>
          </c:val>
        </c:ser>
        <c:dLbls>
          <c:showLegendKey val="0"/>
          <c:showVal val="0"/>
          <c:showCatName val="0"/>
          <c:showSerName val="0"/>
          <c:showPercent val="0"/>
          <c:showBubbleSize val="0"/>
        </c:dLbls>
        <c:gapWidth val="75"/>
        <c:axId val="201509120"/>
        <c:axId val="201719808"/>
      </c:barChart>
      <c:catAx>
        <c:axId val="201509120"/>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719808"/>
        <c:crosses val="autoZero"/>
        <c:auto val="0"/>
        <c:lblAlgn val="ctr"/>
        <c:lblOffset val="100"/>
        <c:tickLblSkip val="4"/>
        <c:tickMarkSkip val="1"/>
        <c:noMultiLvlLbl val="0"/>
      </c:catAx>
      <c:valAx>
        <c:axId val="201719808"/>
        <c:scaling>
          <c:orientation val="minMax"/>
          <c:min val="4"/>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509120"/>
        <c:crosses val="autoZero"/>
        <c:crossBetween val="between"/>
      </c:valAx>
      <c:spPr>
        <a:noFill/>
        <a:ln w="12700">
          <a:solidFill>
            <a:srgbClr val="808080"/>
          </a:solidFill>
          <a:prstDash val="solid"/>
        </a:ln>
      </c:spPr>
    </c:plotArea>
    <c:legend>
      <c:legendPos val="r"/>
      <c:layout>
        <c:manualLayout>
          <c:xMode val="edge"/>
          <c:yMode val="edge"/>
          <c:x val="0.29173574694619692"/>
          <c:y val="0.92242627821655565"/>
          <c:w val="0.46412505195985876"/>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666783311821802E-2"/>
          <c:y val="7.2500088501084595E-2"/>
          <c:w val="0.90666814236351301"/>
          <c:h val="0.72000087890732289"/>
        </c:manualLayout>
      </c:layout>
      <c:barChart>
        <c:barDir val="col"/>
        <c:grouping val="clustered"/>
        <c:varyColors val="0"/>
        <c:ser>
          <c:idx val="1"/>
          <c:order val="0"/>
          <c:tx>
            <c:strRef>
              <c:f>'6.01a'!$BX$4</c:f>
              <c:strCache>
                <c:ptCount val="1"/>
                <c:pt idx="0">
                  <c:v>LTM Capex as a Pct of LTM Revenues (All HY Issuers)</c:v>
                </c:pt>
              </c:strCache>
            </c:strRef>
          </c:tx>
          <c:spPr>
            <a:solidFill>
              <a:srgbClr val="003366"/>
            </a:solidFill>
            <a:ln w="12700">
              <a:solidFill>
                <a:srgbClr val="000000"/>
              </a:solidFill>
              <a:prstDash val="solid"/>
            </a:ln>
          </c:spPr>
          <c:invertIfNegative val="0"/>
          <c:cat>
            <c:numRef>
              <c:f>'6.01a'!$BS$5:$BS$42</c:f>
              <c:numCache>
                <c:formatCode>mm/dd/yyyy</c:formatCode>
                <c:ptCount val="38"/>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numCache>
            </c:numRef>
          </c:cat>
          <c:val>
            <c:numRef>
              <c:f>'6.01a'!$BX$5:$BX$42</c:f>
              <c:numCache>
                <c:formatCode>#,##0.0</c:formatCode>
                <c:ptCount val="38"/>
                <c:pt idx="0">
                  <c:v>2.2119898880462263</c:v>
                </c:pt>
                <c:pt idx="1">
                  <c:v>4.3585453940209042</c:v>
                </c:pt>
                <c:pt idx="2">
                  <c:v>4.7496730986833056</c:v>
                </c:pt>
                <c:pt idx="3">
                  <c:v>4.9141026961182224</c:v>
                </c:pt>
                <c:pt idx="4">
                  <c:v>5.0976754893046694</c:v>
                </c:pt>
                <c:pt idx="5">
                  <c:v>5.2937982848436418</c:v>
                </c:pt>
                <c:pt idx="6">
                  <c:v>5.2456316346628302</c:v>
                </c:pt>
                <c:pt idx="7">
                  <c:v>5.976179079429115</c:v>
                </c:pt>
                <c:pt idx="8">
                  <c:v>6.624208424342684</c:v>
                </c:pt>
                <c:pt idx="9">
                  <c:v>6.7750996302313347</c:v>
                </c:pt>
                <c:pt idx="10">
                  <c:v>7.2015562382248728</c:v>
                </c:pt>
                <c:pt idx="11">
                  <c:v>7.5579799075424141</c:v>
                </c:pt>
                <c:pt idx="12">
                  <c:v>7.5696484171135818</c:v>
                </c:pt>
                <c:pt idx="13">
                  <c:v>8.4056098688804468</c:v>
                </c:pt>
                <c:pt idx="14">
                  <c:v>8.3984982491542741</c:v>
                </c:pt>
                <c:pt idx="15">
                  <c:v>8.9444572672064933</c:v>
                </c:pt>
                <c:pt idx="16">
                  <c:v>9.3268874030344708</c:v>
                </c:pt>
                <c:pt idx="17">
                  <c:v>9.6240843336949009</c:v>
                </c:pt>
                <c:pt idx="18">
                  <c:v>9.9716544649949146</c:v>
                </c:pt>
                <c:pt idx="19">
                  <c:v>10.706890861163664</c:v>
                </c:pt>
                <c:pt idx="20">
                  <c:v>10.701127971254909</c:v>
                </c:pt>
                <c:pt idx="21">
                  <c:v>9.9052367004509296</c:v>
                </c:pt>
                <c:pt idx="22">
                  <c:v>9.0271798354955308</c:v>
                </c:pt>
                <c:pt idx="23">
                  <c:v>8.215821519394245</c:v>
                </c:pt>
                <c:pt idx="24">
                  <c:v>7.7264335337290717</c:v>
                </c:pt>
                <c:pt idx="25">
                  <c:v>8.2038578408183067</c:v>
                </c:pt>
                <c:pt idx="26">
                  <c:v>8.4718113589604052</c:v>
                </c:pt>
                <c:pt idx="27">
                  <c:v>8.5617332766036789</c:v>
                </c:pt>
                <c:pt idx="28">
                  <c:v>9.2017833585390676</c:v>
                </c:pt>
                <c:pt idx="29">
                  <c:v>9.6062636803229928</c:v>
                </c:pt>
                <c:pt idx="30">
                  <c:v>9.7014253750158694</c:v>
                </c:pt>
                <c:pt idx="31">
                  <c:v>9.6250594707069315</c:v>
                </c:pt>
                <c:pt idx="32">
                  <c:v>9.9671084888270958</c:v>
                </c:pt>
                <c:pt idx="33">
                  <c:v>9.8667263846592537</c:v>
                </c:pt>
                <c:pt idx="34">
                  <c:v>10.485750561798527</c:v>
                </c:pt>
                <c:pt idx="35">
                  <c:v>11.527866192153665</c:v>
                </c:pt>
                <c:pt idx="36">
                  <c:v>11.86416886522483</c:v>
                </c:pt>
                <c:pt idx="37">
                  <c:v>11.635433189503678</c:v>
                </c:pt>
              </c:numCache>
            </c:numRef>
          </c:val>
        </c:ser>
        <c:ser>
          <c:idx val="0"/>
          <c:order val="1"/>
          <c:tx>
            <c:v>ex Energy</c:v>
          </c:tx>
          <c:spPr>
            <a:solidFill>
              <a:srgbClr val="99CCFF"/>
            </a:solidFill>
            <a:ln w="12700">
              <a:solidFill>
                <a:srgbClr val="000000"/>
              </a:solidFill>
              <a:prstDash val="solid"/>
            </a:ln>
          </c:spPr>
          <c:invertIfNegative val="0"/>
          <c:cat>
            <c:numRef>
              <c:f>'6.01a'!$BS$5:$BS$42</c:f>
              <c:numCache>
                <c:formatCode>mm/dd/yyyy</c:formatCode>
                <c:ptCount val="38"/>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numCache>
            </c:numRef>
          </c:cat>
          <c:val>
            <c:numRef>
              <c:f>'6.01a'!$CJ$5:$CJ$42</c:f>
              <c:numCache>
                <c:formatCode>#,##0.0</c:formatCode>
                <c:ptCount val="38"/>
                <c:pt idx="0">
                  <c:v>2.2119898880462263</c:v>
                </c:pt>
                <c:pt idx="1">
                  <c:v>3.6706738837422614</c:v>
                </c:pt>
                <c:pt idx="2">
                  <c:v>3.8785118533058083</c:v>
                </c:pt>
                <c:pt idx="3">
                  <c:v>4.0322912740503609</c:v>
                </c:pt>
                <c:pt idx="4">
                  <c:v>4.0601070892287909</c:v>
                </c:pt>
                <c:pt idx="5">
                  <c:v>4.1369790752174467</c:v>
                </c:pt>
                <c:pt idx="6">
                  <c:v>4.1108368302078464</c:v>
                </c:pt>
                <c:pt idx="7">
                  <c:v>4.271360094323553</c:v>
                </c:pt>
                <c:pt idx="8">
                  <c:v>4.5209289706385274</c:v>
                </c:pt>
                <c:pt idx="9">
                  <c:v>4.4798339552646897</c:v>
                </c:pt>
                <c:pt idx="10">
                  <c:v>4.486736797874789</c:v>
                </c:pt>
                <c:pt idx="11">
                  <c:v>4.7087269351107395</c:v>
                </c:pt>
                <c:pt idx="12">
                  <c:v>4.7873720767119483</c:v>
                </c:pt>
                <c:pt idx="13">
                  <c:v>6.2252060575320716</c:v>
                </c:pt>
                <c:pt idx="14">
                  <c:v>6.2884668756082629</c:v>
                </c:pt>
                <c:pt idx="15">
                  <c:v>6.9703171844372687</c:v>
                </c:pt>
                <c:pt idx="16">
                  <c:v>7.0416242229949066</c:v>
                </c:pt>
                <c:pt idx="17">
                  <c:v>7.1079568994284674</c:v>
                </c:pt>
                <c:pt idx="18">
                  <c:v>7.0129973700745278</c:v>
                </c:pt>
                <c:pt idx="19">
                  <c:v>7.515102200582076</c:v>
                </c:pt>
                <c:pt idx="20">
                  <c:v>7.5900032375611275</c:v>
                </c:pt>
                <c:pt idx="21">
                  <c:v>7.1720993012781369</c:v>
                </c:pt>
                <c:pt idx="22">
                  <c:v>6.9187198790558613</c:v>
                </c:pt>
                <c:pt idx="23">
                  <c:v>6.3507729659110304</c:v>
                </c:pt>
                <c:pt idx="24">
                  <c:v>6.0214116382605019</c:v>
                </c:pt>
                <c:pt idx="25">
                  <c:v>6.1903912446759097</c:v>
                </c:pt>
                <c:pt idx="26">
                  <c:v>6.2482578849880053</c:v>
                </c:pt>
                <c:pt idx="27">
                  <c:v>6.0704795755739127</c:v>
                </c:pt>
                <c:pt idx="28">
                  <c:v>6.4800497422440806</c:v>
                </c:pt>
                <c:pt idx="29">
                  <c:v>6.7520579061576811</c:v>
                </c:pt>
                <c:pt idx="30">
                  <c:v>7.0095129430461602</c:v>
                </c:pt>
                <c:pt idx="31">
                  <c:v>6.6912155320595632</c:v>
                </c:pt>
                <c:pt idx="32">
                  <c:v>7.118500024637167</c:v>
                </c:pt>
                <c:pt idx="33">
                  <c:v>6.9837413546767353</c:v>
                </c:pt>
                <c:pt idx="34">
                  <c:v>7.1310830879864282</c:v>
                </c:pt>
                <c:pt idx="35">
                  <c:v>7.8746586906589204</c:v>
                </c:pt>
                <c:pt idx="36">
                  <c:v>8.4901907949689583</c:v>
                </c:pt>
                <c:pt idx="37">
                  <c:v>8.50784239570973</c:v>
                </c:pt>
              </c:numCache>
            </c:numRef>
          </c:val>
        </c:ser>
        <c:dLbls>
          <c:showLegendKey val="0"/>
          <c:showVal val="0"/>
          <c:showCatName val="0"/>
          <c:showSerName val="0"/>
          <c:showPercent val="0"/>
          <c:showBubbleSize val="0"/>
        </c:dLbls>
        <c:gapWidth val="25"/>
        <c:axId val="201752960"/>
        <c:axId val="201754496"/>
      </c:barChart>
      <c:catAx>
        <c:axId val="201752960"/>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754496"/>
        <c:crosses val="autoZero"/>
        <c:auto val="0"/>
        <c:lblAlgn val="ctr"/>
        <c:lblOffset val="100"/>
        <c:tickLblSkip val="4"/>
        <c:tickMarkSkip val="1"/>
        <c:noMultiLvlLbl val="0"/>
      </c:catAx>
      <c:valAx>
        <c:axId val="201754496"/>
        <c:scaling>
          <c:orientation val="minMax"/>
          <c:min val="4"/>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752960"/>
        <c:crosses val="autoZero"/>
        <c:crossBetween val="between"/>
      </c:valAx>
      <c:spPr>
        <a:noFill/>
        <a:ln w="12700">
          <a:solidFill>
            <a:srgbClr val="808080"/>
          </a:solidFill>
          <a:prstDash val="solid"/>
        </a:ln>
      </c:spPr>
    </c:plotArea>
    <c:legend>
      <c:legendPos val="r"/>
      <c:layout>
        <c:manualLayout>
          <c:xMode val="edge"/>
          <c:yMode val="edge"/>
          <c:x val="0.15950647492053396"/>
          <c:y val="0.90010951342099388"/>
          <c:w val="0.77593253945718088"/>
          <c:h val="9.1746699715087532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666783311821802E-2"/>
          <c:y val="7.2500088501084595E-2"/>
          <c:w val="0.90666814236351301"/>
          <c:h val="0.72750088806260749"/>
        </c:manualLayout>
      </c:layout>
      <c:barChart>
        <c:barDir val="col"/>
        <c:grouping val="clustered"/>
        <c:varyColors val="0"/>
        <c:ser>
          <c:idx val="1"/>
          <c:order val="0"/>
          <c:tx>
            <c:strRef>
              <c:f>'6.01a'!$BY$4</c:f>
              <c:strCache>
                <c:ptCount val="1"/>
                <c:pt idx="0">
                  <c:v>LTM Capex as a Pct of LTM Ebitda (All HY Issuers)</c:v>
                </c:pt>
              </c:strCache>
            </c:strRef>
          </c:tx>
          <c:spPr>
            <a:solidFill>
              <a:srgbClr val="003366"/>
            </a:solidFill>
            <a:ln w="12700">
              <a:solidFill>
                <a:srgbClr val="000000"/>
              </a:solidFill>
              <a:prstDash val="solid"/>
            </a:ln>
          </c:spPr>
          <c:invertIfNegative val="0"/>
          <c:cat>
            <c:numRef>
              <c:f>'6.01a'!$BS$5:$BS$42</c:f>
              <c:numCache>
                <c:formatCode>mm/dd/yyyy</c:formatCode>
                <c:ptCount val="38"/>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numCache>
            </c:numRef>
          </c:cat>
          <c:val>
            <c:numRef>
              <c:f>'6.01a'!$BY$5:$BY$42</c:f>
              <c:numCache>
                <c:formatCode>#,##0.0</c:formatCode>
                <c:ptCount val="38"/>
                <c:pt idx="0">
                  <c:v>20.114942528735632</c:v>
                </c:pt>
                <c:pt idx="1">
                  <c:v>37.459840478033342</c:v>
                </c:pt>
                <c:pt idx="2">
                  <c:v>39.94593865971531</c:v>
                </c:pt>
                <c:pt idx="3">
                  <c:v>41.628451196326921</c:v>
                </c:pt>
                <c:pt idx="4">
                  <c:v>41.858366459055439</c:v>
                </c:pt>
                <c:pt idx="5">
                  <c:v>43.517508216673953</c:v>
                </c:pt>
                <c:pt idx="6">
                  <c:v>42.541610956200955</c:v>
                </c:pt>
                <c:pt idx="7">
                  <c:v>47.192368193943949</c:v>
                </c:pt>
                <c:pt idx="8">
                  <c:v>51.635137795860587</c:v>
                </c:pt>
                <c:pt idx="9">
                  <c:v>51.926360344443921</c:v>
                </c:pt>
                <c:pt idx="10">
                  <c:v>53.60769509823993</c:v>
                </c:pt>
                <c:pt idx="11">
                  <c:v>55.81237741760706</c:v>
                </c:pt>
                <c:pt idx="12">
                  <c:v>56.316089187503515</c:v>
                </c:pt>
                <c:pt idx="13">
                  <c:v>60.804004883998275</c:v>
                </c:pt>
                <c:pt idx="14">
                  <c:v>60.314460296102823</c:v>
                </c:pt>
                <c:pt idx="15">
                  <c:v>64.607891744819625</c:v>
                </c:pt>
                <c:pt idx="16">
                  <c:v>65.839036043453746</c:v>
                </c:pt>
                <c:pt idx="17">
                  <c:v>71.318824406480132</c:v>
                </c:pt>
                <c:pt idx="18">
                  <c:v>72.847264612895614</c:v>
                </c:pt>
                <c:pt idx="19">
                  <c:v>78.663186762279778</c:v>
                </c:pt>
                <c:pt idx="20">
                  <c:v>78.414747172030459</c:v>
                </c:pt>
                <c:pt idx="21">
                  <c:v>71.512743227815662</c:v>
                </c:pt>
                <c:pt idx="22">
                  <c:v>65.479501666960701</c:v>
                </c:pt>
                <c:pt idx="23">
                  <c:v>58.852899630102925</c:v>
                </c:pt>
                <c:pt idx="24">
                  <c:v>53.863350868962002</c:v>
                </c:pt>
                <c:pt idx="25">
                  <c:v>56.186385115307246</c:v>
                </c:pt>
                <c:pt idx="26">
                  <c:v>56.421526606166182</c:v>
                </c:pt>
                <c:pt idx="27">
                  <c:v>59.090060840502858</c:v>
                </c:pt>
                <c:pt idx="28">
                  <c:v>63.332746654550867</c:v>
                </c:pt>
                <c:pt idx="29">
                  <c:v>65.600238771110114</c:v>
                </c:pt>
                <c:pt idx="30">
                  <c:v>67.501007833334185</c:v>
                </c:pt>
                <c:pt idx="31">
                  <c:v>66.977215639342347</c:v>
                </c:pt>
                <c:pt idx="32">
                  <c:v>68.846809390936599</c:v>
                </c:pt>
                <c:pt idx="33">
                  <c:v>69.332625677434805</c:v>
                </c:pt>
                <c:pt idx="34">
                  <c:v>72.313291726563605</c:v>
                </c:pt>
                <c:pt idx="35">
                  <c:v>77.636567752064636</c:v>
                </c:pt>
                <c:pt idx="36">
                  <c:v>77.790700096564819</c:v>
                </c:pt>
                <c:pt idx="37">
                  <c:v>76.409907053124883</c:v>
                </c:pt>
              </c:numCache>
            </c:numRef>
          </c:val>
        </c:ser>
        <c:ser>
          <c:idx val="0"/>
          <c:order val="1"/>
          <c:tx>
            <c:v>ex Energy</c:v>
          </c:tx>
          <c:spPr>
            <a:solidFill>
              <a:srgbClr val="99CCFF"/>
            </a:solidFill>
            <a:ln w="12700">
              <a:solidFill>
                <a:srgbClr val="000000"/>
              </a:solidFill>
              <a:prstDash val="solid"/>
            </a:ln>
          </c:spPr>
          <c:invertIfNegative val="0"/>
          <c:cat>
            <c:numRef>
              <c:f>'6.01a'!$BS$5:$BS$42</c:f>
              <c:numCache>
                <c:formatCode>mm/dd/yyyy</c:formatCode>
                <c:ptCount val="38"/>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numCache>
            </c:numRef>
          </c:cat>
          <c:val>
            <c:numRef>
              <c:f>'6.01a'!$CK$5:$CK$42</c:f>
              <c:numCache>
                <c:formatCode>#,##0.0</c:formatCode>
                <c:ptCount val="38"/>
                <c:pt idx="0">
                  <c:v>20.114942528735632</c:v>
                </c:pt>
                <c:pt idx="1">
                  <c:v>32.935471051633499</c:v>
                </c:pt>
                <c:pt idx="2">
                  <c:v>34.215864025159689</c:v>
                </c:pt>
                <c:pt idx="3">
                  <c:v>35.998579062262593</c:v>
                </c:pt>
                <c:pt idx="4">
                  <c:v>35.338416192374424</c:v>
                </c:pt>
                <c:pt idx="5">
                  <c:v>36.191691535215305</c:v>
                </c:pt>
                <c:pt idx="6">
                  <c:v>35.546967563722781</c:v>
                </c:pt>
                <c:pt idx="7">
                  <c:v>36.468036744273746</c:v>
                </c:pt>
                <c:pt idx="8">
                  <c:v>38.384944456398713</c:v>
                </c:pt>
                <c:pt idx="9">
                  <c:v>37.643342220322019</c:v>
                </c:pt>
                <c:pt idx="10">
                  <c:v>36.799431891181847</c:v>
                </c:pt>
                <c:pt idx="11">
                  <c:v>38.63936711227467</c:v>
                </c:pt>
                <c:pt idx="12">
                  <c:v>39.885512637772706</c:v>
                </c:pt>
                <c:pt idx="13">
                  <c:v>48.992099825494009</c:v>
                </c:pt>
                <c:pt idx="14">
                  <c:v>49.006069140822916</c:v>
                </c:pt>
                <c:pt idx="15">
                  <c:v>54.275425085203686</c:v>
                </c:pt>
                <c:pt idx="16">
                  <c:v>54.148209269470271</c:v>
                </c:pt>
                <c:pt idx="17">
                  <c:v>58.073987466782654</c:v>
                </c:pt>
                <c:pt idx="18">
                  <c:v>56.625840222151972</c:v>
                </c:pt>
                <c:pt idx="19">
                  <c:v>61.345982226935206</c:v>
                </c:pt>
                <c:pt idx="20">
                  <c:v>61.336622954109544</c:v>
                </c:pt>
                <c:pt idx="21">
                  <c:v>55.899248915291544</c:v>
                </c:pt>
                <c:pt idx="22">
                  <c:v>53.945482533816701</c:v>
                </c:pt>
                <c:pt idx="23">
                  <c:v>48.742587502969393</c:v>
                </c:pt>
                <c:pt idx="24">
                  <c:v>44.565884250631512</c:v>
                </c:pt>
                <c:pt idx="25">
                  <c:v>45.012047148283244</c:v>
                </c:pt>
                <c:pt idx="26">
                  <c:v>44.114699094934871</c:v>
                </c:pt>
                <c:pt idx="27">
                  <c:v>44.757811926712158</c:v>
                </c:pt>
                <c:pt idx="28">
                  <c:v>47.877473175925047</c:v>
                </c:pt>
                <c:pt idx="29">
                  <c:v>50.000892132111375</c:v>
                </c:pt>
                <c:pt idx="30">
                  <c:v>52.178448286257805</c:v>
                </c:pt>
                <c:pt idx="31">
                  <c:v>50.352635319868298</c:v>
                </c:pt>
                <c:pt idx="32">
                  <c:v>52.259933517057448</c:v>
                </c:pt>
                <c:pt idx="33">
                  <c:v>52.210392689518429</c:v>
                </c:pt>
                <c:pt idx="34">
                  <c:v>53.386170330349124</c:v>
                </c:pt>
                <c:pt idx="35">
                  <c:v>57.646151895439814</c:v>
                </c:pt>
                <c:pt idx="36">
                  <c:v>60.846261192621839</c:v>
                </c:pt>
                <c:pt idx="37">
                  <c:v>61.201507354829268</c:v>
                </c:pt>
              </c:numCache>
            </c:numRef>
          </c:val>
        </c:ser>
        <c:dLbls>
          <c:showLegendKey val="0"/>
          <c:showVal val="0"/>
          <c:showCatName val="0"/>
          <c:showSerName val="0"/>
          <c:showPercent val="0"/>
          <c:showBubbleSize val="0"/>
        </c:dLbls>
        <c:gapWidth val="25"/>
        <c:axId val="201767552"/>
        <c:axId val="201851264"/>
      </c:barChart>
      <c:catAx>
        <c:axId val="201767552"/>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851264"/>
        <c:crosses val="autoZero"/>
        <c:auto val="0"/>
        <c:lblAlgn val="ctr"/>
        <c:lblOffset val="100"/>
        <c:tickLblSkip val="4"/>
        <c:tickMarkSkip val="1"/>
        <c:noMultiLvlLbl val="0"/>
      </c:catAx>
      <c:valAx>
        <c:axId val="201851264"/>
        <c:scaling>
          <c:orientation val="minMax"/>
          <c:min val="30"/>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767552"/>
        <c:crosses val="autoZero"/>
        <c:crossBetween val="between"/>
      </c:valAx>
      <c:spPr>
        <a:noFill/>
        <a:ln w="12700">
          <a:solidFill>
            <a:srgbClr val="808080"/>
          </a:solidFill>
          <a:prstDash val="solid"/>
        </a:ln>
      </c:spPr>
    </c:plotArea>
    <c:legend>
      <c:legendPos val="r"/>
      <c:layout>
        <c:manualLayout>
          <c:xMode val="edge"/>
          <c:yMode val="edge"/>
          <c:x val="0.13094956823153159"/>
          <c:y val="0.88771131075679288"/>
          <c:w val="0.7508880304922001"/>
          <c:h val="8.9267059182247324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33460829200563E-2"/>
          <c:y val="7.2500088501084595E-2"/>
          <c:w val="0.89833479546678952"/>
          <c:h val="0.72500088501084592"/>
        </c:manualLayout>
      </c:layout>
      <c:barChart>
        <c:barDir val="col"/>
        <c:grouping val="clustered"/>
        <c:varyColors val="0"/>
        <c:ser>
          <c:idx val="0"/>
          <c:order val="0"/>
          <c:tx>
            <c:strRef>
              <c:f>'6.01a'!$AH$4</c:f>
              <c:strCache>
                <c:ptCount val="1"/>
                <c:pt idx="0">
                  <c:v>HY EBITDAs, YOY Pct Change</c:v>
                </c:pt>
              </c:strCache>
            </c:strRef>
          </c:tx>
          <c:spPr>
            <a:solidFill>
              <a:srgbClr val="003366"/>
            </a:solidFill>
            <a:ln w="12700">
              <a:solidFill>
                <a:srgbClr val="000000"/>
              </a:solidFill>
              <a:prstDash val="solid"/>
            </a:ln>
          </c:spPr>
          <c:invertIfNegative val="0"/>
          <c:cat>
            <c:numRef>
              <c:f>'6.01a'!$E$30:$E$66</c:f>
              <c:numCache>
                <c:formatCode>mm/dd/yyyy</c:formatCode>
                <c:ptCount val="37"/>
                <c:pt idx="0">
                  <c:v>38168</c:v>
                </c:pt>
                <c:pt idx="1">
                  <c:v>38260</c:v>
                </c:pt>
                <c:pt idx="2">
                  <c:v>38352</c:v>
                </c:pt>
                <c:pt idx="3">
                  <c:v>38442</c:v>
                </c:pt>
                <c:pt idx="4">
                  <c:v>38533</c:v>
                </c:pt>
                <c:pt idx="5">
                  <c:v>38625</c:v>
                </c:pt>
                <c:pt idx="6">
                  <c:v>38717</c:v>
                </c:pt>
                <c:pt idx="7">
                  <c:v>38807</c:v>
                </c:pt>
                <c:pt idx="8">
                  <c:v>38898</c:v>
                </c:pt>
                <c:pt idx="9">
                  <c:v>38990</c:v>
                </c:pt>
                <c:pt idx="10">
                  <c:v>39082</c:v>
                </c:pt>
                <c:pt idx="11">
                  <c:v>39172</c:v>
                </c:pt>
                <c:pt idx="12">
                  <c:v>39263</c:v>
                </c:pt>
                <c:pt idx="13">
                  <c:v>39355</c:v>
                </c:pt>
                <c:pt idx="14">
                  <c:v>39447</c:v>
                </c:pt>
                <c:pt idx="15">
                  <c:v>39538</c:v>
                </c:pt>
                <c:pt idx="16">
                  <c:v>39629</c:v>
                </c:pt>
                <c:pt idx="17">
                  <c:v>39721</c:v>
                </c:pt>
                <c:pt idx="18">
                  <c:v>39813</c:v>
                </c:pt>
                <c:pt idx="19">
                  <c:v>39903</c:v>
                </c:pt>
                <c:pt idx="20">
                  <c:v>39994</c:v>
                </c:pt>
                <c:pt idx="21">
                  <c:v>40086</c:v>
                </c:pt>
                <c:pt idx="22">
                  <c:v>40178</c:v>
                </c:pt>
                <c:pt idx="23">
                  <c:v>40268</c:v>
                </c:pt>
                <c:pt idx="24">
                  <c:v>40359</c:v>
                </c:pt>
                <c:pt idx="25">
                  <c:v>40451</c:v>
                </c:pt>
                <c:pt idx="26">
                  <c:v>40543</c:v>
                </c:pt>
                <c:pt idx="27">
                  <c:v>40633</c:v>
                </c:pt>
                <c:pt idx="28">
                  <c:v>40724</c:v>
                </c:pt>
                <c:pt idx="29">
                  <c:v>40816</c:v>
                </c:pt>
                <c:pt idx="30">
                  <c:v>40908</c:v>
                </c:pt>
                <c:pt idx="31">
                  <c:v>40999</c:v>
                </c:pt>
                <c:pt idx="32">
                  <c:v>41090</c:v>
                </c:pt>
                <c:pt idx="33">
                  <c:v>41182</c:v>
                </c:pt>
                <c:pt idx="34">
                  <c:v>41274</c:v>
                </c:pt>
                <c:pt idx="35">
                  <c:v>41364</c:v>
                </c:pt>
                <c:pt idx="36">
                  <c:v>41455</c:v>
                </c:pt>
              </c:numCache>
            </c:numRef>
          </c:cat>
          <c:val>
            <c:numRef>
              <c:f>'6.01a'!$AH$30:$AH$66</c:f>
              <c:numCache>
                <c:formatCode>#,##0.0</c:formatCode>
                <c:ptCount val="37"/>
                <c:pt idx="0">
                  <c:v>22.909438582056719</c:v>
                </c:pt>
                <c:pt idx="1">
                  <c:v>18.904937974857148</c:v>
                </c:pt>
                <c:pt idx="2">
                  <c:v>18.859758739599862</c:v>
                </c:pt>
                <c:pt idx="3">
                  <c:v>23.662895353718728</c:v>
                </c:pt>
                <c:pt idx="4">
                  <c:v>3.5005414687588665</c:v>
                </c:pt>
                <c:pt idx="5">
                  <c:v>7.8705364222469099</c:v>
                </c:pt>
                <c:pt idx="6">
                  <c:v>-6.0757842777008459</c:v>
                </c:pt>
                <c:pt idx="7">
                  <c:v>24.066323651760403</c:v>
                </c:pt>
                <c:pt idx="8">
                  <c:v>26.841646102302064</c:v>
                </c:pt>
                <c:pt idx="9">
                  <c:v>19.794874419140761</c:v>
                </c:pt>
                <c:pt idx="10">
                  <c:v>16.631613801799649</c:v>
                </c:pt>
                <c:pt idx="11">
                  <c:v>7.1386818866801871</c:v>
                </c:pt>
                <c:pt idx="12">
                  <c:v>15.381489450650054</c:v>
                </c:pt>
                <c:pt idx="13">
                  <c:v>16.187503458911024</c:v>
                </c:pt>
                <c:pt idx="14">
                  <c:v>9.727763721032634</c:v>
                </c:pt>
                <c:pt idx="15">
                  <c:v>12.386504648790385</c:v>
                </c:pt>
                <c:pt idx="16">
                  <c:v>-8.3708709111197432</c:v>
                </c:pt>
                <c:pt idx="17">
                  <c:v>-1.8135490024015599</c:v>
                </c:pt>
                <c:pt idx="18">
                  <c:v>-33.923303852823395</c:v>
                </c:pt>
                <c:pt idx="19">
                  <c:v>-25.011912432437512</c:v>
                </c:pt>
                <c:pt idx="20">
                  <c:v>-24.114451951543547</c:v>
                </c:pt>
                <c:pt idx="21">
                  <c:v>-14.461874367810291</c:v>
                </c:pt>
                <c:pt idx="22">
                  <c:v>37.340563649020318</c:v>
                </c:pt>
                <c:pt idx="23">
                  <c:v>39.321968206638466</c:v>
                </c:pt>
                <c:pt idx="24">
                  <c:v>25.152878925912646</c:v>
                </c:pt>
                <c:pt idx="25">
                  <c:v>12.938228819485232</c:v>
                </c:pt>
                <c:pt idx="26">
                  <c:v>7.6483670964597739</c:v>
                </c:pt>
                <c:pt idx="27">
                  <c:v>14.389867914211308</c:v>
                </c:pt>
                <c:pt idx="28">
                  <c:v>12.749990304689307</c:v>
                </c:pt>
                <c:pt idx="29">
                  <c:v>14.176940416515226</c:v>
                </c:pt>
                <c:pt idx="30">
                  <c:v>6.6031548799609485</c:v>
                </c:pt>
                <c:pt idx="31">
                  <c:v>7.9049600332640191</c:v>
                </c:pt>
                <c:pt idx="32">
                  <c:v>4.0317375166619929</c:v>
                </c:pt>
                <c:pt idx="33">
                  <c:v>-1.8460151700910865</c:v>
                </c:pt>
                <c:pt idx="34">
                  <c:v>6.3178439857973334</c:v>
                </c:pt>
                <c:pt idx="35">
                  <c:v>0.82593621125253147</c:v>
                </c:pt>
                <c:pt idx="36">
                  <c:v>2.1145839840036373</c:v>
                </c:pt>
              </c:numCache>
            </c:numRef>
          </c:val>
        </c:ser>
        <c:dLbls>
          <c:showLegendKey val="0"/>
          <c:showVal val="0"/>
          <c:showCatName val="0"/>
          <c:showSerName val="0"/>
          <c:showPercent val="0"/>
          <c:showBubbleSize val="0"/>
        </c:dLbls>
        <c:gapWidth val="50"/>
        <c:axId val="201883648"/>
        <c:axId val="201885184"/>
      </c:barChart>
      <c:catAx>
        <c:axId val="201883648"/>
        <c:scaling>
          <c:orientation val="minMax"/>
        </c:scaling>
        <c:delete val="0"/>
        <c:axPos val="b"/>
        <c:numFmt formatCode="yy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885184"/>
        <c:crosses val="autoZero"/>
        <c:auto val="0"/>
        <c:lblAlgn val="ctr"/>
        <c:lblOffset val="100"/>
        <c:tickLblSkip val="3"/>
        <c:tickMarkSkip val="1"/>
        <c:noMultiLvlLbl val="0"/>
      </c:catAx>
      <c:valAx>
        <c:axId val="201885184"/>
        <c:scaling>
          <c:orientation val="minMax"/>
          <c:max val="40"/>
          <c:min val="-30"/>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883648"/>
        <c:crosses val="autoZero"/>
        <c:crossBetween val="between"/>
      </c:valAx>
      <c:spPr>
        <a:noFill/>
        <a:ln w="12700">
          <a:solidFill>
            <a:srgbClr val="808080"/>
          </a:solidFill>
          <a:prstDash val="solid"/>
        </a:ln>
      </c:spPr>
    </c:plotArea>
    <c:legend>
      <c:legendPos val="r"/>
      <c:layout>
        <c:manualLayout>
          <c:xMode val="edge"/>
          <c:yMode val="edge"/>
          <c:x val="0.35390499122993474"/>
          <c:y val="0.92411051051558279"/>
          <c:w val="0.34559736232782357"/>
          <c:h val="6.1772092948902596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33460829200563E-2"/>
          <c:y val="7.2500088501084595E-2"/>
          <c:w val="0.89833479546678952"/>
          <c:h val="0.72500088501084592"/>
        </c:manualLayout>
      </c:layout>
      <c:barChart>
        <c:barDir val="col"/>
        <c:grouping val="clustered"/>
        <c:varyColors val="0"/>
        <c:ser>
          <c:idx val="0"/>
          <c:order val="0"/>
          <c:tx>
            <c:strRef>
              <c:f>'6.01a'!$AI$4</c:f>
              <c:strCache>
                <c:ptCount val="1"/>
                <c:pt idx="0">
                  <c:v>HY Debt, YOY Pct Change</c:v>
                </c:pt>
              </c:strCache>
            </c:strRef>
          </c:tx>
          <c:spPr>
            <a:solidFill>
              <a:srgbClr val="003366"/>
            </a:solidFill>
            <a:ln w="12700">
              <a:solidFill>
                <a:srgbClr val="000000"/>
              </a:solidFill>
              <a:prstDash val="solid"/>
            </a:ln>
          </c:spPr>
          <c:invertIfNegative val="0"/>
          <c:cat>
            <c:numRef>
              <c:f>'6.01a'!$E$30:$E$66</c:f>
              <c:numCache>
                <c:formatCode>mm/dd/yyyy</c:formatCode>
                <c:ptCount val="37"/>
                <c:pt idx="0">
                  <c:v>38168</c:v>
                </c:pt>
                <c:pt idx="1">
                  <c:v>38260</c:v>
                </c:pt>
                <c:pt idx="2">
                  <c:v>38352</c:v>
                </c:pt>
                <c:pt idx="3">
                  <c:v>38442</c:v>
                </c:pt>
                <c:pt idx="4">
                  <c:v>38533</c:v>
                </c:pt>
                <c:pt idx="5">
                  <c:v>38625</c:v>
                </c:pt>
                <c:pt idx="6">
                  <c:v>38717</c:v>
                </c:pt>
                <c:pt idx="7">
                  <c:v>38807</c:v>
                </c:pt>
                <c:pt idx="8">
                  <c:v>38898</c:v>
                </c:pt>
                <c:pt idx="9">
                  <c:v>38990</c:v>
                </c:pt>
                <c:pt idx="10">
                  <c:v>39082</c:v>
                </c:pt>
                <c:pt idx="11">
                  <c:v>39172</c:v>
                </c:pt>
                <c:pt idx="12">
                  <c:v>39263</c:v>
                </c:pt>
                <c:pt idx="13">
                  <c:v>39355</c:v>
                </c:pt>
                <c:pt idx="14">
                  <c:v>39447</c:v>
                </c:pt>
                <c:pt idx="15">
                  <c:v>39538</c:v>
                </c:pt>
                <c:pt idx="16">
                  <c:v>39629</c:v>
                </c:pt>
                <c:pt idx="17">
                  <c:v>39721</c:v>
                </c:pt>
                <c:pt idx="18">
                  <c:v>39813</c:v>
                </c:pt>
                <c:pt idx="19">
                  <c:v>39903</c:v>
                </c:pt>
                <c:pt idx="20">
                  <c:v>39994</c:v>
                </c:pt>
                <c:pt idx="21">
                  <c:v>40086</c:v>
                </c:pt>
                <c:pt idx="22">
                  <c:v>40178</c:v>
                </c:pt>
                <c:pt idx="23">
                  <c:v>40268</c:v>
                </c:pt>
                <c:pt idx="24">
                  <c:v>40359</c:v>
                </c:pt>
                <c:pt idx="25">
                  <c:v>40451</c:v>
                </c:pt>
                <c:pt idx="26">
                  <c:v>40543</c:v>
                </c:pt>
                <c:pt idx="27">
                  <c:v>40633</c:v>
                </c:pt>
                <c:pt idx="28">
                  <c:v>40724</c:v>
                </c:pt>
                <c:pt idx="29">
                  <c:v>40816</c:v>
                </c:pt>
                <c:pt idx="30">
                  <c:v>40908</c:v>
                </c:pt>
                <c:pt idx="31">
                  <c:v>40999</c:v>
                </c:pt>
                <c:pt idx="32">
                  <c:v>41090</c:v>
                </c:pt>
                <c:pt idx="33">
                  <c:v>41182</c:v>
                </c:pt>
                <c:pt idx="34">
                  <c:v>41274</c:v>
                </c:pt>
                <c:pt idx="35">
                  <c:v>41364</c:v>
                </c:pt>
                <c:pt idx="36">
                  <c:v>41455</c:v>
                </c:pt>
              </c:numCache>
            </c:numRef>
          </c:cat>
          <c:val>
            <c:numRef>
              <c:f>'6.01a'!$AI$30:$AI$66</c:f>
              <c:numCache>
                <c:formatCode>#,##0.0</c:formatCode>
                <c:ptCount val="37"/>
                <c:pt idx="0">
                  <c:v>-5.2207754353258196</c:v>
                </c:pt>
                <c:pt idx="1">
                  <c:v>-4.9329992024212288</c:v>
                </c:pt>
                <c:pt idx="2">
                  <c:v>-1.1566164030432646</c:v>
                </c:pt>
                <c:pt idx="3">
                  <c:v>1.8257722760393946</c:v>
                </c:pt>
                <c:pt idx="4">
                  <c:v>-0.16555349240034989</c:v>
                </c:pt>
                <c:pt idx="5">
                  <c:v>-9.3117523926766754E-2</c:v>
                </c:pt>
                <c:pt idx="6">
                  <c:v>0.22986329490795043</c:v>
                </c:pt>
                <c:pt idx="7">
                  <c:v>3.5430122808891351</c:v>
                </c:pt>
                <c:pt idx="8">
                  <c:v>7.7678635194897483</c:v>
                </c:pt>
                <c:pt idx="9">
                  <c:v>9.7352143389762169</c:v>
                </c:pt>
                <c:pt idx="10">
                  <c:v>18.737830847594772</c:v>
                </c:pt>
                <c:pt idx="11">
                  <c:v>16.867258577846854</c:v>
                </c:pt>
                <c:pt idx="12">
                  <c:v>18.054280166442904</c:v>
                </c:pt>
                <c:pt idx="13">
                  <c:v>14.906429844690795</c:v>
                </c:pt>
                <c:pt idx="14">
                  <c:v>12.215745292569192</c:v>
                </c:pt>
                <c:pt idx="15">
                  <c:v>10.871258362559599</c:v>
                </c:pt>
                <c:pt idx="16">
                  <c:v>5.6609694067073946</c:v>
                </c:pt>
                <c:pt idx="17">
                  <c:v>6.1333745817285346</c:v>
                </c:pt>
                <c:pt idx="18">
                  <c:v>6.5841253392669552</c:v>
                </c:pt>
                <c:pt idx="19">
                  <c:v>3.9720913917211664</c:v>
                </c:pt>
                <c:pt idx="20">
                  <c:v>-0.23560030108500385</c:v>
                </c:pt>
                <c:pt idx="21">
                  <c:v>-2.8853003828343327</c:v>
                </c:pt>
                <c:pt idx="22">
                  <c:v>-2.3282284496156991</c:v>
                </c:pt>
                <c:pt idx="23">
                  <c:v>-3.4163050314305221</c:v>
                </c:pt>
                <c:pt idx="24">
                  <c:v>-2.1731744069143355</c:v>
                </c:pt>
                <c:pt idx="25">
                  <c:v>0.82271327781182624</c:v>
                </c:pt>
                <c:pt idx="26">
                  <c:v>0.63852253980467566</c:v>
                </c:pt>
                <c:pt idx="27">
                  <c:v>2.171349601115069</c:v>
                </c:pt>
                <c:pt idx="28">
                  <c:v>4.9279424366168056</c:v>
                </c:pt>
                <c:pt idx="29">
                  <c:v>3.3033380254068323</c:v>
                </c:pt>
                <c:pt idx="30">
                  <c:v>4.9172826043419882</c:v>
                </c:pt>
                <c:pt idx="31">
                  <c:v>8.7480876053048782</c:v>
                </c:pt>
                <c:pt idx="32">
                  <c:v>7.4844456474819188</c:v>
                </c:pt>
                <c:pt idx="33">
                  <c:v>11.105278558103148</c:v>
                </c:pt>
                <c:pt idx="34">
                  <c:v>11.969203571126453</c:v>
                </c:pt>
                <c:pt idx="35">
                  <c:v>11.390650350125053</c:v>
                </c:pt>
                <c:pt idx="36">
                  <c:v>10.73433444463452</c:v>
                </c:pt>
              </c:numCache>
            </c:numRef>
          </c:val>
        </c:ser>
        <c:dLbls>
          <c:showLegendKey val="0"/>
          <c:showVal val="0"/>
          <c:showCatName val="0"/>
          <c:showSerName val="0"/>
          <c:showPercent val="0"/>
          <c:showBubbleSize val="0"/>
        </c:dLbls>
        <c:gapWidth val="50"/>
        <c:axId val="201905280"/>
        <c:axId val="201906816"/>
      </c:barChart>
      <c:catAx>
        <c:axId val="201905280"/>
        <c:scaling>
          <c:orientation val="minMax"/>
        </c:scaling>
        <c:delete val="0"/>
        <c:axPos val="b"/>
        <c:numFmt formatCode="yy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906816"/>
        <c:crosses val="autoZero"/>
        <c:auto val="0"/>
        <c:lblAlgn val="ctr"/>
        <c:lblOffset val="100"/>
        <c:tickLblSkip val="3"/>
        <c:tickMarkSkip val="1"/>
        <c:noMultiLvlLbl val="0"/>
      </c:catAx>
      <c:valAx>
        <c:axId val="201906816"/>
        <c:scaling>
          <c:orientation val="minMax"/>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1905280"/>
        <c:crosses val="autoZero"/>
        <c:crossBetween val="between"/>
      </c:valAx>
      <c:spPr>
        <a:noFill/>
        <a:ln w="12700">
          <a:solidFill>
            <a:srgbClr val="808080"/>
          </a:solidFill>
          <a:prstDash val="solid"/>
        </a:ln>
      </c:spPr>
    </c:plotArea>
    <c:legend>
      <c:legendPos val="r"/>
      <c:layout>
        <c:manualLayout>
          <c:xMode val="edge"/>
          <c:yMode val="edge"/>
          <c:x val="0.37461522051045743"/>
          <c:y val="0.92242627821655565"/>
          <c:w val="0.30333887324519343"/>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333460829200563E-2"/>
          <c:y val="7.2500088501084595E-2"/>
          <c:w val="0.89833479546678952"/>
          <c:h val="0.72500088501084592"/>
        </c:manualLayout>
      </c:layout>
      <c:barChart>
        <c:barDir val="col"/>
        <c:grouping val="clustered"/>
        <c:varyColors val="0"/>
        <c:ser>
          <c:idx val="0"/>
          <c:order val="0"/>
          <c:tx>
            <c:strRef>
              <c:f>'6.01a'!$AJ$4</c:f>
              <c:strCache>
                <c:ptCount val="1"/>
                <c:pt idx="0">
                  <c:v>HY Revenues, YOY Pct Change</c:v>
                </c:pt>
              </c:strCache>
            </c:strRef>
          </c:tx>
          <c:spPr>
            <a:solidFill>
              <a:srgbClr val="003366"/>
            </a:solidFill>
            <a:ln w="12700">
              <a:solidFill>
                <a:srgbClr val="000000"/>
              </a:solidFill>
              <a:prstDash val="solid"/>
            </a:ln>
          </c:spPr>
          <c:invertIfNegative val="0"/>
          <c:cat>
            <c:numRef>
              <c:f>'6.01a'!$E$38:$E$66</c:f>
              <c:numCache>
                <c:formatCode>mm/dd/yyyy</c:formatCode>
                <c:ptCount val="29"/>
                <c:pt idx="0">
                  <c:v>38898</c:v>
                </c:pt>
                <c:pt idx="1">
                  <c:v>38990</c:v>
                </c:pt>
                <c:pt idx="2">
                  <c:v>39082</c:v>
                </c:pt>
                <c:pt idx="3">
                  <c:v>39172</c:v>
                </c:pt>
                <c:pt idx="4">
                  <c:v>39263</c:v>
                </c:pt>
                <c:pt idx="5">
                  <c:v>39355</c:v>
                </c:pt>
                <c:pt idx="6">
                  <c:v>39447</c:v>
                </c:pt>
                <c:pt idx="7">
                  <c:v>39538</c:v>
                </c:pt>
                <c:pt idx="8">
                  <c:v>39629</c:v>
                </c:pt>
                <c:pt idx="9">
                  <c:v>39721</c:v>
                </c:pt>
                <c:pt idx="10">
                  <c:v>39813</c:v>
                </c:pt>
                <c:pt idx="11">
                  <c:v>39903</c:v>
                </c:pt>
                <c:pt idx="12">
                  <c:v>39994</c:v>
                </c:pt>
                <c:pt idx="13">
                  <c:v>40086</c:v>
                </c:pt>
                <c:pt idx="14">
                  <c:v>40178</c:v>
                </c:pt>
                <c:pt idx="15">
                  <c:v>40268</c:v>
                </c:pt>
                <c:pt idx="16">
                  <c:v>40359</c:v>
                </c:pt>
                <c:pt idx="17">
                  <c:v>40451</c:v>
                </c:pt>
                <c:pt idx="18">
                  <c:v>40543</c:v>
                </c:pt>
                <c:pt idx="19">
                  <c:v>40633</c:v>
                </c:pt>
                <c:pt idx="20">
                  <c:v>40724</c:v>
                </c:pt>
                <c:pt idx="21">
                  <c:v>40816</c:v>
                </c:pt>
                <c:pt idx="22">
                  <c:v>40908</c:v>
                </c:pt>
                <c:pt idx="23">
                  <c:v>40999</c:v>
                </c:pt>
                <c:pt idx="24">
                  <c:v>41090</c:v>
                </c:pt>
                <c:pt idx="25">
                  <c:v>41182</c:v>
                </c:pt>
                <c:pt idx="26">
                  <c:v>41274</c:v>
                </c:pt>
                <c:pt idx="27">
                  <c:v>41364</c:v>
                </c:pt>
                <c:pt idx="28">
                  <c:v>41455</c:v>
                </c:pt>
              </c:numCache>
            </c:numRef>
          </c:cat>
          <c:val>
            <c:numRef>
              <c:f>'6.01a'!$AJ$38:$AJ$66</c:f>
              <c:numCache>
                <c:formatCode>#,##0.0</c:formatCode>
                <c:ptCount val="29"/>
                <c:pt idx="0">
                  <c:v>6.9666625781654057</c:v>
                </c:pt>
                <c:pt idx="1">
                  <c:v>7.6643852980675442</c:v>
                </c:pt>
                <c:pt idx="2">
                  <c:v>4.699110357075087</c:v>
                </c:pt>
                <c:pt idx="3">
                  <c:v>5.3383900387355743</c:v>
                </c:pt>
                <c:pt idx="4">
                  <c:v>8.2046069001101998</c:v>
                </c:pt>
                <c:pt idx="5">
                  <c:v>7.6369345049553727</c:v>
                </c:pt>
                <c:pt idx="6">
                  <c:v>7.7173027679739992</c:v>
                </c:pt>
                <c:pt idx="7">
                  <c:v>6.3707049675647553</c:v>
                </c:pt>
                <c:pt idx="8">
                  <c:v>2.567250087674644</c:v>
                </c:pt>
                <c:pt idx="9">
                  <c:v>0.5461833451840592</c:v>
                </c:pt>
                <c:pt idx="10">
                  <c:v>-13.680322503415265</c:v>
                </c:pt>
                <c:pt idx="11">
                  <c:v>-18.474201886675591</c:v>
                </c:pt>
                <c:pt idx="12">
                  <c:v>-20.321681627962707</c:v>
                </c:pt>
                <c:pt idx="13">
                  <c:v>-15.581417248562691</c:v>
                </c:pt>
                <c:pt idx="14">
                  <c:v>-0.34654815199199884</c:v>
                </c:pt>
                <c:pt idx="15">
                  <c:v>9.4682508063326445</c:v>
                </c:pt>
                <c:pt idx="16">
                  <c:v>10.265111217079426</c:v>
                </c:pt>
                <c:pt idx="17">
                  <c:v>7.1950012154019083</c:v>
                </c:pt>
                <c:pt idx="18">
                  <c:v>6.0825312617201144</c:v>
                </c:pt>
                <c:pt idx="19">
                  <c:v>10.15446054330187</c:v>
                </c:pt>
                <c:pt idx="20">
                  <c:v>11.714565039675495</c:v>
                </c:pt>
                <c:pt idx="21">
                  <c:v>12.847926301061108</c:v>
                </c:pt>
                <c:pt idx="22">
                  <c:v>9.9305371074029694</c:v>
                </c:pt>
                <c:pt idx="23">
                  <c:v>7.882751819419731</c:v>
                </c:pt>
                <c:pt idx="24">
                  <c:v>2.2924440957884373</c:v>
                </c:pt>
                <c:pt idx="25">
                  <c:v>0.72425179960271535</c:v>
                </c:pt>
                <c:pt idx="26">
                  <c:v>3.2690536636179379</c:v>
                </c:pt>
                <c:pt idx="27">
                  <c:v>0.77799605854942389</c:v>
                </c:pt>
                <c:pt idx="28">
                  <c:v>3.9486505874364308</c:v>
                </c:pt>
              </c:numCache>
            </c:numRef>
          </c:val>
        </c:ser>
        <c:ser>
          <c:idx val="1"/>
          <c:order val="1"/>
          <c:tx>
            <c:strRef>
              <c:f>'6.01a'!$AK$4</c:f>
              <c:strCache>
                <c:ptCount val="1"/>
                <c:pt idx="0">
                  <c:v>HY COGS, YOY Pct Change</c:v>
                </c:pt>
              </c:strCache>
            </c:strRef>
          </c:tx>
          <c:spPr>
            <a:solidFill>
              <a:srgbClr val="FF6600"/>
            </a:solidFill>
            <a:ln w="12700">
              <a:solidFill>
                <a:srgbClr val="000000"/>
              </a:solidFill>
              <a:prstDash val="solid"/>
            </a:ln>
          </c:spPr>
          <c:invertIfNegative val="0"/>
          <c:cat>
            <c:numRef>
              <c:f>'6.01a'!$E$38:$E$66</c:f>
              <c:numCache>
                <c:formatCode>mm/dd/yyyy</c:formatCode>
                <c:ptCount val="29"/>
                <c:pt idx="0">
                  <c:v>38898</c:v>
                </c:pt>
                <c:pt idx="1">
                  <c:v>38990</c:v>
                </c:pt>
                <c:pt idx="2">
                  <c:v>39082</c:v>
                </c:pt>
                <c:pt idx="3">
                  <c:v>39172</c:v>
                </c:pt>
                <c:pt idx="4">
                  <c:v>39263</c:v>
                </c:pt>
                <c:pt idx="5">
                  <c:v>39355</c:v>
                </c:pt>
                <c:pt idx="6">
                  <c:v>39447</c:v>
                </c:pt>
                <c:pt idx="7">
                  <c:v>39538</c:v>
                </c:pt>
                <c:pt idx="8">
                  <c:v>39629</c:v>
                </c:pt>
                <c:pt idx="9">
                  <c:v>39721</c:v>
                </c:pt>
                <c:pt idx="10">
                  <c:v>39813</c:v>
                </c:pt>
                <c:pt idx="11">
                  <c:v>39903</c:v>
                </c:pt>
                <c:pt idx="12">
                  <c:v>39994</c:v>
                </c:pt>
                <c:pt idx="13">
                  <c:v>40086</c:v>
                </c:pt>
                <c:pt idx="14">
                  <c:v>40178</c:v>
                </c:pt>
                <c:pt idx="15">
                  <c:v>40268</c:v>
                </c:pt>
                <c:pt idx="16">
                  <c:v>40359</c:v>
                </c:pt>
                <c:pt idx="17">
                  <c:v>40451</c:v>
                </c:pt>
                <c:pt idx="18">
                  <c:v>40543</c:v>
                </c:pt>
                <c:pt idx="19">
                  <c:v>40633</c:v>
                </c:pt>
                <c:pt idx="20">
                  <c:v>40724</c:v>
                </c:pt>
                <c:pt idx="21">
                  <c:v>40816</c:v>
                </c:pt>
                <c:pt idx="22">
                  <c:v>40908</c:v>
                </c:pt>
                <c:pt idx="23">
                  <c:v>40999</c:v>
                </c:pt>
                <c:pt idx="24">
                  <c:v>41090</c:v>
                </c:pt>
                <c:pt idx="25">
                  <c:v>41182</c:v>
                </c:pt>
                <c:pt idx="26">
                  <c:v>41274</c:v>
                </c:pt>
                <c:pt idx="27">
                  <c:v>41364</c:v>
                </c:pt>
                <c:pt idx="28">
                  <c:v>41455</c:v>
                </c:pt>
              </c:numCache>
            </c:numRef>
          </c:cat>
          <c:val>
            <c:numRef>
              <c:f>'6.01a'!$AK$38:$AK$66</c:f>
              <c:numCache>
                <c:formatCode>#,##0.0</c:formatCode>
                <c:ptCount val="29"/>
                <c:pt idx="0">
                  <c:v>4.8309401820645581</c:v>
                </c:pt>
                <c:pt idx="1">
                  <c:v>4.5761208415432408</c:v>
                </c:pt>
                <c:pt idx="2">
                  <c:v>2.3189425157285282</c:v>
                </c:pt>
                <c:pt idx="3">
                  <c:v>4.4669319187751189</c:v>
                </c:pt>
                <c:pt idx="4">
                  <c:v>6.7302207717529372</c:v>
                </c:pt>
                <c:pt idx="5">
                  <c:v>6.8927142533766528</c:v>
                </c:pt>
                <c:pt idx="6">
                  <c:v>8.9204536066058928</c:v>
                </c:pt>
                <c:pt idx="7">
                  <c:v>6.2670397528912458</c:v>
                </c:pt>
                <c:pt idx="8">
                  <c:v>4.6025594992941121</c:v>
                </c:pt>
                <c:pt idx="9">
                  <c:v>1.8147897571603622</c:v>
                </c:pt>
                <c:pt idx="10">
                  <c:v>-13.234135519195867</c:v>
                </c:pt>
                <c:pt idx="11">
                  <c:v>-18.051250584856181</c:v>
                </c:pt>
                <c:pt idx="12">
                  <c:v>-20.978032693747238</c:v>
                </c:pt>
                <c:pt idx="13">
                  <c:v>-17.063302161704129</c:v>
                </c:pt>
                <c:pt idx="14">
                  <c:v>-3.7330565543069461</c:v>
                </c:pt>
                <c:pt idx="15">
                  <c:v>6.9189642867196088</c:v>
                </c:pt>
                <c:pt idx="16">
                  <c:v>8.5753035650182774</c:v>
                </c:pt>
                <c:pt idx="17">
                  <c:v>6.1149414170338812</c:v>
                </c:pt>
                <c:pt idx="18">
                  <c:v>5.3562744080651647</c:v>
                </c:pt>
                <c:pt idx="19">
                  <c:v>9.9884609741630825</c:v>
                </c:pt>
                <c:pt idx="20">
                  <c:v>11.885831786440493</c:v>
                </c:pt>
                <c:pt idx="21">
                  <c:v>13.720436450015129</c:v>
                </c:pt>
                <c:pt idx="22">
                  <c:v>11.616924127141214</c:v>
                </c:pt>
                <c:pt idx="23">
                  <c:v>8.8030467967037609</c:v>
                </c:pt>
                <c:pt idx="24">
                  <c:v>2.9780301892452954</c:v>
                </c:pt>
                <c:pt idx="25">
                  <c:v>0.56118481296705269</c:v>
                </c:pt>
                <c:pt idx="26">
                  <c:v>3.0640335609476876</c:v>
                </c:pt>
                <c:pt idx="27">
                  <c:v>0.49108877502039849</c:v>
                </c:pt>
                <c:pt idx="28">
                  <c:v>4.1061215866388556</c:v>
                </c:pt>
              </c:numCache>
            </c:numRef>
          </c:val>
        </c:ser>
        <c:dLbls>
          <c:showLegendKey val="0"/>
          <c:showVal val="0"/>
          <c:showCatName val="0"/>
          <c:showSerName val="0"/>
          <c:showPercent val="0"/>
          <c:showBubbleSize val="0"/>
        </c:dLbls>
        <c:gapWidth val="50"/>
        <c:axId val="202517504"/>
        <c:axId val="202535680"/>
      </c:barChart>
      <c:catAx>
        <c:axId val="202517504"/>
        <c:scaling>
          <c:orientation val="minMax"/>
        </c:scaling>
        <c:delete val="0"/>
        <c:axPos val="b"/>
        <c:numFmt formatCode="yy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2535680"/>
        <c:crosses val="autoZero"/>
        <c:auto val="0"/>
        <c:lblAlgn val="ctr"/>
        <c:lblOffset val="100"/>
        <c:tickLblSkip val="4"/>
        <c:tickMarkSkip val="1"/>
        <c:noMultiLvlLbl val="0"/>
      </c:catAx>
      <c:valAx>
        <c:axId val="202535680"/>
        <c:scaling>
          <c:orientation val="minMax"/>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2517504"/>
        <c:crosses val="autoZero"/>
        <c:crossBetween val="between"/>
      </c:valAx>
      <c:spPr>
        <a:noFill/>
        <a:ln w="12700">
          <a:solidFill>
            <a:srgbClr val="808080"/>
          </a:solidFill>
          <a:prstDash val="solid"/>
        </a:ln>
      </c:spPr>
    </c:plotArea>
    <c:legend>
      <c:legendPos val="r"/>
      <c:layout>
        <c:manualLayout>
          <c:xMode val="edge"/>
          <c:yMode val="edge"/>
          <c:x val="0.18896519972651393"/>
          <c:y val="0.92242627821655565"/>
          <c:w val="0.67463891481308047"/>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500039876366986"/>
          <c:y val="3.0000036621138454E-2"/>
          <c:w val="0.70833448622149453"/>
          <c:h val="0.83000101318483055"/>
        </c:manualLayout>
      </c:layout>
      <c:barChart>
        <c:barDir val="bar"/>
        <c:grouping val="clustered"/>
        <c:varyColors val="0"/>
        <c:ser>
          <c:idx val="0"/>
          <c:order val="0"/>
          <c:spPr>
            <a:solidFill>
              <a:srgbClr val="003366"/>
            </a:solidFill>
            <a:ln w="12700">
              <a:solidFill>
                <a:srgbClr val="969696"/>
              </a:solidFill>
              <a:prstDash val="solid"/>
            </a:ln>
          </c:spPr>
          <c:invertIfNegative val="0"/>
          <c:cat>
            <c:strRef>
              <c:f>'6.01a'!$A$90:$A$106</c:f>
              <c:strCache>
                <c:ptCount val="17"/>
                <c:pt idx="0">
                  <c:v>Technology</c:v>
                </c:pt>
                <c:pt idx="1">
                  <c:v>Retail</c:v>
                </c:pt>
                <c:pt idx="2">
                  <c:v>Materials</c:v>
                </c:pt>
                <c:pt idx="3">
                  <c:v>Utilities</c:v>
                </c:pt>
                <c:pt idx="4">
                  <c:v>Commercial Services</c:v>
                </c:pt>
                <c:pt idx="5">
                  <c:v>Automotive</c:v>
                </c:pt>
                <c:pt idx="6">
                  <c:v>Transportation</c:v>
                </c:pt>
                <c:pt idx="7">
                  <c:v>Media</c:v>
                </c:pt>
                <c:pt idx="8">
                  <c:v>Consumer Products</c:v>
                </c:pt>
                <c:pt idx="9">
                  <c:v>Health Care</c:v>
                </c:pt>
                <c:pt idx="10">
                  <c:v>Gaming</c:v>
                </c:pt>
                <c:pt idx="11">
                  <c:v>Telecommunications</c:v>
                </c:pt>
                <c:pt idx="12">
                  <c:v>Capital Goods</c:v>
                </c:pt>
                <c:pt idx="13">
                  <c:v>Hotels &amp; Leisure</c:v>
                </c:pt>
                <c:pt idx="14">
                  <c:v>Energy</c:v>
                </c:pt>
                <c:pt idx="15">
                  <c:v>Food</c:v>
                </c:pt>
                <c:pt idx="16">
                  <c:v>Real Estate</c:v>
                </c:pt>
              </c:strCache>
            </c:strRef>
          </c:cat>
          <c:val>
            <c:numRef>
              <c:f>'6.01a'!$C$90:$C$106</c:f>
              <c:numCache>
                <c:formatCode>#,##0.00</c:formatCode>
                <c:ptCount val="17"/>
                <c:pt idx="0">
                  <c:v>-28.453751416654406</c:v>
                </c:pt>
                <c:pt idx="1">
                  <c:v>-17.72472515032365</c:v>
                </c:pt>
                <c:pt idx="2">
                  <c:v>-10.711141183614137</c:v>
                </c:pt>
                <c:pt idx="3">
                  <c:v>-8.3369477329021002</c:v>
                </c:pt>
                <c:pt idx="4">
                  <c:v>-6.9141678451899775</c:v>
                </c:pt>
                <c:pt idx="5">
                  <c:v>-4.0839278746850338</c:v>
                </c:pt>
                <c:pt idx="6">
                  <c:v>-3.0513387916816126</c:v>
                </c:pt>
                <c:pt idx="7">
                  <c:v>-2.6936222442685898</c:v>
                </c:pt>
                <c:pt idx="8">
                  <c:v>-1.272039977585171</c:v>
                </c:pt>
                <c:pt idx="9">
                  <c:v>2.9462015742498515</c:v>
                </c:pt>
                <c:pt idx="10">
                  <c:v>3.2786924955026775</c:v>
                </c:pt>
                <c:pt idx="11">
                  <c:v>3.4201018720579679</c:v>
                </c:pt>
                <c:pt idx="12">
                  <c:v>4.0772412875230035</c:v>
                </c:pt>
                <c:pt idx="13">
                  <c:v>9.9144286532821813</c:v>
                </c:pt>
                <c:pt idx="14">
                  <c:v>19.834588491849381</c:v>
                </c:pt>
                <c:pt idx="15">
                  <c:v>62.762437881929564</c:v>
                </c:pt>
                <c:pt idx="16">
                  <c:v>75.596540890378975</c:v>
                </c:pt>
              </c:numCache>
            </c:numRef>
          </c:val>
        </c:ser>
        <c:dLbls>
          <c:showLegendKey val="0"/>
          <c:showVal val="0"/>
          <c:showCatName val="0"/>
          <c:showSerName val="0"/>
          <c:showPercent val="0"/>
          <c:showBubbleSize val="0"/>
        </c:dLbls>
        <c:gapWidth val="25"/>
        <c:axId val="202584448"/>
        <c:axId val="202585984"/>
      </c:barChart>
      <c:catAx>
        <c:axId val="202584448"/>
        <c:scaling>
          <c:orientation val="minMax"/>
        </c:scaling>
        <c:delete val="0"/>
        <c:axPos val="l"/>
        <c:numFmt formatCode="General" sourceLinked="1"/>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2585984"/>
        <c:crosses val="autoZero"/>
        <c:auto val="1"/>
        <c:lblAlgn val="ctr"/>
        <c:lblOffset val="100"/>
        <c:tickLblSkip val="1"/>
        <c:tickMarkSkip val="1"/>
        <c:noMultiLvlLbl val="0"/>
      </c:catAx>
      <c:valAx>
        <c:axId val="202585984"/>
        <c:scaling>
          <c:orientation val="minMax"/>
        </c:scaling>
        <c:delete val="0"/>
        <c:axPos val="b"/>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YoY Change in Sector EBITDAs, %</a:t>
                </a:r>
              </a:p>
            </c:rich>
          </c:tx>
          <c:layout>
            <c:manualLayout>
              <c:xMode val="edge"/>
              <c:yMode val="edge"/>
              <c:x val="0.40666727807110636"/>
              <c:y val="0.9150010498687664"/>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2584448"/>
        <c:crosses val="autoZero"/>
        <c:crossBetween val="between"/>
      </c:valAx>
      <c:spPr>
        <a:no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333460829200563E-2"/>
          <c:y val="7.2500088501084595E-2"/>
          <c:w val="0.89833479546678952"/>
          <c:h val="0.72500088501084592"/>
        </c:manualLayout>
      </c:layout>
      <c:barChart>
        <c:barDir val="col"/>
        <c:grouping val="clustered"/>
        <c:varyColors val="0"/>
        <c:ser>
          <c:idx val="0"/>
          <c:order val="0"/>
          <c:tx>
            <c:strRef>
              <c:f>'6.01a'!$CC$4</c:f>
              <c:strCache>
                <c:ptCount val="1"/>
                <c:pt idx="0">
                  <c:v>HY LTM Capex, YOY Pct Change (All HY Issuers)</c:v>
                </c:pt>
              </c:strCache>
            </c:strRef>
          </c:tx>
          <c:spPr>
            <a:solidFill>
              <a:srgbClr val="003366"/>
            </a:solidFill>
            <a:ln w="12700">
              <a:solidFill>
                <a:srgbClr val="000000"/>
              </a:solidFill>
              <a:prstDash val="solid"/>
            </a:ln>
          </c:spPr>
          <c:invertIfNegative val="0"/>
          <c:cat>
            <c:numRef>
              <c:f>'6.01a'!$CA$5:$CA$42</c:f>
              <c:numCache>
                <c:formatCode>mm/dd/yyyy</c:formatCode>
                <c:ptCount val="38"/>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numCache>
            </c:numRef>
          </c:cat>
          <c:val>
            <c:numRef>
              <c:f>'6.01a'!$CC$5:$CC$42</c:f>
              <c:numCache>
                <c:formatCode>#,##0.0</c:formatCode>
                <c:ptCount val="38"/>
                <c:pt idx="0">
                  <c:v>-39.655172413793103</c:v>
                </c:pt>
                <c:pt idx="1">
                  <c:v>3.1948664122267711</c:v>
                </c:pt>
                <c:pt idx="2">
                  <c:v>14.115986460462704</c:v>
                </c:pt>
                <c:pt idx="3">
                  <c:v>20.942278186392315</c:v>
                </c:pt>
                <c:pt idx="4">
                  <c:v>27.08836765586835</c:v>
                </c:pt>
                <c:pt idx="5">
                  <c:v>33.305450980089816</c:v>
                </c:pt>
                <c:pt idx="6">
                  <c:v>20.120228984795084</c:v>
                </c:pt>
                <c:pt idx="7">
                  <c:v>26.112735332237371</c:v>
                </c:pt>
                <c:pt idx="8">
                  <c:v>32.863599197875651</c:v>
                </c:pt>
                <c:pt idx="9">
                  <c:v>26.649060079892738</c:v>
                </c:pt>
                <c:pt idx="10">
                  <c:v>35.030894598868855</c:v>
                </c:pt>
                <c:pt idx="11">
                  <c:v>26.600949649788276</c:v>
                </c:pt>
                <c:pt idx="12">
                  <c:v>17.926697438392036</c:v>
                </c:pt>
                <c:pt idx="13">
                  <c:v>29.278729601076247</c:v>
                </c:pt>
                <c:pt idx="14">
                  <c:v>21.115847288709368</c:v>
                </c:pt>
                <c:pt idx="15">
                  <c:v>16.417810991214733</c:v>
                </c:pt>
                <c:pt idx="16">
                  <c:v>17.693556625395445</c:v>
                </c:pt>
                <c:pt idx="17">
                  <c:v>11.439834698727136</c:v>
                </c:pt>
                <c:pt idx="18">
                  <c:v>14.421099651900038</c:v>
                </c:pt>
                <c:pt idx="19">
                  <c:v>11.181298177166044</c:v>
                </c:pt>
                <c:pt idx="20">
                  <c:v>-2.3444520681725645</c:v>
                </c:pt>
                <c:pt idx="21">
                  <c:v>-12.483795202575088</c:v>
                </c:pt>
                <c:pt idx="22">
                  <c:v>-29.322557629723701</c:v>
                </c:pt>
                <c:pt idx="23">
                  <c:v>-34.683992236109653</c:v>
                </c:pt>
                <c:pt idx="24">
                  <c:v>-30.343618808180082</c:v>
                </c:pt>
                <c:pt idx="25">
                  <c:v>-17.683254686662476</c:v>
                </c:pt>
                <c:pt idx="26">
                  <c:v>0.90469511121713531</c:v>
                </c:pt>
                <c:pt idx="27">
                  <c:v>16.8927966173801</c:v>
                </c:pt>
                <c:pt idx="28">
                  <c:v>27.750519706187671</c:v>
                </c:pt>
                <c:pt idx="29">
                  <c:v>24.702126103142596</c:v>
                </c:pt>
                <c:pt idx="30">
                  <c:v>24.971851708361335</c:v>
                </c:pt>
                <c:pt idx="31">
                  <c:v>19.977034541510609</c:v>
                </c:pt>
                <c:pt idx="32">
                  <c:v>20.331106876173788</c:v>
                </c:pt>
                <c:pt idx="33">
                  <c:v>17.628915224667008</c:v>
                </c:pt>
                <c:pt idx="34">
                  <c:v>16.261281117339308</c:v>
                </c:pt>
                <c:pt idx="35">
                  <c:v>20.499792400718732</c:v>
                </c:pt>
                <c:pt idx="36">
                  <c:v>11.610814239300504</c:v>
                </c:pt>
                <c:pt idx="37">
                  <c:v>6.7660632871403559</c:v>
                </c:pt>
              </c:numCache>
            </c:numRef>
          </c:val>
        </c:ser>
        <c:ser>
          <c:idx val="1"/>
          <c:order val="1"/>
          <c:tx>
            <c:v>ex Energy</c:v>
          </c:tx>
          <c:spPr>
            <a:solidFill>
              <a:srgbClr val="99CCFF"/>
            </a:solidFill>
            <a:ln w="12700">
              <a:solidFill>
                <a:srgbClr val="000000"/>
              </a:solidFill>
              <a:prstDash val="solid"/>
            </a:ln>
          </c:spPr>
          <c:invertIfNegative val="0"/>
          <c:cat>
            <c:numRef>
              <c:f>'6.01a'!$CA$5:$CA$42</c:f>
              <c:numCache>
                <c:formatCode>mm/dd/yyyy</c:formatCode>
                <c:ptCount val="38"/>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numCache>
            </c:numRef>
          </c:cat>
          <c:val>
            <c:numRef>
              <c:f>'6.01a'!$CO$5:$CO$42</c:f>
              <c:numCache>
                <c:formatCode>#,##0.0</c:formatCode>
                <c:ptCount val="38"/>
                <c:pt idx="0">
                  <c:v>-39.655172413793103</c:v>
                </c:pt>
                <c:pt idx="1">
                  <c:v>-0.24807524099585976</c:v>
                </c:pt>
                <c:pt idx="2">
                  <c:v>7.5808581929261987</c:v>
                </c:pt>
                <c:pt idx="3">
                  <c:v>16.579974860092083</c:v>
                </c:pt>
                <c:pt idx="4">
                  <c:v>17.727219459455167</c:v>
                </c:pt>
                <c:pt idx="5">
                  <c:v>24.672218408708389</c:v>
                </c:pt>
                <c:pt idx="6">
                  <c:v>16.527791607679919</c:v>
                </c:pt>
                <c:pt idx="7">
                  <c:v>14.194164132763376</c:v>
                </c:pt>
                <c:pt idx="8">
                  <c:v>18.805587941018743</c:v>
                </c:pt>
                <c:pt idx="9">
                  <c:v>11.51937885746046</c:v>
                </c:pt>
                <c:pt idx="10">
                  <c:v>12.232538926015346</c:v>
                </c:pt>
                <c:pt idx="11">
                  <c:v>13.294611500493648</c:v>
                </c:pt>
                <c:pt idx="12">
                  <c:v>11.840652388352257</c:v>
                </c:pt>
                <c:pt idx="13">
                  <c:v>27.655572619879742</c:v>
                </c:pt>
                <c:pt idx="14">
                  <c:v>24.597903839977153</c:v>
                </c:pt>
                <c:pt idx="15">
                  <c:v>15.547347034623748</c:v>
                </c:pt>
                <c:pt idx="16">
                  <c:v>13.39501112626953</c:v>
                </c:pt>
                <c:pt idx="17">
                  <c:v>4.647050498180505</c:v>
                </c:pt>
                <c:pt idx="18">
                  <c:v>3.0639433327936283</c:v>
                </c:pt>
                <c:pt idx="19">
                  <c:v>0.15990682755893104</c:v>
                </c:pt>
                <c:pt idx="20">
                  <c:v>-11.941400843615257</c:v>
                </c:pt>
                <c:pt idx="21">
                  <c:v>-17.618762570129277</c:v>
                </c:pt>
                <c:pt idx="22">
                  <c:v>-24.220147735823971</c:v>
                </c:pt>
                <c:pt idx="23">
                  <c:v>-27.67912090362946</c:v>
                </c:pt>
                <c:pt idx="24">
                  <c:v>-21.277759648206562</c:v>
                </c:pt>
                <c:pt idx="25">
                  <c:v>-11.971809162803126</c:v>
                </c:pt>
                <c:pt idx="26">
                  <c:v>-0.97571464139543096</c:v>
                </c:pt>
                <c:pt idx="27">
                  <c:v>6.9126858320270212</c:v>
                </c:pt>
                <c:pt idx="28">
                  <c:v>14.628821969009342</c:v>
                </c:pt>
                <c:pt idx="29">
                  <c:v>13.393719266971683</c:v>
                </c:pt>
                <c:pt idx="30">
                  <c:v>15.569538183626431</c:v>
                </c:pt>
                <c:pt idx="31">
                  <c:v>13.386911285071456</c:v>
                </c:pt>
                <c:pt idx="32">
                  <c:v>13.346828680393141</c:v>
                </c:pt>
                <c:pt idx="33">
                  <c:v>11.668248195933749</c:v>
                </c:pt>
                <c:pt idx="34">
                  <c:v>8.2107293830274699</c:v>
                </c:pt>
                <c:pt idx="35">
                  <c:v>15.379472615338274</c:v>
                </c:pt>
                <c:pt idx="36" formatCode="0.0">
                  <c:v>11.95060144701996</c:v>
                </c:pt>
                <c:pt idx="37">
                  <c:v>16.48159931645452</c:v>
                </c:pt>
              </c:numCache>
            </c:numRef>
          </c:val>
        </c:ser>
        <c:dLbls>
          <c:showLegendKey val="0"/>
          <c:showVal val="0"/>
          <c:showCatName val="0"/>
          <c:showSerName val="0"/>
          <c:showPercent val="0"/>
          <c:showBubbleSize val="0"/>
        </c:dLbls>
        <c:gapWidth val="50"/>
        <c:axId val="202594560"/>
        <c:axId val="202604544"/>
      </c:barChart>
      <c:catAx>
        <c:axId val="202594560"/>
        <c:scaling>
          <c:orientation val="minMax"/>
        </c:scaling>
        <c:delete val="0"/>
        <c:axPos val="b"/>
        <c:numFmt formatCode="yy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2604544"/>
        <c:crosses val="autoZero"/>
        <c:auto val="0"/>
        <c:lblAlgn val="ctr"/>
        <c:lblOffset val="100"/>
        <c:tickLblSkip val="3"/>
        <c:tickMarkSkip val="1"/>
        <c:noMultiLvlLbl val="0"/>
      </c:catAx>
      <c:valAx>
        <c:axId val="202604544"/>
        <c:scaling>
          <c:orientation val="minMax"/>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2594560"/>
        <c:crosses val="autoZero"/>
        <c:crossBetween val="between"/>
      </c:valAx>
      <c:spPr>
        <a:noFill/>
        <a:ln w="12700">
          <a:solidFill>
            <a:srgbClr val="808080"/>
          </a:solidFill>
          <a:prstDash val="solid"/>
        </a:ln>
      </c:spPr>
    </c:plotArea>
    <c:legend>
      <c:legendPos val="r"/>
      <c:layout>
        <c:manualLayout>
          <c:xMode val="edge"/>
          <c:yMode val="edge"/>
          <c:x val="0.19439851630940078"/>
          <c:y val="0.92411051051558279"/>
          <c:w val="0.66959488951015822"/>
          <c:h val="6.1772092948902596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500039876366986"/>
          <c:y val="3.6961022684546936E-2"/>
          <c:w val="0.70833448622149453"/>
          <c:h val="0.82340944980574005"/>
        </c:manualLayout>
      </c:layout>
      <c:barChart>
        <c:barDir val="bar"/>
        <c:grouping val="clustered"/>
        <c:varyColors val="0"/>
        <c:ser>
          <c:idx val="0"/>
          <c:order val="0"/>
          <c:tx>
            <c:strRef>
              <c:f>'6.02a'!$D$24</c:f>
              <c:strCache>
                <c:ptCount val="1"/>
                <c:pt idx="0">
                  <c:v>Spread per turn of Gross Leverage, bps/x</c:v>
                </c:pt>
              </c:strCache>
            </c:strRef>
          </c:tx>
          <c:spPr>
            <a:solidFill>
              <a:srgbClr val="003366"/>
            </a:solidFill>
            <a:ln w="12700">
              <a:solidFill>
                <a:srgbClr val="969696"/>
              </a:solidFill>
              <a:prstDash val="solid"/>
            </a:ln>
          </c:spPr>
          <c:invertIfNegative val="0"/>
          <c:cat>
            <c:strRef>
              <c:f>'6.02a'!$B$25:$B$40</c:f>
              <c:strCache>
                <c:ptCount val="16"/>
                <c:pt idx="0">
                  <c:v>Transportation</c:v>
                </c:pt>
                <c:pt idx="1">
                  <c:v>Food</c:v>
                </c:pt>
                <c:pt idx="2">
                  <c:v>Automotive</c:v>
                </c:pt>
                <c:pt idx="3">
                  <c:v>Capital Goods</c:v>
                </c:pt>
                <c:pt idx="4">
                  <c:v>Energy</c:v>
                </c:pt>
                <c:pt idx="5">
                  <c:v>Hotels &amp; Leisure</c:v>
                </c:pt>
                <c:pt idx="6">
                  <c:v>Materials</c:v>
                </c:pt>
                <c:pt idx="7">
                  <c:v>Media</c:v>
                </c:pt>
                <c:pt idx="8">
                  <c:v>Technology</c:v>
                </c:pt>
                <c:pt idx="9">
                  <c:v>Telecommunications</c:v>
                </c:pt>
                <c:pt idx="10">
                  <c:v>Commercial Services</c:v>
                </c:pt>
                <c:pt idx="11">
                  <c:v>Gaming</c:v>
                </c:pt>
                <c:pt idx="12">
                  <c:v>Utilities</c:v>
                </c:pt>
                <c:pt idx="13">
                  <c:v>Health Care</c:v>
                </c:pt>
                <c:pt idx="14">
                  <c:v>Retail</c:v>
                </c:pt>
                <c:pt idx="15">
                  <c:v>Consumer Products</c:v>
                </c:pt>
              </c:strCache>
            </c:strRef>
          </c:cat>
          <c:val>
            <c:numRef>
              <c:f>'6.02a'!$D$25:$D$40</c:f>
              <c:numCache>
                <c:formatCode>#,##0</c:formatCode>
                <c:ptCount val="16"/>
                <c:pt idx="0">
                  <c:v>121.98441617913798</c:v>
                </c:pt>
                <c:pt idx="1">
                  <c:v>91.902834023064543</c:v>
                </c:pt>
                <c:pt idx="2">
                  <c:v>153.48993616079804</c:v>
                </c:pt>
                <c:pt idx="3">
                  <c:v>132.78300296169166</c:v>
                </c:pt>
                <c:pt idx="4">
                  <c:v>176.44580804173359</c:v>
                </c:pt>
                <c:pt idx="5">
                  <c:v>85.421825691747372</c:v>
                </c:pt>
                <c:pt idx="6">
                  <c:v>133.23475504921785</c:v>
                </c:pt>
                <c:pt idx="7">
                  <c:v>94.064694641663792</c:v>
                </c:pt>
                <c:pt idx="8">
                  <c:v>132.162497946001</c:v>
                </c:pt>
                <c:pt idx="9">
                  <c:v>92.24896046978229</c:v>
                </c:pt>
                <c:pt idx="10">
                  <c:v>84.273275924256936</c:v>
                </c:pt>
                <c:pt idx="11">
                  <c:v>70.472121925958248</c:v>
                </c:pt>
                <c:pt idx="12">
                  <c:v>52.054902750866773</c:v>
                </c:pt>
                <c:pt idx="13">
                  <c:v>82.8234730491004</c:v>
                </c:pt>
                <c:pt idx="14">
                  <c:v>107.4853464651637</c:v>
                </c:pt>
                <c:pt idx="15">
                  <c:v>78.257836992316555</c:v>
                </c:pt>
              </c:numCache>
            </c:numRef>
          </c:val>
        </c:ser>
        <c:dLbls>
          <c:showLegendKey val="0"/>
          <c:showVal val="0"/>
          <c:showCatName val="0"/>
          <c:showSerName val="0"/>
          <c:showPercent val="0"/>
          <c:showBubbleSize val="0"/>
        </c:dLbls>
        <c:gapWidth val="25"/>
        <c:overlap val="100"/>
        <c:axId val="202619904"/>
        <c:axId val="202621696"/>
      </c:barChart>
      <c:catAx>
        <c:axId val="202619904"/>
        <c:scaling>
          <c:orientation val="maxMin"/>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2621696"/>
        <c:crosses val="autoZero"/>
        <c:auto val="1"/>
        <c:lblAlgn val="ctr"/>
        <c:lblOffset val="100"/>
        <c:tickLblSkip val="1"/>
        <c:tickMarkSkip val="1"/>
        <c:noMultiLvlLbl val="0"/>
      </c:catAx>
      <c:valAx>
        <c:axId val="202621696"/>
        <c:scaling>
          <c:orientation val="minMax"/>
        </c:scaling>
        <c:delete val="0"/>
        <c:axPos val="t"/>
        <c:majorGridlines>
          <c:spPr>
            <a:ln w="3175">
              <a:solidFill>
                <a:srgbClr val="969696"/>
              </a:solidFill>
              <a:prstDash val="solid"/>
            </a:ln>
          </c:spPr>
        </c:majorGridlines>
        <c:numFmt formatCode="#,##0" sourceLinked="1"/>
        <c:majorTickMark val="none"/>
        <c:minorTickMark val="none"/>
        <c:tickLblPos val="high"/>
        <c:spPr>
          <a:ln w="9525">
            <a:noFill/>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2619904"/>
        <c:crosses val="autoZero"/>
        <c:crossBetween val="between"/>
      </c:valAx>
      <c:spPr>
        <a:solidFill>
          <a:srgbClr val="FFFFFF"/>
        </a:solidFill>
        <a:ln w="3175">
          <a:solidFill>
            <a:srgbClr val="000000"/>
          </a:solidFill>
          <a:prstDash val="solid"/>
        </a:ln>
      </c:spPr>
    </c:plotArea>
    <c:legend>
      <c:legendPos val="r"/>
      <c:layout>
        <c:manualLayout>
          <c:xMode val="edge"/>
          <c:yMode val="edge"/>
          <c:x val="0.18233484184137308"/>
          <c:y val="0.91924512631384747"/>
          <c:w val="0.59507462019139035"/>
          <c:h val="5.5356002132038257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4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500039876366986"/>
          <c:y val="2.8047513793339564E-2"/>
          <c:w val="0.72833451877363087"/>
          <c:h val="0.84641815166894974"/>
        </c:manualLayout>
      </c:layout>
      <c:barChart>
        <c:barDir val="bar"/>
        <c:grouping val="clustered"/>
        <c:varyColors val="0"/>
        <c:ser>
          <c:idx val="0"/>
          <c:order val="0"/>
          <c:tx>
            <c:strRef>
              <c:f>'6.02a'!$I$24</c:f>
              <c:strCache>
                <c:ptCount val="1"/>
                <c:pt idx="0">
                  <c:v>US HY Spread/Turn of Leverage, % Retracement of Historical Range</c:v>
                </c:pt>
              </c:strCache>
            </c:strRef>
          </c:tx>
          <c:spPr>
            <a:solidFill>
              <a:srgbClr val="003366"/>
            </a:solidFill>
            <a:ln w="12700">
              <a:solidFill>
                <a:srgbClr val="969696"/>
              </a:solidFill>
              <a:prstDash val="solid"/>
            </a:ln>
          </c:spPr>
          <c:invertIfNegative val="0"/>
          <c:dLbls>
            <c:dLbl>
              <c:idx val="0"/>
              <c:layout/>
              <c:tx>
                <c:strRef>
                  <c:f>'6.02a'!$L$25</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1"/>
              <c:layout/>
              <c:tx>
                <c:strRef>
                  <c:f>'6.02a'!$L$26</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2"/>
              <c:layout/>
              <c:tx>
                <c:strRef>
                  <c:f>'6.02a'!$L$27</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3"/>
              <c:layout/>
              <c:tx>
                <c:strRef>
                  <c:f>'6.02a'!$L$28</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4"/>
              <c:layout/>
              <c:tx>
                <c:strRef>
                  <c:f>'6.02a'!$L$29</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5"/>
              <c:layout/>
              <c:tx>
                <c:strRef>
                  <c:f>'6.02a'!$L$30</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6"/>
              <c:layout/>
              <c:tx>
                <c:strRef>
                  <c:f>'6.02a'!$L$31</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7"/>
              <c:layout/>
              <c:tx>
                <c:strRef>
                  <c:f>'6.02a'!$L$32</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8"/>
              <c:layout/>
              <c:tx>
                <c:strRef>
                  <c:f>'6.02a'!$L$33</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9"/>
              <c:layout/>
              <c:tx>
                <c:strRef>
                  <c:f>'6.02a'!$L$34</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ctr"/>
              <c:showLegendKey val="0"/>
              <c:showVal val="0"/>
              <c:showCatName val="0"/>
              <c:showSerName val="0"/>
              <c:showPercent val="0"/>
              <c:showBubbleSize val="0"/>
            </c:dLbl>
            <c:dLbl>
              <c:idx val="10"/>
              <c:layout>
                <c:manualLayout>
                  <c:x val="-6.6651310116811913E-2"/>
                  <c:y val="5.9768255206027647E-3"/>
                </c:manualLayout>
              </c:layout>
              <c:tx>
                <c:strRef>
                  <c:f>'6.02a'!$L$35</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outEnd"/>
              <c:showLegendKey val="0"/>
              <c:showVal val="0"/>
              <c:showCatName val="0"/>
              <c:showSerName val="0"/>
              <c:showPercent val="0"/>
              <c:showBubbleSize val="0"/>
            </c:dLbl>
            <c:dLbl>
              <c:idx val="11"/>
              <c:layout>
                <c:manualLayout>
                  <c:x val="-6.1946045215104877E-2"/>
                  <c:y val="4.0539828666512226E-4"/>
                </c:manualLayout>
              </c:layout>
              <c:tx>
                <c:strRef>
                  <c:f>'6.02a'!$L$36</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outEnd"/>
              <c:showLegendKey val="0"/>
              <c:showVal val="0"/>
              <c:showCatName val="0"/>
              <c:showSerName val="0"/>
              <c:showPercent val="0"/>
              <c:showBubbleSize val="0"/>
            </c:dLbl>
            <c:dLbl>
              <c:idx val="12"/>
              <c:layout>
                <c:manualLayout>
                  <c:x val="-6.0210504830652663E-2"/>
                  <c:y val="5.0380628536798666E-3"/>
                </c:manualLayout>
              </c:layout>
              <c:tx>
                <c:strRef>
                  <c:f>'6.02a'!$L$37</c:f>
                  <c:strCache>
                    <c:ptCount val="1"/>
                  </c:strCache>
                </c:strRef>
              </c:tx>
              <c:spPr>
                <a:noFill/>
                <a:ln w="25400">
                  <a:noFill/>
                </a:ln>
              </c:spPr>
              <c:txPr>
                <a:bodyPr/>
                <a:lstStyle/>
                <a:p>
                  <a:pPr>
                    <a:defRPr sz="1200" b="0" i="0" u="none" strike="noStrike" baseline="0">
                      <a:solidFill>
                        <a:srgbClr val="FFFFFF"/>
                      </a:solidFill>
                      <a:latin typeface="Arial Narrow"/>
                      <a:ea typeface="Arial Narrow"/>
                      <a:cs typeface="Arial Narrow"/>
                    </a:defRPr>
                  </a:pPr>
                  <a:endParaRPr lang="en-US"/>
                </a:p>
              </c:txPr>
              <c:dLblPos val="outEnd"/>
              <c:showLegendKey val="0"/>
              <c:showVal val="0"/>
              <c:showCatName val="0"/>
              <c:showSerName val="0"/>
              <c:showPercent val="0"/>
              <c:showBubbleSize val="0"/>
            </c:dLbl>
            <c:dLbl>
              <c:idx val="13"/>
              <c:layout/>
              <c:tx>
                <c:strRef>
                  <c:f>'6.02a'!$L$38</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outEnd"/>
              <c:showLegendKey val="0"/>
              <c:showVal val="0"/>
              <c:showCatName val="0"/>
              <c:showSerName val="0"/>
              <c:showPercent val="0"/>
              <c:showBubbleSize val="0"/>
            </c:dLbl>
            <c:dLbl>
              <c:idx val="14"/>
              <c:layout/>
              <c:tx>
                <c:strRef>
                  <c:f>'6.02a'!$L$39</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outEnd"/>
              <c:showLegendKey val="0"/>
              <c:showVal val="0"/>
              <c:showCatName val="0"/>
              <c:showSerName val="0"/>
              <c:showPercent val="0"/>
              <c:showBubbleSize val="0"/>
            </c:dLbl>
            <c:dLbl>
              <c:idx val="15"/>
              <c:layout>
                <c:manualLayout>
                  <c:x val="1.0454893218147675E-2"/>
                  <c:y val="6.691358856169274E-3"/>
                </c:manualLayout>
              </c:layout>
              <c:tx>
                <c:strRef>
                  <c:f>'6.02a'!$L$40</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outEnd"/>
              <c:showLegendKey val="0"/>
              <c:showVal val="0"/>
              <c:showCatName val="0"/>
              <c:showSerName val="0"/>
              <c:showPercent val="0"/>
              <c:showBubbleSize val="0"/>
            </c:dLbl>
            <c:showLegendKey val="0"/>
            <c:showVal val="0"/>
            <c:showCatName val="0"/>
            <c:showSerName val="0"/>
            <c:showPercent val="0"/>
            <c:showBubbleSize val="0"/>
          </c:dLbls>
          <c:cat>
            <c:strRef>
              <c:f>'6.02a'!$B$25:$B$40</c:f>
              <c:strCache>
                <c:ptCount val="16"/>
                <c:pt idx="0">
                  <c:v>Transportation</c:v>
                </c:pt>
                <c:pt idx="1">
                  <c:v>Food</c:v>
                </c:pt>
                <c:pt idx="2">
                  <c:v>Automotive</c:v>
                </c:pt>
                <c:pt idx="3">
                  <c:v>Capital Goods</c:v>
                </c:pt>
                <c:pt idx="4">
                  <c:v>Energy</c:v>
                </c:pt>
                <c:pt idx="5">
                  <c:v>Hotels &amp; Leisure</c:v>
                </c:pt>
                <c:pt idx="6">
                  <c:v>Materials</c:v>
                </c:pt>
                <c:pt idx="7">
                  <c:v>Media</c:v>
                </c:pt>
                <c:pt idx="8">
                  <c:v>Technology</c:v>
                </c:pt>
                <c:pt idx="9">
                  <c:v>Telecommunications</c:v>
                </c:pt>
                <c:pt idx="10">
                  <c:v>Commercial Services</c:v>
                </c:pt>
                <c:pt idx="11">
                  <c:v>Gaming</c:v>
                </c:pt>
                <c:pt idx="12">
                  <c:v>Utilities</c:v>
                </c:pt>
                <c:pt idx="13">
                  <c:v>Health Care</c:v>
                </c:pt>
                <c:pt idx="14">
                  <c:v>Retail</c:v>
                </c:pt>
                <c:pt idx="15">
                  <c:v>Consumer Products</c:v>
                </c:pt>
              </c:strCache>
            </c:strRef>
          </c:cat>
          <c:val>
            <c:numRef>
              <c:f>'6.02a'!$I$25:$I$40</c:f>
              <c:numCache>
                <c:formatCode>#,##0</c:formatCode>
                <c:ptCount val="16"/>
                <c:pt idx="0">
                  <c:v>62.863859939293512</c:v>
                </c:pt>
                <c:pt idx="1">
                  <c:v>41.391005615412894</c:v>
                </c:pt>
                <c:pt idx="2">
                  <c:v>37.530595374150749</c:v>
                </c:pt>
                <c:pt idx="3">
                  <c:v>36.844617767492544</c:v>
                </c:pt>
                <c:pt idx="4">
                  <c:v>35.600195419435323</c:v>
                </c:pt>
                <c:pt idx="5">
                  <c:v>35.549411801727587</c:v>
                </c:pt>
                <c:pt idx="6">
                  <c:v>34.373852836431922</c:v>
                </c:pt>
                <c:pt idx="7">
                  <c:v>30.457156429833454</c:v>
                </c:pt>
                <c:pt idx="8">
                  <c:v>26.750863928501555</c:v>
                </c:pt>
                <c:pt idx="9">
                  <c:v>22.947399489419944</c:v>
                </c:pt>
                <c:pt idx="10">
                  <c:v>22.183120287060166</c:v>
                </c:pt>
                <c:pt idx="11">
                  <c:v>17.378959997261767</c:v>
                </c:pt>
                <c:pt idx="12">
                  <c:v>15.769433547418119</c:v>
                </c:pt>
                <c:pt idx="13">
                  <c:v>15.42316829223534</c:v>
                </c:pt>
                <c:pt idx="14">
                  <c:v>8.825577388018516</c:v>
                </c:pt>
                <c:pt idx="15">
                  <c:v>0</c:v>
                </c:pt>
              </c:numCache>
            </c:numRef>
          </c:val>
        </c:ser>
        <c:dLbls>
          <c:showLegendKey val="0"/>
          <c:showVal val="0"/>
          <c:showCatName val="0"/>
          <c:showSerName val="0"/>
          <c:showPercent val="0"/>
          <c:showBubbleSize val="0"/>
        </c:dLbls>
        <c:gapWidth val="25"/>
        <c:overlap val="100"/>
        <c:axId val="202697728"/>
        <c:axId val="203821824"/>
      </c:barChart>
      <c:catAx>
        <c:axId val="202697728"/>
        <c:scaling>
          <c:orientation val="maxMin"/>
        </c:scaling>
        <c:delete val="0"/>
        <c:axPos val="l"/>
        <c:numFmt formatCode="General" sourceLinked="1"/>
        <c:majorTickMark val="out"/>
        <c:minorTickMark val="none"/>
        <c:tickLblPos val="nextTo"/>
        <c:spPr>
          <a:ln w="9525">
            <a:noFill/>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3821824"/>
        <c:crosses val="autoZero"/>
        <c:auto val="1"/>
        <c:lblAlgn val="ctr"/>
        <c:lblOffset val="100"/>
        <c:tickLblSkip val="1"/>
        <c:tickMarkSkip val="1"/>
        <c:noMultiLvlLbl val="0"/>
      </c:catAx>
      <c:valAx>
        <c:axId val="203821824"/>
        <c:scaling>
          <c:orientation val="minMax"/>
          <c:max val="100"/>
        </c:scaling>
        <c:delete val="0"/>
        <c:axPos val="t"/>
        <c:majorGridlines>
          <c:spPr>
            <a:ln w="3175">
              <a:solidFill>
                <a:srgbClr val="969696"/>
              </a:solidFill>
              <a:prstDash val="solid"/>
            </a:ln>
          </c:spPr>
        </c:majorGridlines>
        <c:numFmt formatCode="General" sourceLinked="0"/>
        <c:majorTickMark val="none"/>
        <c:minorTickMark val="none"/>
        <c:tickLblPos val="high"/>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2697728"/>
        <c:crosses val="autoZero"/>
        <c:crossBetween val="between"/>
      </c:valAx>
      <c:spPr>
        <a:solidFill>
          <a:srgbClr val="FFFFFF"/>
        </a:solidFill>
        <a:ln w="3175">
          <a:solidFill>
            <a:srgbClr val="000000"/>
          </a:solidFill>
          <a:prstDash val="solid"/>
        </a:ln>
      </c:spPr>
    </c:plotArea>
    <c:legend>
      <c:legendPos val="r"/>
      <c:layout>
        <c:manualLayout>
          <c:xMode val="edge"/>
          <c:yMode val="edge"/>
          <c:x val="4.1538144510555722E-2"/>
          <c:y val="0.92517964408941467"/>
          <c:w val="0.95039274640151483"/>
          <c:h val="5.5131747878698824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12302598074651"/>
          <c:y val="7.9812486918020856E-2"/>
          <c:w val="0.7959032009768473"/>
          <c:h val="0.71831238226218774"/>
        </c:manualLayout>
      </c:layout>
      <c:scatterChart>
        <c:scatterStyle val="lineMarker"/>
        <c:varyColors val="0"/>
        <c:ser>
          <c:idx val="0"/>
          <c:order val="0"/>
          <c:tx>
            <c:strRef>
              <c:f>'1.05'!$ES$3</c:f>
              <c:strCache>
                <c:ptCount val="1"/>
                <c:pt idx="0">
                  <c:v>H0A0/EMCB</c:v>
                </c:pt>
              </c:strCache>
            </c:strRef>
          </c:tx>
          <c:spPr>
            <a:ln w="28575">
              <a:noFill/>
            </a:ln>
          </c:spPr>
          <c:marker>
            <c:symbol val="diamond"/>
            <c:size val="5"/>
            <c:spPr>
              <a:solidFill>
                <a:srgbClr val="003366"/>
              </a:solidFill>
              <a:ln>
                <a:solidFill>
                  <a:srgbClr val="003366"/>
                </a:solidFill>
                <a:prstDash val="solid"/>
              </a:ln>
            </c:spPr>
          </c:marker>
          <c:dLbls>
            <c:dLbl>
              <c:idx val="0"/>
              <c:layout/>
              <c:tx>
                <c:strRef>
                  <c:f>'1.05'!$DY$5</c:f>
                  <c:strCache>
                    <c:ptCount val="1"/>
                    <c:pt idx="0">
                      <c:v>100% H0A0</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
              <c:layout/>
              <c:tx>
                <c:strRef>
                  <c:f>'1.05'!$DZ$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2"/>
              <c:layout/>
              <c:tx>
                <c:strRef>
                  <c:f>'1.05'!$EA$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3"/>
              <c:layout/>
              <c:tx>
                <c:strRef>
                  <c:f>'1.05'!$EB$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4"/>
              <c:layout/>
              <c:tx>
                <c:strRef>
                  <c:f>'1.05'!$EC$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5"/>
              <c:layout/>
              <c:tx>
                <c:strRef>
                  <c:f>'1.05'!$ED$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6"/>
              <c:layout/>
              <c:tx>
                <c:strRef>
                  <c:f>'1.05'!$EE$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7"/>
              <c:layout/>
              <c:tx>
                <c:strRef>
                  <c:f>'1.05'!$EF$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8"/>
              <c:layout/>
              <c:tx>
                <c:strRef>
                  <c:f>'1.05'!$EG$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9"/>
              <c:layout/>
              <c:tx>
                <c:strRef>
                  <c:f>'1.05'!$EH$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0"/>
              <c:layout/>
              <c:tx>
                <c:strRef>
                  <c:f>'1.05'!$EI$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1"/>
              <c:layout/>
              <c:tx>
                <c:strRef>
                  <c:f>'1.05'!$EJ$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2"/>
              <c:layout/>
              <c:tx>
                <c:strRef>
                  <c:f>'1.05'!$EK$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3"/>
              <c:layout/>
              <c:tx>
                <c:strRef>
                  <c:f>'1.05'!$EL$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4"/>
              <c:layout/>
              <c:tx>
                <c:strRef>
                  <c:f>'1.05'!$EM$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5"/>
              <c:layout/>
              <c:tx>
                <c:strRef>
                  <c:f>'1.05'!$EN$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6"/>
              <c:layout/>
              <c:tx>
                <c:strRef>
                  <c:f>'1.05'!$EO$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7"/>
              <c:layout/>
              <c:tx>
                <c:strRef>
                  <c:f>'1.05'!$EP$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8"/>
              <c:layout/>
              <c:tx>
                <c:strRef>
                  <c:f>'1.05'!$EQ$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19"/>
              <c:layout/>
              <c:tx>
                <c:strRef>
                  <c:f>'1.05'!$ER$5</c:f>
                  <c:strCache>
                    <c:ptCount val="1"/>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t"/>
              <c:showLegendKey val="0"/>
              <c:showVal val="0"/>
              <c:showCatName val="0"/>
              <c:showSerName val="0"/>
              <c:showPercent val="0"/>
              <c:showBubbleSize val="0"/>
            </c:dLbl>
            <c:dLbl>
              <c:idx val="20"/>
              <c:layout>
                <c:manualLayout>
                  <c:x val="7.0975072859588411E-3"/>
                  <c:y val="-5.9643999883581302E-2"/>
                </c:manualLayout>
              </c:layout>
              <c:tx>
                <c:strRef>
                  <c:f>'1.05'!$ES$5</c:f>
                  <c:strCache>
                    <c:ptCount val="1"/>
                    <c:pt idx="0">
                      <c:v>100% EMCB</c:v>
                    </c:pt>
                  </c:strCache>
                </c:strRef>
              </c:tx>
              <c:spPr>
                <a:noFill/>
                <a:ln w="25400">
                  <a:noFill/>
                </a:ln>
              </c:spPr>
              <c:txPr>
                <a:bodyPr/>
                <a:lstStyle/>
                <a:p>
                  <a:pPr>
                    <a:defRPr sz="1200" b="0" i="0" u="none" strike="noStrike" baseline="0">
                      <a:solidFill>
                        <a:srgbClr val="000000"/>
                      </a:solidFill>
                      <a:latin typeface="Arial Narrow"/>
                      <a:ea typeface="Arial Narrow"/>
                      <a:cs typeface="Arial Narrow"/>
                    </a:defRPr>
                  </a:pPr>
                  <a:endParaRPr lang="en-US"/>
                </a:p>
              </c:txPr>
              <c:dLblPos val="r"/>
              <c:showLegendKey val="0"/>
              <c:showVal val="0"/>
              <c:showCatName val="0"/>
              <c:showSerName val="0"/>
              <c:showPercent val="0"/>
              <c:showBubbleSize val="0"/>
            </c:dLbl>
            <c:showLegendKey val="0"/>
            <c:showVal val="0"/>
            <c:showCatName val="0"/>
            <c:showSerName val="0"/>
            <c:showPercent val="0"/>
            <c:showBubbleSize val="0"/>
          </c:dLbls>
          <c:xVal>
            <c:numRef>
              <c:f>'1.05'!$DY$16:$ES$16</c:f>
              <c:numCache>
                <c:formatCode>#,##0.0</c:formatCode>
                <c:ptCount val="21"/>
                <c:pt idx="0">
                  <c:v>9.9799158964142336</c:v>
                </c:pt>
                <c:pt idx="1">
                  <c:v>9.7753887665966026</c:v>
                </c:pt>
                <c:pt idx="2">
                  <c:v>9.5786384639150892</c:v>
                </c:pt>
                <c:pt idx="3">
                  <c:v>9.3901538407191687</c:v>
                </c:pt>
                <c:pt idx="4">
                  <c:v>9.2104423633200874</c:v>
                </c:pt>
                <c:pt idx="5">
                  <c:v>9.0400272648592459</c:v>
                </c:pt>
                <c:pt idx="6">
                  <c:v>8.8794438123367065</c:v>
                </c:pt>
                <c:pt idx="7">
                  <c:v>8.7292346130218998</c:v>
                </c:pt>
                <c:pt idx="8">
                  <c:v>8.5899439164411096</c:v>
                </c:pt>
                <c:pt idx="9">
                  <c:v>8.462110912279309</c:v>
                </c:pt>
                <c:pt idx="10">
                  <c:v>8.3462620820052322</c:v>
                </c:pt>
                <c:pt idx="11">
                  <c:v>8.2429027312597203</c:v>
                </c:pt>
                <c:pt idx="12">
                  <c:v>8.1525079072754369</c:v>
                </c:pt>
                <c:pt idx="13">
                  <c:v>8.0755129846380083</c:v>
                </c:pt>
                <c:pt idx="14">
                  <c:v>8.0123042751517186</c:v>
                </c:pt>
                <c:pt idx="15">
                  <c:v>7.9632100735733973</c:v>
                </c:pt>
                <c:pt idx="16">
                  <c:v>7.9284925805474566</c:v>
                </c:pt>
                <c:pt idx="17">
                  <c:v>7.9083411389127765</c:v>
                </c:pt>
                <c:pt idx="18">
                  <c:v>7.9028671749393142</c:v>
                </c:pt>
                <c:pt idx="19">
                  <c:v>7.912101152395314</c:v>
                </c:pt>
                <c:pt idx="20">
                  <c:v>7.9359917308693149</c:v>
                </c:pt>
              </c:numCache>
            </c:numRef>
          </c:xVal>
          <c:yVal>
            <c:numRef>
              <c:f>'1.05'!$DY$15:$ES$15</c:f>
              <c:numCache>
                <c:formatCode>#,##0.0</c:formatCode>
                <c:ptCount val="21"/>
                <c:pt idx="0">
                  <c:v>7.6772431008786057</c:v>
                </c:pt>
                <c:pt idx="1">
                  <c:v>7.7129351185862172</c:v>
                </c:pt>
                <c:pt idx="2">
                  <c:v>7.7486379809979189</c:v>
                </c:pt>
                <c:pt idx="3">
                  <c:v>7.7843516911096033</c:v>
                </c:pt>
                <c:pt idx="4">
                  <c:v>7.8200762519171185</c:v>
                </c:pt>
                <c:pt idx="5">
                  <c:v>7.8558116664175781</c:v>
                </c:pt>
                <c:pt idx="6">
                  <c:v>7.8915579376082956</c:v>
                </c:pt>
                <c:pt idx="7">
                  <c:v>7.927315068488161</c:v>
                </c:pt>
                <c:pt idx="8">
                  <c:v>7.9630830620561976</c:v>
                </c:pt>
                <c:pt idx="9">
                  <c:v>7.9988619213121837</c:v>
                </c:pt>
                <c:pt idx="10">
                  <c:v>8.0346516492567854</c:v>
                </c:pt>
                <c:pt idx="11">
                  <c:v>8.0704522488911365</c:v>
                </c:pt>
                <c:pt idx="12">
                  <c:v>8.1062637232178769</c:v>
                </c:pt>
                <c:pt idx="13">
                  <c:v>8.1420860752398063</c:v>
                </c:pt>
                <c:pt idx="14">
                  <c:v>8.1779193079603463</c:v>
                </c:pt>
                <c:pt idx="15">
                  <c:v>8.2137634243836022</c:v>
                </c:pt>
                <c:pt idx="16">
                  <c:v>8.2496184275155482</c:v>
                </c:pt>
                <c:pt idx="17">
                  <c:v>8.2854843203614479</c:v>
                </c:pt>
                <c:pt idx="18">
                  <c:v>8.3213611059280712</c:v>
                </c:pt>
                <c:pt idx="19">
                  <c:v>8.3572487872226588</c:v>
                </c:pt>
                <c:pt idx="20">
                  <c:v>8.3931473672532277</c:v>
                </c:pt>
              </c:numCache>
            </c:numRef>
          </c:yVal>
          <c:smooth val="0"/>
        </c:ser>
        <c:dLbls>
          <c:showLegendKey val="0"/>
          <c:showVal val="0"/>
          <c:showCatName val="0"/>
          <c:showSerName val="0"/>
          <c:showPercent val="0"/>
          <c:showBubbleSize val="0"/>
        </c:dLbls>
        <c:axId val="182534144"/>
        <c:axId val="182536064"/>
      </c:scatterChart>
      <c:valAx>
        <c:axId val="182534144"/>
        <c:scaling>
          <c:orientation val="minMax"/>
          <c:min val="7.8"/>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Annualized Standard Deviation</a:t>
                </a:r>
              </a:p>
            </c:rich>
          </c:tx>
          <c:layout>
            <c:manualLayout>
              <c:xMode val="edge"/>
              <c:yMode val="edge"/>
              <c:x val="0.3979598978699091"/>
              <c:y val="0.91750104986876635"/>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2536064"/>
        <c:crosses val="autoZero"/>
        <c:crossBetween val="midCat"/>
      </c:valAx>
      <c:valAx>
        <c:axId val="182536064"/>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Annualized Average Total return</a:t>
                </a:r>
              </a:p>
            </c:rich>
          </c:tx>
          <c:layout>
            <c:manualLayout>
              <c:xMode val="edge"/>
              <c:yMode val="edge"/>
              <c:x val="2.7633867195172031E-2"/>
              <c:y val="0.19321049868766405"/>
            </c:manualLayout>
          </c:layout>
          <c:overlay val="0"/>
          <c:spPr>
            <a:noFill/>
            <a:ln w="25400">
              <a:noFill/>
            </a:ln>
          </c:spPr>
        </c:title>
        <c:numFmt formatCode="#,##0.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2534144"/>
        <c:crosses val="autoZero"/>
        <c:crossBetween val="midCat"/>
      </c:valAx>
      <c:spPr>
        <a:noFill/>
        <a:ln w="12700">
          <a:solidFill>
            <a:srgbClr val="717073"/>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horizontalDpi="1200" verticalDpi="1200"/>
  </c:printSettings>
</c:chartSpace>
</file>

<file path=xl/charts/chart15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00020345085197"/>
          <c:y val="4.7500057983469221E-2"/>
          <c:w val="0.84333470594841464"/>
          <c:h val="0.77500094604607672"/>
        </c:manualLayout>
      </c:layout>
      <c:barChart>
        <c:barDir val="col"/>
        <c:grouping val="clustered"/>
        <c:varyColors val="0"/>
        <c:ser>
          <c:idx val="0"/>
          <c:order val="0"/>
          <c:tx>
            <c:strRef>
              <c:f>'6.01a'!$J$4</c:f>
              <c:strCache>
                <c:ptCount val="1"/>
                <c:pt idx="0">
                  <c:v>HY Leverage Ratio</c:v>
                </c:pt>
              </c:strCache>
            </c:strRef>
          </c:tx>
          <c:spPr>
            <a:solidFill>
              <a:srgbClr val="003366"/>
            </a:solidFill>
            <a:ln w="25400">
              <a:solidFill>
                <a:srgbClr val="003366"/>
              </a:solidFill>
              <a:prstDash val="solid"/>
            </a:ln>
          </c:spPr>
          <c:invertIfNegative val="0"/>
          <c:cat>
            <c:numRef>
              <c:f>'6.01a'!$E$5:$E$65</c:f>
              <c:numCache>
                <c:formatCode>mm/dd/yyyy</c:formatCode>
                <c:ptCount val="6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numCache>
            </c:numRef>
          </c:cat>
          <c:val>
            <c:numRef>
              <c:f>'6.01a'!$J$5:$J$65</c:f>
              <c:numCache>
                <c:formatCode>#,##0.0</c:formatCode>
                <c:ptCount val="61"/>
                <c:pt idx="0">
                  <c:v>3.3964846238089663</c:v>
                </c:pt>
                <c:pt idx="1">
                  <c:v>3.451004215739601</c:v>
                </c:pt>
                <c:pt idx="2">
                  <c:v>3.3709506661376976</c:v>
                </c:pt>
                <c:pt idx="3">
                  <c:v>3.6929167945896291</c:v>
                </c:pt>
                <c:pt idx="4">
                  <c:v>3.7187600850892784</c:v>
                </c:pt>
                <c:pt idx="5">
                  <c:v>4.0291446764926784</c:v>
                </c:pt>
                <c:pt idx="6">
                  <c:v>3.811851118390547</c:v>
                </c:pt>
                <c:pt idx="7">
                  <c:v>4.0227318043423752</c:v>
                </c:pt>
                <c:pt idx="8">
                  <c:v>4.5311263721485888</c:v>
                </c:pt>
                <c:pt idx="9">
                  <c:v>4.4238319501398173</c:v>
                </c:pt>
                <c:pt idx="10">
                  <c:v>4.599078544223218</c:v>
                </c:pt>
                <c:pt idx="11">
                  <c:v>4.6948274167643618</c:v>
                </c:pt>
                <c:pt idx="12">
                  <c:v>4.1634754708507868</c:v>
                </c:pt>
                <c:pt idx="13">
                  <c:v>4.1085516580318098</c:v>
                </c:pt>
                <c:pt idx="14">
                  <c:v>4.3213552195476721</c:v>
                </c:pt>
                <c:pt idx="15">
                  <c:v>4.0731200386573159</c:v>
                </c:pt>
                <c:pt idx="16">
                  <c:v>3.9993249212803375</c:v>
                </c:pt>
                <c:pt idx="17">
                  <c:v>3.8286734166398353</c:v>
                </c:pt>
                <c:pt idx="18">
                  <c:v>4.1733972499256256</c:v>
                </c:pt>
                <c:pt idx="19">
                  <c:v>4.2122950671876058</c:v>
                </c:pt>
                <c:pt idx="20">
                  <c:v>4.4756675375664887</c:v>
                </c:pt>
                <c:pt idx="21">
                  <c:v>4.4211859366864266</c:v>
                </c:pt>
                <c:pt idx="22">
                  <c:v>4.1439979713363995</c:v>
                </c:pt>
                <c:pt idx="23">
                  <c:v>3.7372180792031044</c:v>
                </c:pt>
                <c:pt idx="24">
                  <c:v>3.7311978074141319</c:v>
                </c:pt>
                <c:pt idx="25">
                  <c:v>3.6091110021433437</c:v>
                </c:pt>
                <c:pt idx="26">
                  <c:v>3.323243591846222</c:v>
                </c:pt>
                <c:pt idx="27">
                  <c:v>3.3808783440052235</c:v>
                </c:pt>
                <c:pt idx="28">
                  <c:v>3.5287909412182175</c:v>
                </c:pt>
                <c:pt idx="29">
                  <c:v>3.4638492743793972</c:v>
                </c:pt>
                <c:pt idx="30">
                  <c:v>3.215450442261047</c:v>
                </c:pt>
                <c:pt idx="31">
                  <c:v>3.1198438202781285</c:v>
                </c:pt>
                <c:pt idx="32">
                  <c:v>3.1101983911493445</c:v>
                </c:pt>
                <c:pt idx="33">
                  <c:v>2.8552986534066749</c:v>
                </c:pt>
                <c:pt idx="34">
                  <c:v>2.928404973510593</c:v>
                </c:pt>
                <c:pt idx="35">
                  <c:v>2.9495334897704266</c:v>
                </c:pt>
                <c:pt idx="36">
                  <c:v>3.0107900240996255</c:v>
                </c:pt>
                <c:pt idx="37">
                  <c:v>3.0051697584596608</c:v>
                </c:pt>
                <c:pt idx="38">
                  <c:v>2.9395480472648439</c:v>
                </c:pt>
                <c:pt idx="39">
                  <c:v>3.1573212943894973</c:v>
                </c:pt>
                <c:pt idx="40">
                  <c:v>3.1713101076603927</c:v>
                </c:pt>
                <c:pt idx="41">
                  <c:v>3.3716949953197881</c:v>
                </c:pt>
                <c:pt idx="42">
                  <c:v>3.6156295230477542</c:v>
                </c:pt>
                <c:pt idx="43">
                  <c:v>3.7607732797288502</c:v>
                </c:pt>
                <c:pt idx="44">
                  <c:v>3.8158111357758764</c:v>
                </c:pt>
                <c:pt idx="45">
                  <c:v>3.7983556795115172</c:v>
                </c:pt>
                <c:pt idx="46">
                  <c:v>3.8709569481827271</c:v>
                </c:pt>
                <c:pt idx="47">
                  <c:v>3.531805542872156</c:v>
                </c:pt>
                <c:pt idx="48">
                  <c:v>3.3306017256884068</c:v>
                </c:pt>
                <c:pt idx="49">
                  <c:v>3.2075415906198095</c:v>
                </c:pt>
                <c:pt idx="50">
                  <c:v>3.1316047065869528</c:v>
                </c:pt>
                <c:pt idx="51">
                  <c:v>3.1526471918242138</c:v>
                </c:pt>
                <c:pt idx="52">
                  <c:v>3.1024679686214944</c:v>
                </c:pt>
                <c:pt idx="53">
                  <c:v>3.2157365456464349</c:v>
                </c:pt>
                <c:pt idx="54">
                  <c:v>3.1575086402096804</c:v>
                </c:pt>
                <c:pt idx="55">
                  <c:v>3.0997128272359875</c:v>
                </c:pt>
                <c:pt idx="56">
                  <c:v>3.4385298388620611</c:v>
                </c:pt>
                <c:pt idx="57">
                  <c:v>3.5710021675578467</c:v>
                </c:pt>
                <c:pt idx="58">
                  <c:v>3.5772904665986909</c:v>
                </c:pt>
                <c:pt idx="59">
                  <c:v>3.6953716412699396</c:v>
                </c:pt>
                <c:pt idx="60">
                  <c:v>3.8399269634422692</c:v>
                </c:pt>
              </c:numCache>
            </c:numRef>
          </c:val>
        </c:ser>
        <c:ser>
          <c:idx val="1"/>
          <c:order val="1"/>
          <c:tx>
            <c:strRef>
              <c:f>'6.01a'!$AB$2</c:f>
              <c:strCache>
                <c:ptCount val="1"/>
                <c:pt idx="0">
                  <c:v>Materials Leverage Ratio</c:v>
                </c:pt>
              </c:strCache>
            </c:strRef>
          </c:tx>
          <c:spPr>
            <a:solidFill>
              <a:srgbClr val="FF6600"/>
            </a:solidFill>
            <a:ln w="25400">
              <a:solidFill>
                <a:srgbClr val="FF6600"/>
              </a:solidFill>
              <a:prstDash val="solid"/>
            </a:ln>
          </c:spPr>
          <c:invertIfNegative val="0"/>
          <c:cat>
            <c:numRef>
              <c:f>'6.01a'!$E$5:$E$65</c:f>
              <c:numCache>
                <c:formatCode>mm/dd/yyyy</c:formatCode>
                <c:ptCount val="6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numCache>
            </c:numRef>
          </c:cat>
          <c:val>
            <c:numRef>
              <c:f>'6.01a'!$AB$5:$AB$65</c:f>
              <c:numCache>
                <c:formatCode>#,##0.0</c:formatCode>
                <c:ptCount val="61"/>
                <c:pt idx="0">
                  <c:v>2.9185931990912164</c:v>
                </c:pt>
                <c:pt idx="1">
                  <c:v>3.8369599292578962</c:v>
                </c:pt>
                <c:pt idx="2">
                  <c:v>3.6356548493283856</c:v>
                </c:pt>
                <c:pt idx="3">
                  <c:v>3.3821117577506601</c:v>
                </c:pt>
                <c:pt idx="4">
                  <c:v>3.277085391736128</c:v>
                </c:pt>
                <c:pt idx="5">
                  <c:v>4.1881778009623822</c:v>
                </c:pt>
                <c:pt idx="6">
                  <c:v>4.2537309144429516</c:v>
                </c:pt>
                <c:pt idx="7">
                  <c:v>4.1776395045892061</c:v>
                </c:pt>
                <c:pt idx="8">
                  <c:v>3.7752533236344181</c:v>
                </c:pt>
                <c:pt idx="9">
                  <c:v>3.662621765854368</c:v>
                </c:pt>
                <c:pt idx="10">
                  <c:v>3.5491426571745963</c:v>
                </c:pt>
                <c:pt idx="11">
                  <c:v>3.7187823433846865</c:v>
                </c:pt>
                <c:pt idx="12">
                  <c:v>3.8243706252858414</c:v>
                </c:pt>
                <c:pt idx="13">
                  <c:v>4.2563038198459706</c:v>
                </c:pt>
                <c:pt idx="14">
                  <c:v>4.6435990712712512</c:v>
                </c:pt>
                <c:pt idx="15">
                  <c:v>4.4418161514897569</c:v>
                </c:pt>
                <c:pt idx="16">
                  <c:v>4.4096844454962243</c:v>
                </c:pt>
                <c:pt idx="17">
                  <c:v>4.773370211665716</c:v>
                </c:pt>
                <c:pt idx="18">
                  <c:v>4.5383529449566646</c:v>
                </c:pt>
                <c:pt idx="19">
                  <c:v>4.2711836775499057</c:v>
                </c:pt>
                <c:pt idx="20">
                  <c:v>4.5686223007539031</c:v>
                </c:pt>
                <c:pt idx="21">
                  <c:v>4.6509356953479877</c:v>
                </c:pt>
                <c:pt idx="22">
                  <c:v>4.9261170794041851</c:v>
                </c:pt>
                <c:pt idx="23">
                  <c:v>4.7935792134567921</c:v>
                </c:pt>
                <c:pt idx="24">
                  <c:v>4.0443560317359788</c:v>
                </c:pt>
                <c:pt idx="25">
                  <c:v>3.6416310204329512</c:v>
                </c:pt>
                <c:pt idx="26">
                  <c:v>2.9608312468598807</c:v>
                </c:pt>
                <c:pt idx="27">
                  <c:v>2.7904248863860648</c:v>
                </c:pt>
                <c:pt idx="28">
                  <c:v>2.4967162786366237</c:v>
                </c:pt>
                <c:pt idx="29">
                  <c:v>2.3924569553883308</c:v>
                </c:pt>
                <c:pt idx="30">
                  <c:v>2.030898716728573</c:v>
                </c:pt>
                <c:pt idx="31">
                  <c:v>1.7410030170137787</c:v>
                </c:pt>
                <c:pt idx="32">
                  <c:v>1.9494021200686358</c:v>
                </c:pt>
                <c:pt idx="33">
                  <c:v>2.2791553806797085</c:v>
                </c:pt>
                <c:pt idx="34">
                  <c:v>2.2055357035949226</c:v>
                </c:pt>
                <c:pt idx="35">
                  <c:v>2.1535009422006994</c:v>
                </c:pt>
                <c:pt idx="36">
                  <c:v>2.853688330082687</c:v>
                </c:pt>
                <c:pt idx="37">
                  <c:v>2.7666110382688021</c:v>
                </c:pt>
                <c:pt idx="38">
                  <c:v>2.5243383224920297</c:v>
                </c:pt>
                <c:pt idx="39">
                  <c:v>2.5213575684485425</c:v>
                </c:pt>
                <c:pt idx="40">
                  <c:v>2.4502665950357279</c:v>
                </c:pt>
                <c:pt idx="41">
                  <c:v>2.5938891505842925</c:v>
                </c:pt>
                <c:pt idx="42">
                  <c:v>2.6913786993116493</c:v>
                </c:pt>
                <c:pt idx="43">
                  <c:v>2.3521277043771818</c:v>
                </c:pt>
                <c:pt idx="44">
                  <c:v>2.8250706615004897</c:v>
                </c:pt>
                <c:pt idx="45">
                  <c:v>2.68905332603582</c:v>
                </c:pt>
                <c:pt idx="46">
                  <c:v>2.6292867996704334</c:v>
                </c:pt>
                <c:pt idx="47">
                  <c:v>2.1221370222133698</c:v>
                </c:pt>
                <c:pt idx="48">
                  <c:v>1.9084874532494447</c:v>
                </c:pt>
                <c:pt idx="49">
                  <c:v>1.9067108302808675</c:v>
                </c:pt>
                <c:pt idx="50">
                  <c:v>1.865397272346353</c:v>
                </c:pt>
                <c:pt idx="51">
                  <c:v>2.4072057362820103</c:v>
                </c:pt>
                <c:pt idx="52">
                  <c:v>2.3136416299866962</c:v>
                </c:pt>
                <c:pt idx="53">
                  <c:v>2.5424871090325998</c:v>
                </c:pt>
                <c:pt idx="54">
                  <c:v>2.3308923073000836</c:v>
                </c:pt>
                <c:pt idx="55">
                  <c:v>2.6884356188102583</c:v>
                </c:pt>
                <c:pt idx="56">
                  <c:v>2.7486771267915655</c:v>
                </c:pt>
                <c:pt idx="57">
                  <c:v>3.1393849100194582</c:v>
                </c:pt>
                <c:pt idx="58">
                  <c:v>3.2568393242621241</c:v>
                </c:pt>
                <c:pt idx="59">
                  <c:v>3.1540485106827068</c:v>
                </c:pt>
                <c:pt idx="60">
                  <c:v>3.3216018275491366</c:v>
                </c:pt>
              </c:numCache>
            </c:numRef>
          </c:val>
        </c:ser>
        <c:dLbls>
          <c:showLegendKey val="0"/>
          <c:showVal val="0"/>
          <c:showCatName val="0"/>
          <c:showSerName val="0"/>
          <c:showPercent val="0"/>
          <c:showBubbleSize val="0"/>
        </c:dLbls>
        <c:gapWidth val="25"/>
        <c:axId val="203843840"/>
        <c:axId val="203845632"/>
      </c:barChart>
      <c:catAx>
        <c:axId val="203843840"/>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3845632"/>
        <c:crosses val="autoZero"/>
        <c:auto val="0"/>
        <c:lblAlgn val="ctr"/>
        <c:lblOffset val="100"/>
        <c:tickLblSkip val="8"/>
        <c:tickMarkSkip val="4"/>
        <c:noMultiLvlLbl val="0"/>
      </c:catAx>
      <c:valAx>
        <c:axId val="203845632"/>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Net Leverage (Net Debt/LTM EBITDA, x)</a:t>
                </a:r>
              </a:p>
            </c:rich>
          </c:tx>
          <c:layout>
            <c:manualLayout>
              <c:xMode val="edge"/>
              <c:yMode val="edge"/>
              <c:x val="8.3333333333333332E-3"/>
              <c:y val="0.1325002624671916"/>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3843840"/>
        <c:crosses val="autoZero"/>
        <c:crossBetween val="between"/>
      </c:valAx>
      <c:spPr>
        <a:noFill/>
        <a:ln w="12700">
          <a:solidFill>
            <a:srgbClr val="808080"/>
          </a:solidFill>
          <a:prstDash val="solid"/>
        </a:ln>
      </c:spPr>
    </c:plotArea>
    <c:legend>
      <c:legendPos val="r"/>
      <c:layout>
        <c:manualLayout>
          <c:xMode val="edge"/>
          <c:yMode val="edge"/>
          <c:x val="0.31901294984106793"/>
          <c:y val="0.92986519981507632"/>
          <c:w val="0.51008841458962417"/>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5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33354220954135"/>
          <c:y val="5.7500070190515368E-2"/>
          <c:w val="0.80666797960283143"/>
          <c:h val="0.78750096130488445"/>
        </c:manualLayout>
      </c:layout>
      <c:lineChart>
        <c:grouping val="standard"/>
        <c:varyColors val="0"/>
        <c:ser>
          <c:idx val="2"/>
          <c:order val="0"/>
          <c:tx>
            <c:strRef>
              <c:f>'6.01a'!$U$4</c:f>
              <c:strCache>
                <c:ptCount val="1"/>
                <c:pt idx="0">
                  <c:v>HY Spread per Turn of Leverage</c:v>
                </c:pt>
              </c:strCache>
            </c:strRef>
          </c:tx>
          <c:spPr>
            <a:ln w="38100">
              <a:solidFill>
                <a:srgbClr val="000080"/>
              </a:solidFill>
              <a:prstDash val="solid"/>
            </a:ln>
          </c:spPr>
          <c:marker>
            <c:symbol val="none"/>
          </c:marker>
          <c:cat>
            <c:numRef>
              <c:f>'6.01a'!$E$5:$E$65</c:f>
              <c:numCache>
                <c:formatCode>mm/dd/yyyy</c:formatCode>
                <c:ptCount val="6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numCache>
            </c:numRef>
          </c:cat>
          <c:val>
            <c:numRef>
              <c:f>'6.01a'!$U$5:$U$65</c:f>
              <c:numCache>
                <c:formatCode>#,##0</c:formatCode>
                <c:ptCount val="61"/>
                <c:pt idx="0">
                  <c:v>60.105042228240322</c:v>
                </c:pt>
                <c:pt idx="1">
                  <c:v>70.959860975828178</c:v>
                </c:pt>
                <c:pt idx="2">
                  <c:v>128.55404715356195</c:v>
                </c:pt>
                <c:pt idx="3">
                  <c:v>106.49558821950494</c:v>
                </c:pt>
                <c:pt idx="4">
                  <c:v>85.097131422847866</c:v>
                </c:pt>
                <c:pt idx="5">
                  <c:v>80.814121416327609</c:v>
                </c:pt>
                <c:pt idx="6">
                  <c:v>92.438118575487437</c:v>
                </c:pt>
                <c:pt idx="7">
                  <c:v>91.970845996017331</c:v>
                </c:pt>
                <c:pt idx="8">
                  <c:v>104.41522488808417</c:v>
                </c:pt>
                <c:pt idx="9">
                  <c:v>103.07124986367376</c:v>
                </c:pt>
                <c:pt idx="10">
                  <c:v>108.59139895456323</c:v>
                </c:pt>
                <c:pt idx="11">
                  <c:v>140.67216919980575</c:v>
                </c:pt>
                <c:pt idx="12">
                  <c:v>145.13651572682932</c:v>
                </c:pt>
                <c:pt idx="13">
                  <c:v>154.1697914089078</c:v>
                </c:pt>
                <c:pt idx="14">
                  <c:v>175.82390234341787</c:v>
                </c:pt>
                <c:pt idx="15">
                  <c:v>147.33680326043282</c:v>
                </c:pt>
                <c:pt idx="16">
                  <c:v>128.32821473626956</c:v>
                </c:pt>
                <c:pt idx="17">
                  <c:v>163.21182696179378</c:v>
                </c:pt>
                <c:pt idx="18">
                  <c:v>214.82924382144799</c:v>
                </c:pt>
                <c:pt idx="19">
                  <c:v>183.66326650127934</c:v>
                </c:pt>
                <c:pt idx="20">
                  <c:v>148.01500531640471</c:v>
                </c:pt>
                <c:pt idx="21">
                  <c:v>117.8517407161072</c:v>
                </c:pt>
                <c:pt idx="22">
                  <c:v>119.79966161337663</c:v>
                </c:pt>
                <c:pt idx="23">
                  <c:v>99.2705479686026</c:v>
                </c:pt>
                <c:pt idx="24">
                  <c:v>107.92122119299484</c:v>
                </c:pt>
                <c:pt idx="25">
                  <c:v>101.68573737894016</c:v>
                </c:pt>
                <c:pt idx="26">
                  <c:v>101.84185386971401</c:v>
                </c:pt>
                <c:pt idx="27">
                  <c:v>78.1766596907962</c:v>
                </c:pt>
                <c:pt idx="28">
                  <c:v>95.818685377229855</c:v>
                </c:pt>
                <c:pt idx="29">
                  <c:v>106.43368697943414</c:v>
                </c:pt>
                <c:pt idx="30">
                  <c:v>107.52112001647103</c:v>
                </c:pt>
                <c:pt idx="31">
                  <c:v>109.121351421456</c:v>
                </c:pt>
                <c:pt idx="32">
                  <c:v>90.04656258175666</c:v>
                </c:pt>
                <c:pt idx="33">
                  <c:v>108.67560065696335</c:v>
                </c:pt>
                <c:pt idx="34">
                  <c:v>100.39978301738878</c:v>
                </c:pt>
                <c:pt idx="35">
                  <c:v>84.560187844830338</c:v>
                </c:pt>
                <c:pt idx="36">
                  <c:v>84.524919248399513</c:v>
                </c:pt>
                <c:pt idx="37">
                  <c:v>90.374753313610711</c:v>
                </c:pt>
                <c:pt idx="38">
                  <c:v>124.03060057572085</c:v>
                </c:pt>
                <c:pt idx="39">
                  <c:v>163.49919912640019</c:v>
                </c:pt>
                <c:pt idx="40">
                  <c:v>225.96146233636267</c:v>
                </c:pt>
                <c:pt idx="41">
                  <c:v>195.34279769541999</c:v>
                </c:pt>
                <c:pt idx="42">
                  <c:v>271.31725205299796</c:v>
                </c:pt>
                <c:pt idx="43">
                  <c:v>445.2389762503937</c:v>
                </c:pt>
                <c:pt idx="44">
                  <c:v>394.60273914146677</c:v>
                </c:pt>
                <c:pt idx="45">
                  <c:v>225.99221786612449</c:v>
                </c:pt>
                <c:pt idx="46">
                  <c:v>176.97383024103334</c:v>
                </c:pt>
                <c:pt idx="47">
                  <c:v>166.97367342436971</c:v>
                </c:pt>
                <c:pt idx="48">
                  <c:v>165.25902474821993</c:v>
                </c:pt>
                <c:pt idx="49">
                  <c:v>215.23155964540655</c:v>
                </c:pt>
                <c:pt idx="50">
                  <c:v>189.42985207805643</c:v>
                </c:pt>
                <c:pt idx="51">
                  <c:v>161.41442138864227</c:v>
                </c:pt>
                <c:pt idx="52">
                  <c:v>141.99623303981062</c:v>
                </c:pt>
                <c:pt idx="53">
                  <c:v>158.34573167766186</c:v>
                </c:pt>
                <c:pt idx="54">
                  <c:v>256.15649029429875</c:v>
                </c:pt>
                <c:pt idx="55">
                  <c:v>210.9621539584779</c:v>
                </c:pt>
                <c:pt idx="56">
                  <c:v>160.70907282658342</c:v>
                </c:pt>
                <c:pt idx="57">
                  <c:v>172.83332908098637</c:v>
                </c:pt>
                <c:pt idx="58">
                  <c:v>147.96538712964588</c:v>
                </c:pt>
                <c:pt idx="59">
                  <c:v>130.11175618427214</c:v>
                </c:pt>
                <c:pt idx="60">
                  <c:v>117.11468808852599</c:v>
                </c:pt>
              </c:numCache>
            </c:numRef>
          </c:val>
          <c:smooth val="0"/>
        </c:ser>
        <c:ser>
          <c:idx val="0"/>
          <c:order val="1"/>
          <c:tx>
            <c:strRef>
              <c:f>'6.01a'!$AE$2</c:f>
              <c:strCache>
                <c:ptCount val="1"/>
                <c:pt idx="0">
                  <c:v>Materials Spread per turn of Leverage</c:v>
                </c:pt>
              </c:strCache>
            </c:strRef>
          </c:tx>
          <c:spPr>
            <a:ln w="38100">
              <a:solidFill>
                <a:srgbClr val="FF6600"/>
              </a:solidFill>
              <a:prstDash val="solid"/>
            </a:ln>
          </c:spPr>
          <c:marker>
            <c:symbol val="none"/>
          </c:marker>
          <c:cat>
            <c:numRef>
              <c:f>'6.01a'!$E$5:$E$65</c:f>
              <c:numCache>
                <c:formatCode>mm/dd/yyyy</c:formatCode>
                <c:ptCount val="6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numCache>
            </c:numRef>
          </c:cat>
          <c:val>
            <c:numRef>
              <c:f>'6.01a'!$AE$5:$AE$65</c:f>
              <c:numCache>
                <c:formatCode>#,##0</c:formatCode>
                <c:ptCount val="61"/>
                <c:pt idx="0">
                  <c:v>80.579808947176829</c:v>
                </c:pt>
                <c:pt idx="1">
                  <c:v>64.815866555208714</c:v>
                </c:pt>
                <c:pt idx="2">
                  <c:v>123.22512174845782</c:v>
                </c:pt>
                <c:pt idx="3">
                  <c:v>135.49968261510222</c:v>
                </c:pt>
                <c:pt idx="4">
                  <c:v>144.83865740055097</c:v>
                </c:pt>
                <c:pt idx="5">
                  <c:v>117.02952161999944</c:v>
                </c:pt>
                <c:pt idx="6">
                  <c:v>112.38650161815642</c:v>
                </c:pt>
                <c:pt idx="7">
                  <c:v>109.38422006236998</c:v>
                </c:pt>
                <c:pt idx="8">
                  <c:v>161.27505189141223</c:v>
                </c:pt>
                <c:pt idx="9">
                  <c:v>155.56010094887117</c:v>
                </c:pt>
                <c:pt idx="10">
                  <c:v>169.78946442863986</c:v>
                </c:pt>
                <c:pt idx="11">
                  <c:v>343.72845005821387</c:v>
                </c:pt>
                <c:pt idx="12">
                  <c:v>250.05125059663106</c:v>
                </c:pt>
                <c:pt idx="13">
                  <c:v>229.67848614973178</c:v>
                </c:pt>
                <c:pt idx="14">
                  <c:v>228.31749446841607</c:v>
                </c:pt>
                <c:pt idx="15">
                  <c:v>208.23807717667123</c:v>
                </c:pt>
                <c:pt idx="16">
                  <c:v>134.17837443554822</c:v>
                </c:pt>
                <c:pt idx="17">
                  <c:v>118.48482679913751</c:v>
                </c:pt>
                <c:pt idx="18">
                  <c:v>185.97794509048362</c:v>
                </c:pt>
                <c:pt idx="19">
                  <c:v>158.52720824019443</c:v>
                </c:pt>
                <c:pt idx="20">
                  <c:v>136.0482662651051</c:v>
                </c:pt>
                <c:pt idx="21">
                  <c:v>117.61026833695394</c:v>
                </c:pt>
                <c:pt idx="22">
                  <c:v>111.97737672515474</c:v>
                </c:pt>
                <c:pt idx="23">
                  <c:v>79.792970686045308</c:v>
                </c:pt>
                <c:pt idx="24">
                  <c:v>102.36088494418726</c:v>
                </c:pt>
                <c:pt idx="25">
                  <c:v>92.141082204618201</c:v>
                </c:pt>
                <c:pt idx="26">
                  <c:v>95.139141913107281</c:v>
                </c:pt>
                <c:pt idx="27">
                  <c:v>76.865697988597745</c:v>
                </c:pt>
                <c:pt idx="28">
                  <c:v>105.74217112922948</c:v>
                </c:pt>
                <c:pt idx="29">
                  <c:v>121.3154390320324</c:v>
                </c:pt>
                <c:pt idx="30">
                  <c:v>132.84454664763666</c:v>
                </c:pt>
                <c:pt idx="31">
                  <c:v>159.32752408291546</c:v>
                </c:pt>
                <c:pt idx="32">
                  <c:v>116.29909339129232</c:v>
                </c:pt>
                <c:pt idx="33">
                  <c:v>112.49330026614707</c:v>
                </c:pt>
                <c:pt idx="34">
                  <c:v>115.81412420731201</c:v>
                </c:pt>
                <c:pt idx="35">
                  <c:v>103.36950020955912</c:v>
                </c:pt>
                <c:pt idx="36">
                  <c:v>77.65490082274502</c:v>
                </c:pt>
                <c:pt idx="37">
                  <c:v>88.535418663926151</c:v>
                </c:pt>
                <c:pt idx="38">
                  <c:v>126.53819611263177</c:v>
                </c:pt>
                <c:pt idx="39">
                  <c:v>173.45568994753648</c:v>
                </c:pt>
                <c:pt idx="40">
                  <c:v>236.46920412343158</c:v>
                </c:pt>
                <c:pt idx="41">
                  <c:v>200.37830472716081</c:v>
                </c:pt>
                <c:pt idx="42">
                  <c:v>280.71213511040048</c:v>
                </c:pt>
                <c:pt idx="45">
                  <c:v>264.27888476963807</c:v>
                </c:pt>
                <c:pt idx="46">
                  <c:v>202.62156465301084</c:v>
                </c:pt>
                <c:pt idx="47">
                  <c:v>202.15055653480769</c:v>
                </c:pt>
                <c:pt idx="48">
                  <c:v>215.75866970706272</c:v>
                </c:pt>
                <c:pt idx="49">
                  <c:v>279.48550146532352</c:v>
                </c:pt>
                <c:pt idx="50">
                  <c:v>253.01875709616058</c:v>
                </c:pt>
                <c:pt idx="51">
                  <c:v>171.21102818671145</c:v>
                </c:pt>
                <c:pt idx="52">
                  <c:v>152.51534248422962</c:v>
                </c:pt>
                <c:pt idx="53">
                  <c:v>165.18819555656373</c:v>
                </c:pt>
                <c:pt idx="54">
                  <c:v>272.56830244248999</c:v>
                </c:pt>
                <c:pt idx="55">
                  <c:v>212.93718501676321</c:v>
                </c:pt>
                <c:pt idx="56">
                  <c:v>191.49252598811412</c:v>
                </c:pt>
                <c:pt idx="57">
                  <c:v>194.18595160118528</c:v>
                </c:pt>
                <c:pt idx="58">
                  <c:v>172.47968544008003</c:v>
                </c:pt>
                <c:pt idx="59">
                  <c:v>161.47201687780648</c:v>
                </c:pt>
                <c:pt idx="60">
                  <c:v>147.18046038615191</c:v>
                </c:pt>
              </c:numCache>
            </c:numRef>
          </c:val>
          <c:smooth val="0"/>
        </c:ser>
        <c:dLbls>
          <c:showLegendKey val="0"/>
          <c:showVal val="0"/>
          <c:showCatName val="0"/>
          <c:showSerName val="0"/>
          <c:showPercent val="0"/>
          <c:showBubbleSize val="0"/>
        </c:dLbls>
        <c:marker val="1"/>
        <c:smooth val="0"/>
        <c:axId val="203858688"/>
        <c:axId val="203860224"/>
      </c:lineChart>
      <c:dateAx>
        <c:axId val="203858688"/>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3860224"/>
        <c:crosses val="autoZero"/>
        <c:auto val="1"/>
        <c:lblOffset val="100"/>
        <c:baseTimeUnit val="months"/>
        <c:majorUnit val="2"/>
        <c:majorTimeUnit val="years"/>
        <c:minorUnit val="1"/>
        <c:minorTimeUnit val="years"/>
      </c:dateAx>
      <c:valAx>
        <c:axId val="203860224"/>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Spreadper Turn of Leverage, bps/x</a:t>
                </a:r>
              </a:p>
            </c:rich>
          </c:tx>
          <c:layout>
            <c:manualLayout>
              <c:xMode val="edge"/>
              <c:yMode val="edge"/>
              <c:x val="8.3333333333333332E-3"/>
              <c:y val="0.18000026246719159"/>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3858688"/>
        <c:crosses val="autoZero"/>
        <c:crossBetween val="between"/>
      </c:valAx>
      <c:spPr>
        <a:noFill/>
        <a:ln w="12700">
          <a:solidFill>
            <a:srgbClr val="808080"/>
          </a:solidFill>
          <a:prstDash val="solid"/>
        </a:ln>
      </c:spPr>
    </c:plotArea>
    <c:legend>
      <c:legendPos val="r"/>
      <c:layout>
        <c:manualLayout>
          <c:xMode val="edge"/>
          <c:yMode val="edge"/>
          <c:x val="0.15249823135823931"/>
          <c:y val="0.92490591874939587"/>
          <c:w val="0.82050678828617885"/>
          <c:h val="6.199101332100508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5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00024414102237"/>
          <c:y val="4.7500057983469221E-2"/>
          <c:w val="0.80833464898217611"/>
          <c:h val="0.78500095825312288"/>
        </c:manualLayout>
      </c:layout>
      <c:barChart>
        <c:barDir val="col"/>
        <c:grouping val="clustered"/>
        <c:varyColors val="0"/>
        <c:ser>
          <c:idx val="0"/>
          <c:order val="0"/>
          <c:tx>
            <c:strRef>
              <c:f>'6.01a'!$K$4</c:f>
              <c:strCache>
                <c:ptCount val="1"/>
                <c:pt idx="0">
                  <c:v>HY Coverage Ratio</c:v>
                </c:pt>
              </c:strCache>
            </c:strRef>
          </c:tx>
          <c:spPr>
            <a:solidFill>
              <a:srgbClr val="003366"/>
            </a:solidFill>
            <a:ln w="25400">
              <a:solidFill>
                <a:srgbClr val="003366"/>
              </a:solidFill>
              <a:prstDash val="solid"/>
            </a:ln>
          </c:spPr>
          <c:invertIfNegative val="0"/>
          <c:cat>
            <c:numRef>
              <c:f>'6.01a'!$E$5:$E$65</c:f>
              <c:numCache>
                <c:formatCode>mm/dd/yyyy</c:formatCode>
                <c:ptCount val="6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numCache>
            </c:numRef>
          </c:cat>
          <c:val>
            <c:numRef>
              <c:f>'6.01a'!$K$5:$K$65</c:f>
              <c:numCache>
                <c:formatCode>#,##0.0</c:formatCode>
                <c:ptCount val="61"/>
                <c:pt idx="0">
                  <c:v>3.5001841825323696</c:v>
                </c:pt>
                <c:pt idx="1">
                  <c:v>3.582813411049401</c:v>
                </c:pt>
                <c:pt idx="2">
                  <c:v>3.6519203538769243</c:v>
                </c:pt>
                <c:pt idx="3">
                  <c:v>3.4407121162785845</c:v>
                </c:pt>
                <c:pt idx="4">
                  <c:v>3.4607963912344695</c:v>
                </c:pt>
                <c:pt idx="5">
                  <c:v>3.265345357044473</c:v>
                </c:pt>
                <c:pt idx="6">
                  <c:v>3.5895608002772001</c:v>
                </c:pt>
                <c:pt idx="7">
                  <c:v>3.1631957104370052</c:v>
                </c:pt>
                <c:pt idx="8">
                  <c:v>2.5405242574395492</c:v>
                </c:pt>
                <c:pt idx="9">
                  <c:v>2.6140046175278684</c:v>
                </c:pt>
                <c:pt idx="10">
                  <c:v>2.4805115556929889</c:v>
                </c:pt>
                <c:pt idx="11">
                  <c:v>2.4278748930532226</c:v>
                </c:pt>
                <c:pt idx="12">
                  <c:v>2.7393441105671879</c:v>
                </c:pt>
                <c:pt idx="13">
                  <c:v>2.7455229478648877</c:v>
                </c:pt>
                <c:pt idx="14">
                  <c:v>2.6507439335354079</c:v>
                </c:pt>
                <c:pt idx="15">
                  <c:v>2.8334978041657917</c:v>
                </c:pt>
                <c:pt idx="16">
                  <c:v>2.9332393155062904</c:v>
                </c:pt>
                <c:pt idx="17">
                  <c:v>3.0935313121306898</c:v>
                </c:pt>
                <c:pt idx="18">
                  <c:v>2.8833784195746359</c:v>
                </c:pt>
                <c:pt idx="19">
                  <c:v>2.8555527716256548</c:v>
                </c:pt>
                <c:pt idx="20">
                  <c:v>2.778077966860224</c:v>
                </c:pt>
                <c:pt idx="21">
                  <c:v>2.7928337945713411</c:v>
                </c:pt>
                <c:pt idx="22">
                  <c:v>2.7785679460079891</c:v>
                </c:pt>
                <c:pt idx="23">
                  <c:v>2.9942673439159244</c:v>
                </c:pt>
                <c:pt idx="24">
                  <c:v>2.9861823279141757</c:v>
                </c:pt>
                <c:pt idx="25">
                  <c:v>3.1246349454792322</c:v>
                </c:pt>
                <c:pt idx="26">
                  <c:v>3.3484015533118736</c:v>
                </c:pt>
                <c:pt idx="27">
                  <c:v>3.1003754204729295</c:v>
                </c:pt>
                <c:pt idx="28">
                  <c:v>3.1090854269388406</c:v>
                </c:pt>
                <c:pt idx="29">
                  <c:v>3.1542152993695294</c:v>
                </c:pt>
                <c:pt idx="30">
                  <c:v>3.3260983153465409</c:v>
                </c:pt>
                <c:pt idx="31">
                  <c:v>3.4180288248531236</c:v>
                </c:pt>
                <c:pt idx="32">
                  <c:v>3.5306097338828928</c:v>
                </c:pt>
                <c:pt idx="33">
                  <c:v>3.5673282469312597</c:v>
                </c:pt>
                <c:pt idx="34">
                  <c:v>3.6056842310177406</c:v>
                </c:pt>
                <c:pt idx="35">
                  <c:v>3.7007031591370838</c:v>
                </c:pt>
                <c:pt idx="36">
                  <c:v>3.7007366269373683</c:v>
                </c:pt>
                <c:pt idx="37">
                  <c:v>3.7664205716111478</c:v>
                </c:pt>
                <c:pt idx="38">
                  <c:v>3.7694772902840477</c:v>
                </c:pt>
                <c:pt idx="39">
                  <c:v>3.6674165562209011</c:v>
                </c:pt>
                <c:pt idx="40">
                  <c:v>3.7726469945759304</c:v>
                </c:pt>
                <c:pt idx="41">
                  <c:v>3.5457371875430512</c:v>
                </c:pt>
                <c:pt idx="42">
                  <c:v>3.3410189272291957</c:v>
                </c:pt>
                <c:pt idx="43">
                  <c:v>3.1957415503446853</c:v>
                </c:pt>
                <c:pt idx="44">
                  <c:v>3.2342590235553033</c:v>
                </c:pt>
                <c:pt idx="45">
                  <c:v>3.1496933838997938</c:v>
                </c:pt>
                <c:pt idx="46">
                  <c:v>2.9371490208156166</c:v>
                </c:pt>
                <c:pt idx="47">
                  <c:v>3.2093835229725265</c:v>
                </c:pt>
                <c:pt idx="48">
                  <c:v>3.3002035164631143</c:v>
                </c:pt>
                <c:pt idx="49">
                  <c:v>3.3826446293823107</c:v>
                </c:pt>
                <c:pt idx="50">
                  <c:v>3.5195931850279258</c:v>
                </c:pt>
                <c:pt idx="51">
                  <c:v>3.4578571110210179</c:v>
                </c:pt>
                <c:pt idx="52">
                  <c:v>3.503860772787021</c:v>
                </c:pt>
                <c:pt idx="53">
                  <c:v>3.6955780748629907</c:v>
                </c:pt>
                <c:pt idx="54">
                  <c:v>3.7735538380410896</c:v>
                </c:pt>
                <c:pt idx="55">
                  <c:v>3.7969019151788355</c:v>
                </c:pt>
                <c:pt idx="56">
                  <c:v>3.5683560483340302</c:v>
                </c:pt>
                <c:pt idx="57">
                  <c:v>3.5013055536310467</c:v>
                </c:pt>
                <c:pt idx="58">
                  <c:v>3.5273310273674503</c:v>
                </c:pt>
                <c:pt idx="59">
                  <c:v>3.523278204694432</c:v>
                </c:pt>
                <c:pt idx="60">
                  <c:v>3.4550127655511775</c:v>
                </c:pt>
              </c:numCache>
            </c:numRef>
          </c:val>
        </c:ser>
        <c:ser>
          <c:idx val="1"/>
          <c:order val="1"/>
          <c:tx>
            <c:strRef>
              <c:f>'6.01a'!$AC$2</c:f>
              <c:strCache>
                <c:ptCount val="1"/>
                <c:pt idx="0">
                  <c:v>Materials Coverage Ratio</c:v>
                </c:pt>
              </c:strCache>
            </c:strRef>
          </c:tx>
          <c:spPr>
            <a:solidFill>
              <a:srgbClr val="FF6600"/>
            </a:solidFill>
            <a:ln w="25400">
              <a:solidFill>
                <a:srgbClr val="FF6600"/>
              </a:solidFill>
              <a:prstDash val="solid"/>
            </a:ln>
          </c:spPr>
          <c:invertIfNegative val="0"/>
          <c:cat>
            <c:numRef>
              <c:f>'6.01a'!$E$5:$E$65</c:f>
              <c:numCache>
                <c:formatCode>mm/dd/yyyy</c:formatCode>
                <c:ptCount val="6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numCache>
            </c:numRef>
          </c:cat>
          <c:val>
            <c:numRef>
              <c:f>'6.01a'!$AC$5:$AC$65</c:f>
              <c:numCache>
                <c:formatCode>#,##0.0</c:formatCode>
                <c:ptCount val="61"/>
                <c:pt idx="0">
                  <c:v>3.7335569104411515</c:v>
                </c:pt>
                <c:pt idx="1">
                  <c:v>3.3350016864849752</c:v>
                </c:pt>
                <c:pt idx="2">
                  <c:v>3.5366198405741978</c:v>
                </c:pt>
                <c:pt idx="3">
                  <c:v>3.4759180533489191</c:v>
                </c:pt>
                <c:pt idx="4">
                  <c:v>3.5010279925065486</c:v>
                </c:pt>
                <c:pt idx="5">
                  <c:v>2.6748959251098277</c:v>
                </c:pt>
                <c:pt idx="6">
                  <c:v>2.598160052771914</c:v>
                </c:pt>
                <c:pt idx="7">
                  <c:v>2.6465243686835511</c:v>
                </c:pt>
                <c:pt idx="8">
                  <c:v>2.565530105528516</c:v>
                </c:pt>
                <c:pt idx="9">
                  <c:v>2.6346485824906072</c:v>
                </c:pt>
                <c:pt idx="10">
                  <c:v>2.6853981064317116</c:v>
                </c:pt>
                <c:pt idx="11">
                  <c:v>3.0362679126647856</c:v>
                </c:pt>
                <c:pt idx="12">
                  <c:v>3.0071550765187482</c:v>
                </c:pt>
                <c:pt idx="13">
                  <c:v>2.4832090627248529</c:v>
                </c:pt>
                <c:pt idx="14">
                  <c:v>2.2906702406436961</c:v>
                </c:pt>
                <c:pt idx="15">
                  <c:v>2.4981294326677976</c:v>
                </c:pt>
                <c:pt idx="16">
                  <c:v>2.6285112763540557</c:v>
                </c:pt>
                <c:pt idx="17">
                  <c:v>2.4637499790208715</c:v>
                </c:pt>
                <c:pt idx="18">
                  <c:v>2.5780691721350855</c:v>
                </c:pt>
                <c:pt idx="19">
                  <c:v>2.7022639765063716</c:v>
                </c:pt>
                <c:pt idx="20">
                  <c:v>2.7427242598440698</c:v>
                </c:pt>
                <c:pt idx="21">
                  <c:v>2.6593170756094886</c:v>
                </c:pt>
                <c:pt idx="22">
                  <c:v>2.3075839315913393</c:v>
                </c:pt>
                <c:pt idx="23">
                  <c:v>2.2308423674218032</c:v>
                </c:pt>
                <c:pt idx="24">
                  <c:v>2.6167825391605746</c:v>
                </c:pt>
                <c:pt idx="25">
                  <c:v>3.0718276595003418</c:v>
                </c:pt>
                <c:pt idx="26">
                  <c:v>3.6376043077929614</c:v>
                </c:pt>
                <c:pt idx="27">
                  <c:v>3.9094973788134255</c:v>
                </c:pt>
                <c:pt idx="28">
                  <c:v>4.4700302707434592</c:v>
                </c:pt>
                <c:pt idx="29">
                  <c:v>4.5684924752653764</c:v>
                </c:pt>
                <c:pt idx="30">
                  <c:v>4.954992449556153</c:v>
                </c:pt>
                <c:pt idx="31">
                  <c:v>5.1879027389777708</c:v>
                </c:pt>
                <c:pt idx="32">
                  <c:v>5.2262817148037737</c:v>
                </c:pt>
                <c:pt idx="33">
                  <c:v>4.4746817296417234</c:v>
                </c:pt>
                <c:pt idx="34">
                  <c:v>5.2595130127113849</c:v>
                </c:pt>
                <c:pt idx="35">
                  <c:v>5.4051437580379078</c:v>
                </c:pt>
                <c:pt idx="36">
                  <c:v>4.2234447260299861</c:v>
                </c:pt>
                <c:pt idx="37">
                  <c:v>4.2542915884751702</c:v>
                </c:pt>
                <c:pt idx="38">
                  <c:v>4.3059672128457844</c:v>
                </c:pt>
                <c:pt idx="39">
                  <c:v>4.4372558366179939</c:v>
                </c:pt>
                <c:pt idx="40">
                  <c:v>5.2049447143021137</c:v>
                </c:pt>
                <c:pt idx="41">
                  <c:v>4.980261207702001</c:v>
                </c:pt>
                <c:pt idx="42">
                  <c:v>4.6595461804001168</c:v>
                </c:pt>
                <c:pt idx="43">
                  <c:v>5.097587037928486</c:v>
                </c:pt>
                <c:pt idx="44">
                  <c:v>4.9597242126882666</c:v>
                </c:pt>
                <c:pt idx="45">
                  <c:v>4.7917962498600959</c:v>
                </c:pt>
                <c:pt idx="46">
                  <c:v>4.0057507479765793</c:v>
                </c:pt>
                <c:pt idx="47">
                  <c:v>4.7284398850909515</c:v>
                </c:pt>
                <c:pt idx="48">
                  <c:v>4.7847989211729036</c:v>
                </c:pt>
                <c:pt idx="49">
                  <c:v>5.2458268901643814</c:v>
                </c:pt>
                <c:pt idx="50">
                  <c:v>5.4207287035434222</c:v>
                </c:pt>
                <c:pt idx="51">
                  <c:v>4.1559264029450143</c:v>
                </c:pt>
                <c:pt idx="52">
                  <c:v>4.5515440481851979</c:v>
                </c:pt>
                <c:pt idx="53">
                  <c:v>4.7707747211401941</c:v>
                </c:pt>
                <c:pt idx="54">
                  <c:v>5.0753903089565258</c:v>
                </c:pt>
                <c:pt idx="55">
                  <c:v>4.8532963905536626</c:v>
                </c:pt>
                <c:pt idx="56">
                  <c:v>4.6973456009030938</c:v>
                </c:pt>
                <c:pt idx="57">
                  <c:v>4.2154246141926679</c:v>
                </c:pt>
                <c:pt idx="58">
                  <c:v>3.9362505343324012</c:v>
                </c:pt>
                <c:pt idx="59">
                  <c:v>3.893037806571443</c:v>
                </c:pt>
                <c:pt idx="60">
                  <c:v>3.7403702430620203</c:v>
                </c:pt>
              </c:numCache>
            </c:numRef>
          </c:val>
        </c:ser>
        <c:dLbls>
          <c:showLegendKey val="0"/>
          <c:showVal val="0"/>
          <c:showCatName val="0"/>
          <c:showSerName val="0"/>
          <c:showPercent val="0"/>
          <c:showBubbleSize val="0"/>
        </c:dLbls>
        <c:gapWidth val="25"/>
        <c:axId val="203873280"/>
        <c:axId val="203879168"/>
      </c:barChart>
      <c:catAx>
        <c:axId val="203873280"/>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3879168"/>
        <c:crosses val="autoZero"/>
        <c:auto val="0"/>
        <c:lblAlgn val="ctr"/>
        <c:lblOffset val="100"/>
        <c:tickLblSkip val="8"/>
        <c:tickMarkSkip val="4"/>
        <c:noMultiLvlLbl val="0"/>
      </c:catAx>
      <c:valAx>
        <c:axId val="203879168"/>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Coverage (LTM EBITDA/Net LTM Interest Expense), x</a:t>
                </a:r>
              </a:p>
            </c:rich>
          </c:tx>
          <c:layout>
            <c:manualLayout>
              <c:xMode val="edge"/>
              <c:yMode val="edge"/>
              <c:x val="2.1666666666666667E-2"/>
              <c:y val="3.7499999999999999E-2"/>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203873280"/>
        <c:crosses val="autoZero"/>
        <c:crossBetween val="between"/>
      </c:valAx>
      <c:spPr>
        <a:noFill/>
        <a:ln w="12700">
          <a:solidFill>
            <a:srgbClr val="808080"/>
          </a:solidFill>
          <a:prstDash val="solid"/>
        </a:ln>
      </c:spPr>
    </c:plotArea>
    <c:legend>
      <c:legendPos val="r"/>
      <c:layout>
        <c:manualLayout>
          <c:xMode val="edge"/>
          <c:yMode val="edge"/>
          <c:x val="0.26916717642840104"/>
          <c:y val="0.92658139423353891"/>
          <c:w val="0.51673451771131318"/>
          <c:h val="6.1772092948902596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5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000146484613422E-2"/>
          <c:y val="7.2500088501084595E-2"/>
          <c:w val="0.88666810981137667"/>
          <c:h val="0.72250088195908446"/>
        </c:manualLayout>
      </c:layout>
      <c:barChart>
        <c:barDir val="col"/>
        <c:grouping val="clustered"/>
        <c:varyColors val="0"/>
        <c:ser>
          <c:idx val="0"/>
          <c:order val="0"/>
          <c:tx>
            <c:strRef>
              <c:f>'6.01a'!$BX$4</c:f>
              <c:strCache>
                <c:ptCount val="1"/>
                <c:pt idx="0">
                  <c:v>LTM Capex as a Pct of LTM Revenues (All HY Issuers)</c:v>
                </c:pt>
              </c:strCache>
            </c:strRef>
          </c:tx>
          <c:spPr>
            <a:solidFill>
              <a:srgbClr val="003366"/>
            </a:solidFill>
            <a:ln w="12700">
              <a:solidFill>
                <a:srgbClr val="000000"/>
              </a:solidFill>
              <a:prstDash val="solid"/>
            </a:ln>
          </c:spPr>
          <c:invertIfNegative val="0"/>
          <c:cat>
            <c:numRef>
              <c:f>'6.01a'!$BS$6:$BS$41</c:f>
              <c:numCache>
                <c:formatCode>mm/dd/yyyy</c:formatCode>
                <c:ptCount val="36"/>
                <c:pt idx="0">
                  <c:v>38168</c:v>
                </c:pt>
                <c:pt idx="1">
                  <c:v>38260</c:v>
                </c:pt>
                <c:pt idx="2">
                  <c:v>38352</c:v>
                </c:pt>
                <c:pt idx="3">
                  <c:v>38442</c:v>
                </c:pt>
                <c:pt idx="4">
                  <c:v>38533</c:v>
                </c:pt>
                <c:pt idx="5">
                  <c:v>38625</c:v>
                </c:pt>
                <c:pt idx="6">
                  <c:v>38717</c:v>
                </c:pt>
                <c:pt idx="7">
                  <c:v>38807</c:v>
                </c:pt>
                <c:pt idx="8">
                  <c:v>38898</c:v>
                </c:pt>
                <c:pt idx="9">
                  <c:v>38990</c:v>
                </c:pt>
                <c:pt idx="10">
                  <c:v>39082</c:v>
                </c:pt>
                <c:pt idx="11">
                  <c:v>39172</c:v>
                </c:pt>
                <c:pt idx="12">
                  <c:v>39263</c:v>
                </c:pt>
                <c:pt idx="13">
                  <c:v>39355</c:v>
                </c:pt>
                <c:pt idx="14">
                  <c:v>39447</c:v>
                </c:pt>
                <c:pt idx="15">
                  <c:v>39538</c:v>
                </c:pt>
                <c:pt idx="16">
                  <c:v>39629</c:v>
                </c:pt>
                <c:pt idx="17">
                  <c:v>39721</c:v>
                </c:pt>
                <c:pt idx="18">
                  <c:v>39813</c:v>
                </c:pt>
                <c:pt idx="19">
                  <c:v>39903</c:v>
                </c:pt>
                <c:pt idx="20">
                  <c:v>39994</c:v>
                </c:pt>
                <c:pt idx="21">
                  <c:v>40086</c:v>
                </c:pt>
                <c:pt idx="22">
                  <c:v>40178</c:v>
                </c:pt>
                <c:pt idx="23">
                  <c:v>40268</c:v>
                </c:pt>
                <c:pt idx="24">
                  <c:v>40359</c:v>
                </c:pt>
                <c:pt idx="25">
                  <c:v>40451</c:v>
                </c:pt>
                <c:pt idx="26">
                  <c:v>40543</c:v>
                </c:pt>
                <c:pt idx="27">
                  <c:v>40633</c:v>
                </c:pt>
                <c:pt idx="28">
                  <c:v>40724</c:v>
                </c:pt>
                <c:pt idx="29">
                  <c:v>40816</c:v>
                </c:pt>
                <c:pt idx="30">
                  <c:v>40908</c:v>
                </c:pt>
                <c:pt idx="31">
                  <c:v>40999</c:v>
                </c:pt>
                <c:pt idx="32">
                  <c:v>41090</c:v>
                </c:pt>
                <c:pt idx="33">
                  <c:v>41182</c:v>
                </c:pt>
                <c:pt idx="34">
                  <c:v>41274</c:v>
                </c:pt>
                <c:pt idx="35">
                  <c:v>41364</c:v>
                </c:pt>
              </c:numCache>
            </c:numRef>
          </c:cat>
          <c:val>
            <c:numRef>
              <c:f>'6.01a'!$BX$6:$BX$41</c:f>
              <c:numCache>
                <c:formatCode>#,##0.0</c:formatCode>
                <c:ptCount val="36"/>
                <c:pt idx="0">
                  <c:v>4.3585453940209042</c:v>
                </c:pt>
                <c:pt idx="1">
                  <c:v>4.7496730986833056</c:v>
                </c:pt>
                <c:pt idx="2">
                  <c:v>4.9141026961182224</c:v>
                </c:pt>
                <c:pt idx="3">
                  <c:v>5.0976754893046694</c:v>
                </c:pt>
                <c:pt idx="4">
                  <c:v>5.2937982848436418</c:v>
                </c:pt>
                <c:pt idx="5">
                  <c:v>5.2456316346628302</c:v>
                </c:pt>
                <c:pt idx="6">
                  <c:v>5.976179079429115</c:v>
                </c:pt>
                <c:pt idx="7">
                  <c:v>6.624208424342684</c:v>
                </c:pt>
                <c:pt idx="8">
                  <c:v>6.7750996302313347</c:v>
                </c:pt>
                <c:pt idx="9">
                  <c:v>7.2015562382248728</c:v>
                </c:pt>
                <c:pt idx="10">
                  <c:v>7.5579799075424141</c:v>
                </c:pt>
                <c:pt idx="11">
                  <c:v>7.5696484171135818</c:v>
                </c:pt>
                <c:pt idx="12">
                  <c:v>8.4056098688804468</c:v>
                </c:pt>
                <c:pt idx="13">
                  <c:v>8.3984982491542741</c:v>
                </c:pt>
                <c:pt idx="14">
                  <c:v>8.9444572672064933</c:v>
                </c:pt>
                <c:pt idx="15">
                  <c:v>9.3268874030344708</c:v>
                </c:pt>
                <c:pt idx="16">
                  <c:v>9.6240843336949009</c:v>
                </c:pt>
                <c:pt idx="17">
                  <c:v>9.9716544649949146</c:v>
                </c:pt>
                <c:pt idx="18">
                  <c:v>10.706890861163664</c:v>
                </c:pt>
                <c:pt idx="19">
                  <c:v>10.701127971254909</c:v>
                </c:pt>
                <c:pt idx="20">
                  <c:v>9.9052367004509296</c:v>
                </c:pt>
                <c:pt idx="21">
                  <c:v>9.0271798354955308</c:v>
                </c:pt>
                <c:pt idx="22">
                  <c:v>8.215821519394245</c:v>
                </c:pt>
                <c:pt idx="23">
                  <c:v>7.7264335337290717</c:v>
                </c:pt>
                <c:pt idx="24">
                  <c:v>8.2038578408183067</c:v>
                </c:pt>
                <c:pt idx="25">
                  <c:v>8.4718113589604052</c:v>
                </c:pt>
                <c:pt idx="26">
                  <c:v>8.5617332766036789</c:v>
                </c:pt>
                <c:pt idx="27">
                  <c:v>9.2017833585390676</c:v>
                </c:pt>
                <c:pt idx="28">
                  <c:v>9.6062636803229928</c:v>
                </c:pt>
                <c:pt idx="29">
                  <c:v>9.7014253750158694</c:v>
                </c:pt>
                <c:pt idx="30">
                  <c:v>9.6250594707069315</c:v>
                </c:pt>
                <c:pt idx="31">
                  <c:v>9.9671084888270958</c:v>
                </c:pt>
                <c:pt idx="32">
                  <c:v>9.8667263846592537</c:v>
                </c:pt>
                <c:pt idx="33">
                  <c:v>10.485750561798527</c:v>
                </c:pt>
                <c:pt idx="34">
                  <c:v>11.527866192153665</c:v>
                </c:pt>
                <c:pt idx="35">
                  <c:v>11.86416886522483</c:v>
                </c:pt>
              </c:numCache>
            </c:numRef>
          </c:val>
        </c:ser>
        <c:ser>
          <c:idx val="1"/>
          <c:order val="1"/>
          <c:tx>
            <c:strRef>
              <c:f>'6.01a'!$CV$2</c:f>
              <c:strCache>
                <c:ptCount val="1"/>
                <c:pt idx="0">
                  <c:v>Materials</c:v>
                </c:pt>
              </c:strCache>
            </c:strRef>
          </c:tx>
          <c:spPr>
            <a:solidFill>
              <a:srgbClr val="FF6600"/>
            </a:solidFill>
            <a:ln w="12700">
              <a:solidFill>
                <a:srgbClr val="000000"/>
              </a:solidFill>
              <a:prstDash val="solid"/>
            </a:ln>
          </c:spPr>
          <c:invertIfNegative val="0"/>
          <c:cat>
            <c:numRef>
              <c:f>'6.01a'!$BS$6:$BS$41</c:f>
              <c:numCache>
                <c:formatCode>mm/dd/yyyy</c:formatCode>
                <c:ptCount val="36"/>
                <c:pt idx="0">
                  <c:v>38168</c:v>
                </c:pt>
                <c:pt idx="1">
                  <c:v>38260</c:v>
                </c:pt>
                <c:pt idx="2">
                  <c:v>38352</c:v>
                </c:pt>
                <c:pt idx="3">
                  <c:v>38442</c:v>
                </c:pt>
                <c:pt idx="4">
                  <c:v>38533</c:v>
                </c:pt>
                <c:pt idx="5">
                  <c:v>38625</c:v>
                </c:pt>
                <c:pt idx="6">
                  <c:v>38717</c:v>
                </c:pt>
                <c:pt idx="7">
                  <c:v>38807</c:v>
                </c:pt>
                <c:pt idx="8">
                  <c:v>38898</c:v>
                </c:pt>
                <c:pt idx="9">
                  <c:v>38990</c:v>
                </c:pt>
                <c:pt idx="10">
                  <c:v>39082</c:v>
                </c:pt>
                <c:pt idx="11">
                  <c:v>39172</c:v>
                </c:pt>
                <c:pt idx="12">
                  <c:v>39263</c:v>
                </c:pt>
                <c:pt idx="13">
                  <c:v>39355</c:v>
                </c:pt>
                <c:pt idx="14">
                  <c:v>39447</c:v>
                </c:pt>
                <c:pt idx="15">
                  <c:v>39538</c:v>
                </c:pt>
                <c:pt idx="16">
                  <c:v>39629</c:v>
                </c:pt>
                <c:pt idx="17">
                  <c:v>39721</c:v>
                </c:pt>
                <c:pt idx="18">
                  <c:v>39813</c:v>
                </c:pt>
                <c:pt idx="19">
                  <c:v>39903</c:v>
                </c:pt>
                <c:pt idx="20">
                  <c:v>39994</c:v>
                </c:pt>
                <c:pt idx="21">
                  <c:v>40086</c:v>
                </c:pt>
                <c:pt idx="22">
                  <c:v>40178</c:v>
                </c:pt>
                <c:pt idx="23">
                  <c:v>40268</c:v>
                </c:pt>
                <c:pt idx="24">
                  <c:v>40359</c:v>
                </c:pt>
                <c:pt idx="25">
                  <c:v>40451</c:v>
                </c:pt>
                <c:pt idx="26">
                  <c:v>40543</c:v>
                </c:pt>
                <c:pt idx="27">
                  <c:v>40633</c:v>
                </c:pt>
                <c:pt idx="28">
                  <c:v>40724</c:v>
                </c:pt>
                <c:pt idx="29">
                  <c:v>40816</c:v>
                </c:pt>
                <c:pt idx="30">
                  <c:v>40908</c:v>
                </c:pt>
                <c:pt idx="31">
                  <c:v>40999</c:v>
                </c:pt>
                <c:pt idx="32">
                  <c:v>41090</c:v>
                </c:pt>
                <c:pt idx="33">
                  <c:v>41182</c:v>
                </c:pt>
                <c:pt idx="34">
                  <c:v>41274</c:v>
                </c:pt>
                <c:pt idx="35">
                  <c:v>41364</c:v>
                </c:pt>
              </c:numCache>
            </c:numRef>
          </c:cat>
          <c:val>
            <c:numRef>
              <c:f>'6.01a'!$CV$6:$CV$41</c:f>
              <c:numCache>
                <c:formatCode>#,##0.0</c:formatCode>
                <c:ptCount val="36"/>
                <c:pt idx="0">
                  <c:v>3.7599722599649525</c:v>
                </c:pt>
                <c:pt idx="1">
                  <c:v>4.0140219684848839</c:v>
                </c:pt>
                <c:pt idx="2">
                  <c:v>4.213647197858811</c:v>
                </c:pt>
                <c:pt idx="3">
                  <c:v>4.2544884574485122</c:v>
                </c:pt>
                <c:pt idx="4">
                  <c:v>4.3309876881977658</c:v>
                </c:pt>
                <c:pt idx="5">
                  <c:v>4.5027592919590722</c:v>
                </c:pt>
                <c:pt idx="6">
                  <c:v>4.7330122174622122</c:v>
                </c:pt>
                <c:pt idx="7">
                  <c:v>5.0388980223210957</c:v>
                </c:pt>
                <c:pt idx="8">
                  <c:v>5.2047437229610871</c:v>
                </c:pt>
                <c:pt idx="9">
                  <c:v>4.9929295116246637</c:v>
                </c:pt>
                <c:pt idx="10">
                  <c:v>5.0734829562383084</c:v>
                </c:pt>
                <c:pt idx="11">
                  <c:v>5.3366508204323573</c:v>
                </c:pt>
                <c:pt idx="12">
                  <c:v>4.9148729549153423</c:v>
                </c:pt>
                <c:pt idx="13">
                  <c:v>5.2711192379123206</c:v>
                </c:pt>
                <c:pt idx="14">
                  <c:v>5.3856072589664734</c:v>
                </c:pt>
                <c:pt idx="15">
                  <c:v>5.3821662595598285</c:v>
                </c:pt>
                <c:pt idx="16">
                  <c:v>5.5365711851685946</c:v>
                </c:pt>
                <c:pt idx="17">
                  <c:v>5.3341261706924001</c:v>
                </c:pt>
                <c:pt idx="18">
                  <c:v>6.068037969172571</c:v>
                </c:pt>
                <c:pt idx="19">
                  <c:v>6.5104635839429399</c:v>
                </c:pt>
                <c:pt idx="20">
                  <c:v>6.3921059753163529</c:v>
                </c:pt>
                <c:pt idx="21">
                  <c:v>5.694258818198854</c:v>
                </c:pt>
                <c:pt idx="22">
                  <c:v>5.0011791986832179</c:v>
                </c:pt>
                <c:pt idx="23">
                  <c:v>4.4762301848981192</c:v>
                </c:pt>
                <c:pt idx="24">
                  <c:v>4.5448246892995359</c:v>
                </c:pt>
                <c:pt idx="25">
                  <c:v>4.851997409250008</c:v>
                </c:pt>
                <c:pt idx="26">
                  <c:v>4.9368142158259767</c:v>
                </c:pt>
                <c:pt idx="27">
                  <c:v>4.988112352770254</c:v>
                </c:pt>
                <c:pt idx="28">
                  <c:v>5.0252454443564059</c:v>
                </c:pt>
                <c:pt idx="29">
                  <c:v>5.2933005916494693</c:v>
                </c:pt>
                <c:pt idx="30">
                  <c:v>5.2823529325976191</c:v>
                </c:pt>
                <c:pt idx="31">
                  <c:v>5.5257364601623866</c:v>
                </c:pt>
                <c:pt idx="32">
                  <c:v>5.8984826604302825</c:v>
                </c:pt>
                <c:pt idx="33">
                  <c:v>6.3325733694038666</c:v>
                </c:pt>
                <c:pt idx="34">
                  <c:v>6.4043292159762384</c:v>
                </c:pt>
                <c:pt idx="35">
                  <c:v>6.4318432414344571</c:v>
                </c:pt>
              </c:numCache>
            </c:numRef>
          </c:val>
        </c:ser>
        <c:dLbls>
          <c:showLegendKey val="0"/>
          <c:showVal val="0"/>
          <c:showCatName val="0"/>
          <c:showSerName val="0"/>
          <c:showPercent val="0"/>
          <c:showBubbleSize val="0"/>
        </c:dLbls>
        <c:gapWidth val="75"/>
        <c:axId val="374384128"/>
        <c:axId val="374385664"/>
      </c:barChart>
      <c:catAx>
        <c:axId val="374384128"/>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74385664"/>
        <c:crosses val="autoZero"/>
        <c:auto val="0"/>
        <c:lblAlgn val="ctr"/>
        <c:lblOffset val="100"/>
        <c:tickLblSkip val="4"/>
        <c:tickMarkSkip val="1"/>
        <c:noMultiLvlLbl val="0"/>
      </c:catAx>
      <c:valAx>
        <c:axId val="374385664"/>
        <c:scaling>
          <c:orientation val="minMax"/>
        </c:scaling>
        <c:delete val="0"/>
        <c:axPos val="l"/>
        <c:majorGridlines>
          <c:spPr>
            <a:ln w="12700">
              <a:solidFill>
                <a:srgbClr val="969696"/>
              </a:solidFill>
              <a:prstDash val="solid"/>
            </a:ln>
          </c:spPr>
        </c:majorGridlines>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74384128"/>
        <c:crosses val="autoZero"/>
        <c:crossBetween val="between"/>
      </c:valAx>
      <c:spPr>
        <a:noFill/>
        <a:ln w="12700">
          <a:solidFill>
            <a:srgbClr val="808080"/>
          </a:solidFill>
          <a:prstDash val="solid"/>
        </a:ln>
      </c:spPr>
    </c:plotArea>
    <c:legend>
      <c:legendPos val="r"/>
      <c:layout>
        <c:manualLayout>
          <c:xMode val="edge"/>
          <c:yMode val="edge"/>
          <c:x val="8.4737814801533667E-2"/>
          <c:y val="0.92658139423353891"/>
          <c:w val="0.88393171518462565"/>
          <c:h val="6.1772092948902596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5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000146484613422E-2"/>
          <c:y val="7.2500088501084595E-2"/>
          <c:w val="0.88666810981137667"/>
          <c:h val="0.72250088195908446"/>
        </c:manualLayout>
      </c:layout>
      <c:barChart>
        <c:barDir val="col"/>
        <c:grouping val="clustered"/>
        <c:varyColors val="0"/>
        <c:ser>
          <c:idx val="0"/>
          <c:order val="0"/>
          <c:tx>
            <c:strRef>
              <c:f>'6.01a'!$BY$4</c:f>
              <c:strCache>
                <c:ptCount val="1"/>
                <c:pt idx="0">
                  <c:v>LTM Capex as a Pct of LTM Ebitda (All HY Issuers)</c:v>
                </c:pt>
              </c:strCache>
            </c:strRef>
          </c:tx>
          <c:spPr>
            <a:solidFill>
              <a:srgbClr val="003366"/>
            </a:solidFill>
            <a:ln w="12700">
              <a:solidFill>
                <a:srgbClr val="000000"/>
              </a:solidFill>
              <a:prstDash val="solid"/>
            </a:ln>
          </c:spPr>
          <c:invertIfNegative val="0"/>
          <c:cat>
            <c:numRef>
              <c:f>'6.01a'!$BS$6:$BS$40</c:f>
              <c:numCache>
                <c:formatCode>mm/dd/yyyy</c:formatCode>
                <c:ptCount val="35"/>
                <c:pt idx="0">
                  <c:v>38168</c:v>
                </c:pt>
                <c:pt idx="1">
                  <c:v>38260</c:v>
                </c:pt>
                <c:pt idx="2">
                  <c:v>38352</c:v>
                </c:pt>
                <c:pt idx="3">
                  <c:v>38442</c:v>
                </c:pt>
                <c:pt idx="4">
                  <c:v>38533</c:v>
                </c:pt>
                <c:pt idx="5">
                  <c:v>38625</c:v>
                </c:pt>
                <c:pt idx="6">
                  <c:v>38717</c:v>
                </c:pt>
                <c:pt idx="7">
                  <c:v>38807</c:v>
                </c:pt>
                <c:pt idx="8">
                  <c:v>38898</c:v>
                </c:pt>
                <c:pt idx="9">
                  <c:v>38990</c:v>
                </c:pt>
                <c:pt idx="10">
                  <c:v>39082</c:v>
                </c:pt>
                <c:pt idx="11">
                  <c:v>39172</c:v>
                </c:pt>
                <c:pt idx="12">
                  <c:v>39263</c:v>
                </c:pt>
                <c:pt idx="13">
                  <c:v>39355</c:v>
                </c:pt>
                <c:pt idx="14">
                  <c:v>39447</c:v>
                </c:pt>
                <c:pt idx="15">
                  <c:v>39538</c:v>
                </c:pt>
                <c:pt idx="16">
                  <c:v>39629</c:v>
                </c:pt>
                <c:pt idx="17">
                  <c:v>39721</c:v>
                </c:pt>
                <c:pt idx="18">
                  <c:v>39813</c:v>
                </c:pt>
                <c:pt idx="19">
                  <c:v>39903</c:v>
                </c:pt>
                <c:pt idx="20">
                  <c:v>39994</c:v>
                </c:pt>
                <c:pt idx="21">
                  <c:v>40086</c:v>
                </c:pt>
                <c:pt idx="22">
                  <c:v>40178</c:v>
                </c:pt>
                <c:pt idx="23">
                  <c:v>40268</c:v>
                </c:pt>
                <c:pt idx="24">
                  <c:v>40359</c:v>
                </c:pt>
                <c:pt idx="25">
                  <c:v>40451</c:v>
                </c:pt>
                <c:pt idx="26">
                  <c:v>40543</c:v>
                </c:pt>
                <c:pt idx="27">
                  <c:v>40633</c:v>
                </c:pt>
                <c:pt idx="28">
                  <c:v>40724</c:v>
                </c:pt>
                <c:pt idx="29">
                  <c:v>40816</c:v>
                </c:pt>
                <c:pt idx="30">
                  <c:v>40908</c:v>
                </c:pt>
                <c:pt idx="31">
                  <c:v>40999</c:v>
                </c:pt>
                <c:pt idx="32">
                  <c:v>41090</c:v>
                </c:pt>
                <c:pt idx="33">
                  <c:v>41182</c:v>
                </c:pt>
                <c:pt idx="34">
                  <c:v>41274</c:v>
                </c:pt>
              </c:numCache>
            </c:numRef>
          </c:cat>
          <c:val>
            <c:numRef>
              <c:f>'6.01a'!$BY$6:$BY$41</c:f>
              <c:numCache>
                <c:formatCode>#,##0.0</c:formatCode>
                <c:ptCount val="36"/>
                <c:pt idx="0">
                  <c:v>37.459840478033342</c:v>
                </c:pt>
                <c:pt idx="1">
                  <c:v>39.94593865971531</c:v>
                </c:pt>
                <c:pt idx="2">
                  <c:v>41.628451196326921</c:v>
                </c:pt>
                <c:pt idx="3">
                  <c:v>41.858366459055439</c:v>
                </c:pt>
                <c:pt idx="4">
                  <c:v>43.517508216673953</c:v>
                </c:pt>
                <c:pt idx="5">
                  <c:v>42.541610956200955</c:v>
                </c:pt>
                <c:pt idx="6">
                  <c:v>47.192368193943949</c:v>
                </c:pt>
                <c:pt idx="7">
                  <c:v>51.635137795860587</c:v>
                </c:pt>
                <c:pt idx="8">
                  <c:v>51.926360344443921</c:v>
                </c:pt>
                <c:pt idx="9">
                  <c:v>53.60769509823993</c:v>
                </c:pt>
                <c:pt idx="10">
                  <c:v>55.81237741760706</c:v>
                </c:pt>
                <c:pt idx="11">
                  <c:v>56.316089187503515</c:v>
                </c:pt>
                <c:pt idx="12">
                  <c:v>60.804004883998275</c:v>
                </c:pt>
                <c:pt idx="13">
                  <c:v>60.314460296102823</c:v>
                </c:pt>
                <c:pt idx="14">
                  <c:v>64.607891744819625</c:v>
                </c:pt>
                <c:pt idx="15">
                  <c:v>65.839036043453746</c:v>
                </c:pt>
                <c:pt idx="16">
                  <c:v>71.318824406480132</c:v>
                </c:pt>
                <c:pt idx="17">
                  <c:v>72.847264612895614</c:v>
                </c:pt>
                <c:pt idx="18">
                  <c:v>78.663186762279778</c:v>
                </c:pt>
                <c:pt idx="19">
                  <c:v>78.414747172030459</c:v>
                </c:pt>
                <c:pt idx="20">
                  <c:v>71.512743227815662</c:v>
                </c:pt>
                <c:pt idx="21">
                  <c:v>65.479501666960701</c:v>
                </c:pt>
                <c:pt idx="22">
                  <c:v>58.852899630102925</c:v>
                </c:pt>
                <c:pt idx="23">
                  <c:v>53.863350868962002</c:v>
                </c:pt>
                <c:pt idx="24">
                  <c:v>56.186385115307246</c:v>
                </c:pt>
                <c:pt idx="25">
                  <c:v>56.421526606166182</c:v>
                </c:pt>
                <c:pt idx="26">
                  <c:v>59.090060840502858</c:v>
                </c:pt>
                <c:pt idx="27">
                  <c:v>63.332746654550867</c:v>
                </c:pt>
                <c:pt idx="28">
                  <c:v>65.600238771110114</c:v>
                </c:pt>
                <c:pt idx="29">
                  <c:v>67.501007833334185</c:v>
                </c:pt>
                <c:pt idx="30">
                  <c:v>66.977215639342347</c:v>
                </c:pt>
                <c:pt idx="31">
                  <c:v>68.846809390936599</c:v>
                </c:pt>
                <c:pt idx="32">
                  <c:v>69.332625677434805</c:v>
                </c:pt>
                <c:pt idx="33">
                  <c:v>72.313291726563605</c:v>
                </c:pt>
                <c:pt idx="34">
                  <c:v>77.636567752064636</c:v>
                </c:pt>
                <c:pt idx="35">
                  <c:v>77.790700096564819</c:v>
                </c:pt>
              </c:numCache>
            </c:numRef>
          </c:val>
        </c:ser>
        <c:ser>
          <c:idx val="1"/>
          <c:order val="1"/>
          <c:tx>
            <c:strRef>
              <c:f>'6.01a'!$CW$2</c:f>
              <c:strCache>
                <c:ptCount val="1"/>
                <c:pt idx="0">
                  <c:v>Materials</c:v>
                </c:pt>
              </c:strCache>
            </c:strRef>
          </c:tx>
          <c:spPr>
            <a:solidFill>
              <a:srgbClr val="FF6600"/>
            </a:solidFill>
            <a:ln w="12700">
              <a:solidFill>
                <a:srgbClr val="000000"/>
              </a:solidFill>
              <a:prstDash val="solid"/>
            </a:ln>
          </c:spPr>
          <c:invertIfNegative val="0"/>
          <c:val>
            <c:numRef>
              <c:f>'6.01a'!$CW$6:$CW$41</c:f>
              <c:numCache>
                <c:formatCode>#,##0.0</c:formatCode>
                <c:ptCount val="36"/>
                <c:pt idx="0">
                  <c:v>33.807773379566761</c:v>
                </c:pt>
                <c:pt idx="1">
                  <c:v>31.787047926600042</c:v>
                </c:pt>
                <c:pt idx="2">
                  <c:v>32.103330128777117</c:v>
                </c:pt>
                <c:pt idx="3">
                  <c:v>30.015615523774997</c:v>
                </c:pt>
                <c:pt idx="4">
                  <c:v>30.20085558037437</c:v>
                </c:pt>
                <c:pt idx="5">
                  <c:v>32.514286465419559</c:v>
                </c:pt>
                <c:pt idx="6">
                  <c:v>34.634249377830386</c:v>
                </c:pt>
                <c:pt idx="7">
                  <c:v>36.470883501737411</c:v>
                </c:pt>
                <c:pt idx="8">
                  <c:v>36.540186045495524</c:v>
                </c:pt>
                <c:pt idx="9">
                  <c:v>33.144043616337996</c:v>
                </c:pt>
                <c:pt idx="10">
                  <c:v>33.174742018609365</c:v>
                </c:pt>
                <c:pt idx="11">
                  <c:v>34.11103421357214</c:v>
                </c:pt>
                <c:pt idx="12">
                  <c:v>33.568870603519194</c:v>
                </c:pt>
                <c:pt idx="13">
                  <c:v>34.222082258915151</c:v>
                </c:pt>
                <c:pt idx="14">
                  <c:v>35.15467619462985</c:v>
                </c:pt>
                <c:pt idx="15">
                  <c:v>35.281118299590254</c:v>
                </c:pt>
                <c:pt idx="16">
                  <c:v>38.774025085423645</c:v>
                </c:pt>
                <c:pt idx="17">
                  <c:v>38.134412349030043</c:v>
                </c:pt>
                <c:pt idx="18">
                  <c:v>44.447053239967531</c:v>
                </c:pt>
                <c:pt idx="19">
                  <c:v>45.048250214271022</c:v>
                </c:pt>
                <c:pt idx="20">
                  <c:v>44.754723838816069</c:v>
                </c:pt>
                <c:pt idx="21">
                  <c:v>41.177746316835133</c:v>
                </c:pt>
                <c:pt idx="22">
                  <c:v>29.803508975716959</c:v>
                </c:pt>
                <c:pt idx="23">
                  <c:v>24.407906535433309</c:v>
                </c:pt>
                <c:pt idx="24">
                  <c:v>26.233782256672079</c:v>
                </c:pt>
                <c:pt idx="25">
                  <c:v>28.352611373624725</c:v>
                </c:pt>
                <c:pt idx="26">
                  <c:v>36.613460490781655</c:v>
                </c:pt>
                <c:pt idx="27">
                  <c:v>35.833410156753324</c:v>
                </c:pt>
                <c:pt idx="28">
                  <c:v>35.286286319018416</c:v>
                </c:pt>
                <c:pt idx="29">
                  <c:v>37.429742625319761</c:v>
                </c:pt>
                <c:pt idx="30">
                  <c:v>39.524529076061064</c:v>
                </c:pt>
                <c:pt idx="31">
                  <c:v>41.925978526154339</c:v>
                </c:pt>
                <c:pt idx="32">
                  <c:v>50.667373995768294</c:v>
                </c:pt>
                <c:pt idx="33">
                  <c:v>55.411410504232627</c:v>
                </c:pt>
                <c:pt idx="34">
                  <c:v>54.798685679175598</c:v>
                </c:pt>
                <c:pt idx="35">
                  <c:v>55.118584093613201</c:v>
                </c:pt>
              </c:numCache>
            </c:numRef>
          </c:val>
        </c:ser>
        <c:dLbls>
          <c:showLegendKey val="0"/>
          <c:showVal val="0"/>
          <c:showCatName val="0"/>
          <c:showSerName val="0"/>
          <c:showPercent val="0"/>
          <c:showBubbleSize val="0"/>
        </c:dLbls>
        <c:gapWidth val="75"/>
        <c:axId val="374410624"/>
        <c:axId val="374420608"/>
      </c:barChart>
      <c:catAx>
        <c:axId val="374410624"/>
        <c:scaling>
          <c:orientation val="minMax"/>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74420608"/>
        <c:crosses val="autoZero"/>
        <c:auto val="0"/>
        <c:lblAlgn val="ctr"/>
        <c:lblOffset val="100"/>
        <c:tickLblSkip val="4"/>
        <c:tickMarkSkip val="1"/>
        <c:noMultiLvlLbl val="0"/>
      </c:catAx>
      <c:valAx>
        <c:axId val="374420608"/>
        <c:scaling>
          <c:orientation val="minMax"/>
        </c:scaling>
        <c:delete val="0"/>
        <c:axPos val="l"/>
        <c:majorGridlines>
          <c:spPr>
            <a:ln w="12700">
              <a:solidFill>
                <a:srgbClr val="969696"/>
              </a:solidFill>
              <a:prstDash val="solid"/>
            </a:ln>
          </c:spPr>
        </c:majorGridlines>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374410624"/>
        <c:crosses val="autoZero"/>
        <c:crossBetween val="between"/>
      </c:valAx>
      <c:spPr>
        <a:noFill/>
        <a:ln w="12700">
          <a:solidFill>
            <a:srgbClr val="808080"/>
          </a:solidFill>
          <a:prstDash val="solid"/>
        </a:ln>
      </c:spPr>
    </c:plotArea>
    <c:legend>
      <c:legendPos val="r"/>
      <c:layout>
        <c:manualLayout>
          <c:xMode val="edge"/>
          <c:yMode val="edge"/>
          <c:x val="9.1383917923222577E-2"/>
          <c:y val="0.92658139423353891"/>
          <c:w val="0.88393171518462565"/>
          <c:h val="6.1772092948902596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5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000130208545267E-2"/>
          <c:y val="7.2500088501084595E-2"/>
          <c:w val="0.89666812608744484"/>
          <c:h val="0.72250088195908446"/>
        </c:manualLayout>
      </c:layout>
      <c:barChart>
        <c:barDir val="col"/>
        <c:grouping val="clustered"/>
        <c:varyColors val="0"/>
        <c:ser>
          <c:idx val="0"/>
          <c:order val="0"/>
          <c:tx>
            <c:strRef>
              <c:f>'6.01a'!$CC$4</c:f>
              <c:strCache>
                <c:ptCount val="1"/>
                <c:pt idx="0">
                  <c:v>HY LTM Capex, YOY Pct Change (All HY Issuers)</c:v>
                </c:pt>
              </c:strCache>
            </c:strRef>
          </c:tx>
          <c:spPr>
            <a:solidFill>
              <a:srgbClr val="003366"/>
            </a:solidFill>
            <a:ln w="12700">
              <a:solidFill>
                <a:srgbClr val="000000"/>
              </a:solidFill>
              <a:prstDash val="solid"/>
            </a:ln>
          </c:spPr>
          <c:invertIfNegative val="0"/>
          <c:cat>
            <c:numRef>
              <c:f>'6.01a'!$CA$6:$CA$41</c:f>
              <c:numCache>
                <c:formatCode>mm/dd/yyyy</c:formatCode>
                <c:ptCount val="36"/>
                <c:pt idx="0">
                  <c:v>38168</c:v>
                </c:pt>
                <c:pt idx="1">
                  <c:v>38260</c:v>
                </c:pt>
                <c:pt idx="2">
                  <c:v>38352</c:v>
                </c:pt>
                <c:pt idx="3">
                  <c:v>38442</c:v>
                </c:pt>
                <c:pt idx="4">
                  <c:v>38533</c:v>
                </c:pt>
                <c:pt idx="5">
                  <c:v>38625</c:v>
                </c:pt>
                <c:pt idx="6">
                  <c:v>38717</c:v>
                </c:pt>
                <c:pt idx="7">
                  <c:v>38807</c:v>
                </c:pt>
                <c:pt idx="8">
                  <c:v>38898</c:v>
                </c:pt>
                <c:pt idx="9">
                  <c:v>38990</c:v>
                </c:pt>
                <c:pt idx="10">
                  <c:v>39082</c:v>
                </c:pt>
                <c:pt idx="11">
                  <c:v>39172</c:v>
                </c:pt>
                <c:pt idx="12">
                  <c:v>39263</c:v>
                </c:pt>
                <c:pt idx="13">
                  <c:v>39355</c:v>
                </c:pt>
                <c:pt idx="14">
                  <c:v>39447</c:v>
                </c:pt>
                <c:pt idx="15">
                  <c:v>39538</c:v>
                </c:pt>
                <c:pt idx="16">
                  <c:v>39629</c:v>
                </c:pt>
                <c:pt idx="17">
                  <c:v>39721</c:v>
                </c:pt>
                <c:pt idx="18">
                  <c:v>39813</c:v>
                </c:pt>
                <c:pt idx="19">
                  <c:v>39903</c:v>
                </c:pt>
                <c:pt idx="20">
                  <c:v>39994</c:v>
                </c:pt>
                <c:pt idx="21">
                  <c:v>40086</c:v>
                </c:pt>
                <c:pt idx="22">
                  <c:v>40178</c:v>
                </c:pt>
                <c:pt idx="23">
                  <c:v>40268</c:v>
                </c:pt>
                <c:pt idx="24">
                  <c:v>40359</c:v>
                </c:pt>
                <c:pt idx="25">
                  <c:v>40451</c:v>
                </c:pt>
                <c:pt idx="26">
                  <c:v>40543</c:v>
                </c:pt>
                <c:pt idx="27">
                  <c:v>40633</c:v>
                </c:pt>
                <c:pt idx="28">
                  <c:v>40724</c:v>
                </c:pt>
                <c:pt idx="29">
                  <c:v>40816</c:v>
                </c:pt>
                <c:pt idx="30">
                  <c:v>40908</c:v>
                </c:pt>
                <c:pt idx="31">
                  <c:v>40999</c:v>
                </c:pt>
                <c:pt idx="32">
                  <c:v>41090</c:v>
                </c:pt>
                <c:pt idx="33">
                  <c:v>41182</c:v>
                </c:pt>
                <c:pt idx="34">
                  <c:v>41274</c:v>
                </c:pt>
                <c:pt idx="35">
                  <c:v>41364</c:v>
                </c:pt>
              </c:numCache>
            </c:numRef>
          </c:cat>
          <c:val>
            <c:numRef>
              <c:f>'6.01a'!$CC$6:$CC$41</c:f>
              <c:numCache>
                <c:formatCode>#,##0.0</c:formatCode>
                <c:ptCount val="36"/>
                <c:pt idx="0">
                  <c:v>3.1948664122267711</c:v>
                </c:pt>
                <c:pt idx="1">
                  <c:v>14.115986460462704</c:v>
                </c:pt>
                <c:pt idx="2">
                  <c:v>20.942278186392315</c:v>
                </c:pt>
                <c:pt idx="3">
                  <c:v>27.08836765586835</c:v>
                </c:pt>
                <c:pt idx="4">
                  <c:v>33.305450980089816</c:v>
                </c:pt>
                <c:pt idx="5">
                  <c:v>20.120228984795084</c:v>
                </c:pt>
                <c:pt idx="6">
                  <c:v>26.112735332237371</c:v>
                </c:pt>
                <c:pt idx="7">
                  <c:v>32.863599197875651</c:v>
                </c:pt>
                <c:pt idx="8">
                  <c:v>26.649060079892738</c:v>
                </c:pt>
                <c:pt idx="9">
                  <c:v>35.030894598868855</c:v>
                </c:pt>
                <c:pt idx="10">
                  <c:v>26.600949649788276</c:v>
                </c:pt>
                <c:pt idx="11">
                  <c:v>17.926697438392036</c:v>
                </c:pt>
                <c:pt idx="12">
                  <c:v>29.278729601076247</c:v>
                </c:pt>
                <c:pt idx="13">
                  <c:v>21.115847288709368</c:v>
                </c:pt>
                <c:pt idx="14">
                  <c:v>16.417810991214733</c:v>
                </c:pt>
                <c:pt idx="15">
                  <c:v>17.693556625395445</c:v>
                </c:pt>
                <c:pt idx="16">
                  <c:v>11.439834698727136</c:v>
                </c:pt>
                <c:pt idx="17">
                  <c:v>14.421099651900038</c:v>
                </c:pt>
                <c:pt idx="18">
                  <c:v>11.181298177166044</c:v>
                </c:pt>
                <c:pt idx="19">
                  <c:v>-2.3444520681725645</c:v>
                </c:pt>
                <c:pt idx="20">
                  <c:v>-12.483795202575088</c:v>
                </c:pt>
                <c:pt idx="21">
                  <c:v>-29.322557629723701</c:v>
                </c:pt>
                <c:pt idx="22">
                  <c:v>-34.683992236109653</c:v>
                </c:pt>
                <c:pt idx="23">
                  <c:v>-30.343618808180082</c:v>
                </c:pt>
                <c:pt idx="24">
                  <c:v>-17.683254686662476</c:v>
                </c:pt>
                <c:pt idx="25">
                  <c:v>0.90469511121713531</c:v>
                </c:pt>
                <c:pt idx="26">
                  <c:v>16.8927966173801</c:v>
                </c:pt>
                <c:pt idx="27">
                  <c:v>27.750519706187671</c:v>
                </c:pt>
                <c:pt idx="28">
                  <c:v>24.702126103142596</c:v>
                </c:pt>
                <c:pt idx="29">
                  <c:v>24.971851708361335</c:v>
                </c:pt>
                <c:pt idx="30">
                  <c:v>19.977034541510609</c:v>
                </c:pt>
                <c:pt idx="31">
                  <c:v>20.331106876173788</c:v>
                </c:pt>
                <c:pt idx="32">
                  <c:v>17.628915224667008</c:v>
                </c:pt>
                <c:pt idx="33">
                  <c:v>16.261281117339308</c:v>
                </c:pt>
                <c:pt idx="34">
                  <c:v>20.499792400718732</c:v>
                </c:pt>
                <c:pt idx="35">
                  <c:v>11.610814239300504</c:v>
                </c:pt>
              </c:numCache>
            </c:numRef>
          </c:val>
        </c:ser>
        <c:ser>
          <c:idx val="1"/>
          <c:order val="1"/>
          <c:tx>
            <c:strRef>
              <c:f>'6.01a'!$DA$2</c:f>
              <c:strCache>
                <c:ptCount val="1"/>
                <c:pt idx="0">
                  <c:v>Materials</c:v>
                </c:pt>
              </c:strCache>
            </c:strRef>
          </c:tx>
          <c:spPr>
            <a:solidFill>
              <a:srgbClr val="FF6600"/>
            </a:solidFill>
            <a:ln w="12700">
              <a:solidFill>
                <a:srgbClr val="000000"/>
              </a:solidFill>
              <a:prstDash val="solid"/>
            </a:ln>
          </c:spPr>
          <c:invertIfNegative val="0"/>
          <c:cat>
            <c:numRef>
              <c:f>'6.01a'!$CA$6:$CA$41</c:f>
              <c:numCache>
                <c:formatCode>mm/dd/yyyy</c:formatCode>
                <c:ptCount val="36"/>
                <c:pt idx="0">
                  <c:v>38168</c:v>
                </c:pt>
                <c:pt idx="1">
                  <c:v>38260</c:v>
                </c:pt>
                <c:pt idx="2">
                  <c:v>38352</c:v>
                </c:pt>
                <c:pt idx="3">
                  <c:v>38442</c:v>
                </c:pt>
                <c:pt idx="4">
                  <c:v>38533</c:v>
                </c:pt>
                <c:pt idx="5">
                  <c:v>38625</c:v>
                </c:pt>
                <c:pt idx="6">
                  <c:v>38717</c:v>
                </c:pt>
                <c:pt idx="7">
                  <c:v>38807</c:v>
                </c:pt>
                <c:pt idx="8">
                  <c:v>38898</c:v>
                </c:pt>
                <c:pt idx="9">
                  <c:v>38990</c:v>
                </c:pt>
                <c:pt idx="10">
                  <c:v>39082</c:v>
                </c:pt>
                <c:pt idx="11">
                  <c:v>39172</c:v>
                </c:pt>
                <c:pt idx="12">
                  <c:v>39263</c:v>
                </c:pt>
                <c:pt idx="13">
                  <c:v>39355</c:v>
                </c:pt>
                <c:pt idx="14">
                  <c:v>39447</c:v>
                </c:pt>
                <c:pt idx="15">
                  <c:v>39538</c:v>
                </c:pt>
                <c:pt idx="16">
                  <c:v>39629</c:v>
                </c:pt>
                <c:pt idx="17">
                  <c:v>39721</c:v>
                </c:pt>
                <c:pt idx="18">
                  <c:v>39813</c:v>
                </c:pt>
                <c:pt idx="19">
                  <c:v>39903</c:v>
                </c:pt>
                <c:pt idx="20">
                  <c:v>39994</c:v>
                </c:pt>
                <c:pt idx="21">
                  <c:v>40086</c:v>
                </c:pt>
                <c:pt idx="22">
                  <c:v>40178</c:v>
                </c:pt>
                <c:pt idx="23">
                  <c:v>40268</c:v>
                </c:pt>
                <c:pt idx="24">
                  <c:v>40359</c:v>
                </c:pt>
                <c:pt idx="25">
                  <c:v>40451</c:v>
                </c:pt>
                <c:pt idx="26">
                  <c:v>40543</c:v>
                </c:pt>
                <c:pt idx="27">
                  <c:v>40633</c:v>
                </c:pt>
                <c:pt idx="28">
                  <c:v>40724</c:v>
                </c:pt>
                <c:pt idx="29">
                  <c:v>40816</c:v>
                </c:pt>
                <c:pt idx="30">
                  <c:v>40908</c:v>
                </c:pt>
                <c:pt idx="31">
                  <c:v>40999</c:v>
                </c:pt>
                <c:pt idx="32">
                  <c:v>41090</c:v>
                </c:pt>
                <c:pt idx="33">
                  <c:v>41182</c:v>
                </c:pt>
                <c:pt idx="34">
                  <c:v>41274</c:v>
                </c:pt>
                <c:pt idx="35">
                  <c:v>41364</c:v>
                </c:pt>
              </c:numCache>
            </c:numRef>
          </c:cat>
          <c:val>
            <c:numRef>
              <c:f>'6.01a'!$DA$6:$DA$41</c:f>
              <c:numCache>
                <c:formatCode>#,##0.0</c:formatCode>
                <c:ptCount val="36"/>
                <c:pt idx="0">
                  <c:v>2.1327002823794405</c:v>
                </c:pt>
                <c:pt idx="1">
                  <c:v>17.126953707525104</c:v>
                </c:pt>
                <c:pt idx="2">
                  <c:v>24.653752723358146</c:v>
                </c:pt>
                <c:pt idx="3">
                  <c:v>31.371091596261145</c:v>
                </c:pt>
                <c:pt idx="4">
                  <c:v>41.335363434392349</c:v>
                </c:pt>
                <c:pt idx="5">
                  <c:v>39.514009525331886</c:v>
                </c:pt>
                <c:pt idx="6">
                  <c:v>38.737707654656894</c:v>
                </c:pt>
                <c:pt idx="7">
                  <c:v>37.628130027134965</c:v>
                </c:pt>
                <c:pt idx="8">
                  <c:v>35.378597743925575</c:v>
                </c:pt>
                <c:pt idx="9">
                  <c:v>23.773392923357541</c:v>
                </c:pt>
                <c:pt idx="10">
                  <c:v>20.433953953797456</c:v>
                </c:pt>
                <c:pt idx="11">
                  <c:v>24.347070840824326</c:v>
                </c:pt>
                <c:pt idx="12">
                  <c:v>19.777321060436257</c:v>
                </c:pt>
                <c:pt idx="13">
                  <c:v>24.748948910979095</c:v>
                </c:pt>
                <c:pt idx="14">
                  <c:v>26.433934348004385</c:v>
                </c:pt>
                <c:pt idx="15">
                  <c:v>26.042503823535547</c:v>
                </c:pt>
                <c:pt idx="16">
                  <c:v>25.493404851244584</c:v>
                </c:pt>
                <c:pt idx="17">
                  <c:v>21.267604521430194</c:v>
                </c:pt>
                <c:pt idx="18">
                  <c:v>17.970580614773922</c:v>
                </c:pt>
                <c:pt idx="19">
                  <c:v>9.8090647750000315</c:v>
                </c:pt>
                <c:pt idx="20">
                  <c:v>1.5078545949150035</c:v>
                </c:pt>
                <c:pt idx="21">
                  <c:v>-24.921707688396577</c:v>
                </c:pt>
                <c:pt idx="22">
                  <c:v>-33.47853125735525</c:v>
                </c:pt>
                <c:pt idx="23">
                  <c:v>-40.241887078696671</c:v>
                </c:pt>
                <c:pt idx="24">
                  <c:v>-28.765495065095358</c:v>
                </c:pt>
                <c:pt idx="25">
                  <c:v>-8.6355436732724833</c:v>
                </c:pt>
                <c:pt idx="26">
                  <c:v>22.215034485373984</c:v>
                </c:pt>
                <c:pt idx="27">
                  <c:v>39.474261243858464</c:v>
                </c:pt>
                <c:pt idx="28">
                  <c:v>38.664847966768654</c:v>
                </c:pt>
                <c:pt idx="29">
                  <c:v>42.288496246228632</c:v>
                </c:pt>
                <c:pt idx="30">
                  <c:v>33.139881147823225</c:v>
                </c:pt>
                <c:pt idx="31">
                  <c:v>30.690024289249095</c:v>
                </c:pt>
                <c:pt idx="32">
                  <c:v>27.188171200364543</c:v>
                </c:pt>
                <c:pt idx="33">
                  <c:v>17.589175139335023</c:v>
                </c:pt>
                <c:pt idx="34">
                  <c:v>9.1495404097033486</c:v>
                </c:pt>
                <c:pt idx="35">
                  <c:v>-0.69732666572535074</c:v>
                </c:pt>
              </c:numCache>
            </c:numRef>
          </c:val>
        </c:ser>
        <c:dLbls>
          <c:showLegendKey val="0"/>
          <c:showVal val="0"/>
          <c:showCatName val="0"/>
          <c:showSerName val="0"/>
          <c:showPercent val="0"/>
          <c:showBubbleSize val="0"/>
        </c:dLbls>
        <c:gapWidth val="50"/>
        <c:axId val="78059008"/>
        <c:axId val="78060544"/>
      </c:barChart>
      <c:catAx>
        <c:axId val="78059008"/>
        <c:scaling>
          <c:orientation val="minMax"/>
        </c:scaling>
        <c:delete val="0"/>
        <c:axPos val="b"/>
        <c:numFmt formatCode="yy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060544"/>
        <c:crosses val="autoZero"/>
        <c:auto val="0"/>
        <c:lblAlgn val="ctr"/>
        <c:lblOffset val="100"/>
        <c:tickLblSkip val="3"/>
        <c:tickMarkSkip val="1"/>
        <c:noMultiLvlLbl val="0"/>
      </c:catAx>
      <c:valAx>
        <c:axId val="78060544"/>
        <c:scaling>
          <c:orientation val="minMax"/>
        </c:scaling>
        <c:delete val="0"/>
        <c:axPos val="l"/>
        <c:majorGridlines>
          <c:spPr>
            <a:ln w="12700">
              <a:solidFill>
                <a:srgbClr val="969696"/>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059008"/>
        <c:crosses val="autoZero"/>
        <c:crossBetween val="between"/>
      </c:valAx>
      <c:spPr>
        <a:noFill/>
        <a:ln w="12700">
          <a:solidFill>
            <a:srgbClr val="808080"/>
          </a:solidFill>
          <a:prstDash val="solid"/>
        </a:ln>
      </c:spPr>
    </c:plotArea>
    <c:legend>
      <c:legendPos val="r"/>
      <c:layout>
        <c:manualLayout>
          <c:xMode val="edge"/>
          <c:yMode val="edge"/>
          <c:x val="8.4537063035545701E-2"/>
          <c:y val="0.92658139423353891"/>
          <c:w val="0.85531616718316827"/>
          <c:h val="6.1772092948902596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66684841609442"/>
          <c:y val="8.2500100708130741E-2"/>
          <c:w val="0.78500127767135042"/>
          <c:h val="0.68750083923442284"/>
        </c:manualLayout>
      </c:layout>
      <c:lineChart>
        <c:grouping val="standard"/>
        <c:varyColors val="0"/>
        <c:ser>
          <c:idx val="0"/>
          <c:order val="0"/>
          <c:tx>
            <c:strRef>
              <c:f>'7.01'!$V$3</c:f>
              <c:strCache>
                <c:ptCount val="1"/>
                <c:pt idx="0">
                  <c:v>US (Fed)</c:v>
                </c:pt>
              </c:strCache>
            </c:strRef>
          </c:tx>
          <c:spPr>
            <a:ln w="38100">
              <a:solidFill>
                <a:srgbClr val="003366"/>
              </a:solidFill>
              <a:prstDash val="solid"/>
            </a:ln>
          </c:spPr>
          <c:marker>
            <c:symbol val="none"/>
          </c:marker>
          <c:cat>
            <c:numRef>
              <c:f>'7.01'!$S$8:$S$134</c:f>
              <c:numCache>
                <c:formatCode>mm/dd/yyyy</c:formatCode>
                <c:ptCount val="127"/>
                <c:pt idx="0">
                  <c:v>33269</c:v>
                </c:pt>
                <c:pt idx="1">
                  <c:v>33358</c:v>
                </c:pt>
                <c:pt idx="2">
                  <c:v>33450</c:v>
                </c:pt>
                <c:pt idx="3">
                  <c:v>33542</c:v>
                </c:pt>
                <c:pt idx="4">
                  <c:v>33634</c:v>
                </c:pt>
                <c:pt idx="5">
                  <c:v>33724</c:v>
                </c:pt>
                <c:pt idx="6">
                  <c:v>33816</c:v>
                </c:pt>
                <c:pt idx="7">
                  <c:v>33908</c:v>
                </c:pt>
                <c:pt idx="8">
                  <c:v>34000</c:v>
                </c:pt>
                <c:pt idx="9">
                  <c:v>34089</c:v>
                </c:pt>
                <c:pt idx="10">
                  <c:v>34181</c:v>
                </c:pt>
                <c:pt idx="11">
                  <c:v>34273</c:v>
                </c:pt>
                <c:pt idx="12">
                  <c:v>34365</c:v>
                </c:pt>
                <c:pt idx="13">
                  <c:v>34454</c:v>
                </c:pt>
                <c:pt idx="14">
                  <c:v>34546</c:v>
                </c:pt>
                <c:pt idx="15">
                  <c:v>34638</c:v>
                </c:pt>
                <c:pt idx="16">
                  <c:v>34730</c:v>
                </c:pt>
                <c:pt idx="17">
                  <c:v>34819</c:v>
                </c:pt>
                <c:pt idx="18">
                  <c:v>34911</c:v>
                </c:pt>
                <c:pt idx="19">
                  <c:v>35003</c:v>
                </c:pt>
                <c:pt idx="20">
                  <c:v>35095</c:v>
                </c:pt>
                <c:pt idx="21">
                  <c:v>35185</c:v>
                </c:pt>
                <c:pt idx="22">
                  <c:v>35277</c:v>
                </c:pt>
                <c:pt idx="23">
                  <c:v>35369</c:v>
                </c:pt>
                <c:pt idx="24">
                  <c:v>35461</c:v>
                </c:pt>
                <c:pt idx="25">
                  <c:v>35550</c:v>
                </c:pt>
                <c:pt idx="26">
                  <c:v>35642</c:v>
                </c:pt>
                <c:pt idx="27">
                  <c:v>35734</c:v>
                </c:pt>
                <c:pt idx="28">
                  <c:v>35826</c:v>
                </c:pt>
                <c:pt idx="29">
                  <c:v>35915</c:v>
                </c:pt>
                <c:pt idx="30">
                  <c:v>36007</c:v>
                </c:pt>
                <c:pt idx="31">
                  <c:v>36099</c:v>
                </c:pt>
                <c:pt idx="32">
                  <c:v>36191</c:v>
                </c:pt>
                <c:pt idx="33">
                  <c:v>36280</c:v>
                </c:pt>
                <c:pt idx="34">
                  <c:v>36372</c:v>
                </c:pt>
                <c:pt idx="35">
                  <c:v>36464</c:v>
                </c:pt>
                <c:pt idx="36">
                  <c:v>36556</c:v>
                </c:pt>
                <c:pt idx="37">
                  <c:v>36646</c:v>
                </c:pt>
                <c:pt idx="38">
                  <c:v>36738</c:v>
                </c:pt>
                <c:pt idx="39">
                  <c:v>36830</c:v>
                </c:pt>
                <c:pt idx="40">
                  <c:v>36922</c:v>
                </c:pt>
                <c:pt idx="41">
                  <c:v>37011</c:v>
                </c:pt>
                <c:pt idx="42">
                  <c:v>37103</c:v>
                </c:pt>
                <c:pt idx="43">
                  <c:v>37195</c:v>
                </c:pt>
                <c:pt idx="44">
                  <c:v>37287</c:v>
                </c:pt>
                <c:pt idx="45">
                  <c:v>37376</c:v>
                </c:pt>
                <c:pt idx="46">
                  <c:v>37468</c:v>
                </c:pt>
                <c:pt idx="47">
                  <c:v>37560</c:v>
                </c:pt>
                <c:pt idx="48">
                  <c:v>37652</c:v>
                </c:pt>
                <c:pt idx="49">
                  <c:v>37741</c:v>
                </c:pt>
                <c:pt idx="50">
                  <c:v>37833</c:v>
                </c:pt>
                <c:pt idx="51">
                  <c:v>37925</c:v>
                </c:pt>
                <c:pt idx="52">
                  <c:v>38017</c:v>
                </c:pt>
                <c:pt idx="53">
                  <c:v>38107</c:v>
                </c:pt>
                <c:pt idx="54">
                  <c:v>38199</c:v>
                </c:pt>
                <c:pt idx="55">
                  <c:v>38291</c:v>
                </c:pt>
                <c:pt idx="56">
                  <c:v>38383</c:v>
                </c:pt>
                <c:pt idx="57">
                  <c:v>38472</c:v>
                </c:pt>
                <c:pt idx="58">
                  <c:v>38564</c:v>
                </c:pt>
                <c:pt idx="59">
                  <c:v>38656</c:v>
                </c:pt>
                <c:pt idx="60">
                  <c:v>38748</c:v>
                </c:pt>
                <c:pt idx="61">
                  <c:v>38837</c:v>
                </c:pt>
                <c:pt idx="62">
                  <c:v>38929</c:v>
                </c:pt>
                <c:pt idx="63">
                  <c:v>39021</c:v>
                </c:pt>
                <c:pt idx="64">
                  <c:v>39113</c:v>
                </c:pt>
                <c:pt idx="65">
                  <c:v>39202</c:v>
                </c:pt>
                <c:pt idx="66">
                  <c:v>39294</c:v>
                </c:pt>
                <c:pt idx="67">
                  <c:v>39386</c:v>
                </c:pt>
                <c:pt idx="68">
                  <c:v>39478</c:v>
                </c:pt>
                <c:pt idx="69">
                  <c:v>39568</c:v>
                </c:pt>
                <c:pt idx="70">
                  <c:v>39660</c:v>
                </c:pt>
                <c:pt idx="71">
                  <c:v>39752</c:v>
                </c:pt>
                <c:pt idx="72">
                  <c:v>39844</c:v>
                </c:pt>
                <c:pt idx="73">
                  <c:v>39933</c:v>
                </c:pt>
                <c:pt idx="74">
                  <c:v>40025</c:v>
                </c:pt>
                <c:pt idx="75">
                  <c:v>40117</c:v>
                </c:pt>
                <c:pt idx="76">
                  <c:v>40209</c:v>
                </c:pt>
                <c:pt idx="77">
                  <c:v>40298</c:v>
                </c:pt>
                <c:pt idx="78">
                  <c:v>40390</c:v>
                </c:pt>
                <c:pt idx="79">
                  <c:v>40482</c:v>
                </c:pt>
                <c:pt idx="80">
                  <c:v>40574</c:v>
                </c:pt>
                <c:pt idx="81">
                  <c:v>40663</c:v>
                </c:pt>
                <c:pt idx="82">
                  <c:v>40755</c:v>
                </c:pt>
                <c:pt idx="83">
                  <c:v>40847</c:v>
                </c:pt>
                <c:pt idx="84">
                  <c:v>40939</c:v>
                </c:pt>
                <c:pt idx="85">
                  <c:v>41029</c:v>
                </c:pt>
                <c:pt idx="86">
                  <c:v>41121</c:v>
                </c:pt>
                <c:pt idx="87">
                  <c:v>41213</c:v>
                </c:pt>
                <c:pt idx="88">
                  <c:v>41305</c:v>
                </c:pt>
                <c:pt idx="89">
                  <c:v>41394</c:v>
                </c:pt>
                <c:pt idx="90">
                  <c:v>41486</c:v>
                </c:pt>
              </c:numCache>
            </c:numRef>
          </c:cat>
          <c:val>
            <c:numRef>
              <c:f>'7.01'!$V$8:$V$134</c:f>
              <c:numCache>
                <c:formatCode>#,##0.0</c:formatCode>
                <c:ptCount val="127"/>
                <c:pt idx="0">
                  <c:v>36</c:v>
                </c:pt>
                <c:pt idx="1">
                  <c:v>15.5</c:v>
                </c:pt>
                <c:pt idx="2">
                  <c:v>12.25</c:v>
                </c:pt>
                <c:pt idx="3">
                  <c:v>9</c:v>
                </c:pt>
                <c:pt idx="4">
                  <c:v>5.25</c:v>
                </c:pt>
                <c:pt idx="5">
                  <c:v>0.9</c:v>
                </c:pt>
                <c:pt idx="6">
                  <c:v>-1.7</c:v>
                </c:pt>
                <c:pt idx="7">
                  <c:v>4.3499999999999996</c:v>
                </c:pt>
                <c:pt idx="8">
                  <c:v>2.65</c:v>
                </c:pt>
                <c:pt idx="9">
                  <c:v>-7.85</c:v>
                </c:pt>
                <c:pt idx="10">
                  <c:v>-19.45</c:v>
                </c:pt>
                <c:pt idx="11">
                  <c:v>-17.75</c:v>
                </c:pt>
                <c:pt idx="12">
                  <c:v>-12.95</c:v>
                </c:pt>
                <c:pt idx="13">
                  <c:v>-12.2</c:v>
                </c:pt>
                <c:pt idx="14">
                  <c:v>-6.95</c:v>
                </c:pt>
                <c:pt idx="15">
                  <c:v>-17.399999999999999</c:v>
                </c:pt>
                <c:pt idx="16">
                  <c:v>-6.85</c:v>
                </c:pt>
                <c:pt idx="17">
                  <c:v>-5.9</c:v>
                </c:pt>
                <c:pt idx="18">
                  <c:v>-6.05</c:v>
                </c:pt>
                <c:pt idx="19">
                  <c:v>-3.45</c:v>
                </c:pt>
                <c:pt idx="20">
                  <c:v>6.95</c:v>
                </c:pt>
                <c:pt idx="21">
                  <c:v>-0.9</c:v>
                </c:pt>
                <c:pt idx="22">
                  <c:v>-3.7</c:v>
                </c:pt>
                <c:pt idx="23">
                  <c:v>-7.8</c:v>
                </c:pt>
                <c:pt idx="24">
                  <c:v>-5.45</c:v>
                </c:pt>
                <c:pt idx="25">
                  <c:v>-6.95</c:v>
                </c:pt>
                <c:pt idx="26">
                  <c:v>-5.7</c:v>
                </c:pt>
                <c:pt idx="27">
                  <c:v>-7</c:v>
                </c:pt>
                <c:pt idx="28">
                  <c:v>1.8</c:v>
                </c:pt>
                <c:pt idx="29">
                  <c:v>-7.1</c:v>
                </c:pt>
                <c:pt idx="30">
                  <c:v>0</c:v>
                </c:pt>
                <c:pt idx="31">
                  <c:v>36.4</c:v>
                </c:pt>
                <c:pt idx="32">
                  <c:v>7.4</c:v>
                </c:pt>
                <c:pt idx="33">
                  <c:v>10</c:v>
                </c:pt>
                <c:pt idx="34">
                  <c:v>5.4</c:v>
                </c:pt>
                <c:pt idx="35">
                  <c:v>9.1</c:v>
                </c:pt>
                <c:pt idx="36">
                  <c:v>10.9</c:v>
                </c:pt>
                <c:pt idx="37">
                  <c:v>24.6</c:v>
                </c:pt>
                <c:pt idx="38">
                  <c:v>33.9</c:v>
                </c:pt>
                <c:pt idx="39">
                  <c:v>43.8</c:v>
                </c:pt>
                <c:pt idx="40">
                  <c:v>59.7</c:v>
                </c:pt>
                <c:pt idx="41">
                  <c:v>50.9</c:v>
                </c:pt>
                <c:pt idx="42">
                  <c:v>40.4</c:v>
                </c:pt>
                <c:pt idx="43">
                  <c:v>50.9</c:v>
                </c:pt>
                <c:pt idx="44">
                  <c:v>45.4</c:v>
                </c:pt>
                <c:pt idx="45">
                  <c:v>25</c:v>
                </c:pt>
                <c:pt idx="46">
                  <c:v>23.2</c:v>
                </c:pt>
                <c:pt idx="47">
                  <c:v>20</c:v>
                </c:pt>
                <c:pt idx="48">
                  <c:v>22</c:v>
                </c:pt>
                <c:pt idx="49">
                  <c:v>8.9</c:v>
                </c:pt>
                <c:pt idx="50">
                  <c:v>3.5</c:v>
                </c:pt>
                <c:pt idx="51">
                  <c:v>0</c:v>
                </c:pt>
                <c:pt idx="52">
                  <c:v>-17.899999999999999</c:v>
                </c:pt>
                <c:pt idx="53">
                  <c:v>-23.2</c:v>
                </c:pt>
                <c:pt idx="54">
                  <c:v>-20</c:v>
                </c:pt>
                <c:pt idx="55">
                  <c:v>-21.1</c:v>
                </c:pt>
                <c:pt idx="56">
                  <c:v>-23.6</c:v>
                </c:pt>
                <c:pt idx="57">
                  <c:v>-24.1</c:v>
                </c:pt>
                <c:pt idx="58">
                  <c:v>-16.7</c:v>
                </c:pt>
                <c:pt idx="59">
                  <c:v>-8.8000000000000007</c:v>
                </c:pt>
                <c:pt idx="60">
                  <c:v>-10.7</c:v>
                </c:pt>
                <c:pt idx="61">
                  <c:v>-12.3</c:v>
                </c:pt>
                <c:pt idx="62">
                  <c:v>-8.9</c:v>
                </c:pt>
                <c:pt idx="63">
                  <c:v>0</c:v>
                </c:pt>
                <c:pt idx="64">
                  <c:v>0</c:v>
                </c:pt>
                <c:pt idx="65">
                  <c:v>-3.7</c:v>
                </c:pt>
                <c:pt idx="66">
                  <c:v>7.5</c:v>
                </c:pt>
                <c:pt idx="67">
                  <c:v>19.2</c:v>
                </c:pt>
                <c:pt idx="68">
                  <c:v>32.200000000000003</c:v>
                </c:pt>
                <c:pt idx="69">
                  <c:v>55.4</c:v>
                </c:pt>
                <c:pt idx="70">
                  <c:v>57.6</c:v>
                </c:pt>
                <c:pt idx="71">
                  <c:v>83.6</c:v>
                </c:pt>
                <c:pt idx="72">
                  <c:v>64.2</c:v>
                </c:pt>
                <c:pt idx="73">
                  <c:v>39.6</c:v>
                </c:pt>
                <c:pt idx="74">
                  <c:v>31.5</c:v>
                </c:pt>
                <c:pt idx="75">
                  <c:v>14</c:v>
                </c:pt>
                <c:pt idx="76">
                  <c:v>-5.5</c:v>
                </c:pt>
                <c:pt idx="77">
                  <c:v>-7.1</c:v>
                </c:pt>
                <c:pt idx="78">
                  <c:v>-8.8000000000000007</c:v>
                </c:pt>
                <c:pt idx="79">
                  <c:v>-10.5</c:v>
                </c:pt>
                <c:pt idx="80">
                  <c:v>-10.5</c:v>
                </c:pt>
                <c:pt idx="81">
                  <c:v>-16.399999999999999</c:v>
                </c:pt>
                <c:pt idx="82">
                  <c:v>-21.8</c:v>
                </c:pt>
                <c:pt idx="83">
                  <c:v>-5.9</c:v>
                </c:pt>
                <c:pt idx="84">
                  <c:v>5.4</c:v>
                </c:pt>
                <c:pt idx="85">
                  <c:v>-6.9</c:v>
                </c:pt>
                <c:pt idx="86">
                  <c:v>-9.5</c:v>
                </c:pt>
                <c:pt idx="87">
                  <c:v>-11.5</c:v>
                </c:pt>
                <c:pt idx="88">
                  <c:v>-7.4</c:v>
                </c:pt>
                <c:pt idx="89">
                  <c:v>-19.100000000000001</c:v>
                </c:pt>
                <c:pt idx="90">
                  <c:v>-18.100000000000001</c:v>
                </c:pt>
              </c:numCache>
            </c:numRef>
          </c:val>
          <c:smooth val="0"/>
        </c:ser>
        <c:dLbls>
          <c:showLegendKey val="0"/>
          <c:showVal val="0"/>
          <c:showCatName val="0"/>
          <c:showSerName val="0"/>
          <c:showPercent val="0"/>
          <c:showBubbleSize val="0"/>
        </c:dLbls>
        <c:marker val="1"/>
        <c:smooth val="0"/>
        <c:axId val="78092160"/>
        <c:axId val="78093696"/>
      </c:lineChart>
      <c:lineChart>
        <c:grouping val="standard"/>
        <c:varyColors val="0"/>
        <c:ser>
          <c:idx val="1"/>
          <c:order val="1"/>
          <c:tx>
            <c:strRef>
              <c:f>'7.01'!$U$3</c:f>
              <c:strCache>
                <c:ptCount val="1"/>
                <c:pt idx="0">
                  <c:v>US HY LTM Issuer Default Rate</c:v>
                </c:pt>
              </c:strCache>
            </c:strRef>
          </c:tx>
          <c:spPr>
            <a:ln w="25400">
              <a:solidFill>
                <a:srgbClr val="FF6600"/>
              </a:solidFill>
              <a:prstDash val="solid"/>
            </a:ln>
          </c:spPr>
          <c:marker>
            <c:symbol val="none"/>
          </c:marker>
          <c:val>
            <c:numRef>
              <c:f>'7.01'!$U$8:$U$134</c:f>
              <c:numCache>
                <c:formatCode>#,##0.0</c:formatCode>
                <c:ptCount val="127"/>
                <c:pt idx="0">
                  <c:v>11.300000190734863</c:v>
                </c:pt>
                <c:pt idx="1">
                  <c:v>11.970000267028809</c:v>
                </c:pt>
                <c:pt idx="2">
                  <c:v>12.790000915527344</c:v>
                </c:pt>
                <c:pt idx="3">
                  <c:v>11.130000114440918</c:v>
                </c:pt>
                <c:pt idx="4">
                  <c:v>9.2399997711181641</c:v>
                </c:pt>
                <c:pt idx="5">
                  <c:v>7.0799999237060547</c:v>
                </c:pt>
                <c:pt idx="6">
                  <c:v>5.9700002670288086</c:v>
                </c:pt>
                <c:pt idx="7">
                  <c:v>6.119999885559082</c:v>
                </c:pt>
                <c:pt idx="8">
                  <c:v>4.1100001335144043</c:v>
                </c:pt>
                <c:pt idx="9">
                  <c:v>5.2600002288818359</c:v>
                </c:pt>
                <c:pt idx="10">
                  <c:v>4.7400002479553223</c:v>
                </c:pt>
                <c:pt idx="11">
                  <c:v>3.5399999618530273</c:v>
                </c:pt>
                <c:pt idx="12">
                  <c:v>3.9500002861022949</c:v>
                </c:pt>
                <c:pt idx="13">
                  <c:v>2.6000001430511475</c:v>
                </c:pt>
                <c:pt idx="14">
                  <c:v>2.119999885559082</c:v>
                </c:pt>
                <c:pt idx="15">
                  <c:v>2.4100000858306885</c:v>
                </c:pt>
                <c:pt idx="16">
                  <c:v>2.0099999904632568</c:v>
                </c:pt>
                <c:pt idx="17">
                  <c:v>1.7699999809265137</c:v>
                </c:pt>
                <c:pt idx="18">
                  <c:v>2.4800000190734863</c:v>
                </c:pt>
                <c:pt idx="19">
                  <c:v>3.0199999809265137</c:v>
                </c:pt>
                <c:pt idx="20">
                  <c:v>3.6499998569488525</c:v>
                </c:pt>
                <c:pt idx="21">
                  <c:v>3.5100002288818359</c:v>
                </c:pt>
                <c:pt idx="22">
                  <c:v>2.820000171661377</c:v>
                </c:pt>
                <c:pt idx="23">
                  <c:v>2.0199999809265137</c:v>
                </c:pt>
                <c:pt idx="24">
                  <c:v>2.0199999809265137</c:v>
                </c:pt>
                <c:pt idx="25">
                  <c:v>1.7100000381469727</c:v>
                </c:pt>
                <c:pt idx="26">
                  <c:v>2.2000000476837158</c:v>
                </c:pt>
                <c:pt idx="27">
                  <c:v>2.4900000095367432</c:v>
                </c:pt>
                <c:pt idx="28">
                  <c:v>2.25</c:v>
                </c:pt>
                <c:pt idx="29">
                  <c:v>2.9300000667572021</c:v>
                </c:pt>
                <c:pt idx="30">
                  <c:v>2.8100001811981201</c:v>
                </c:pt>
                <c:pt idx="31">
                  <c:v>2.7000000476837158</c:v>
                </c:pt>
                <c:pt idx="32">
                  <c:v>3.8400001525878906</c:v>
                </c:pt>
                <c:pt idx="33">
                  <c:v>4.320000171661377</c:v>
                </c:pt>
                <c:pt idx="34">
                  <c:v>5.6400003433227539</c:v>
                </c:pt>
                <c:pt idx="35">
                  <c:v>6.380000114440918</c:v>
                </c:pt>
                <c:pt idx="36">
                  <c:v>6</c:v>
                </c:pt>
                <c:pt idx="37">
                  <c:v>6.5</c:v>
                </c:pt>
                <c:pt idx="38">
                  <c:v>6.1099996566772461</c:v>
                </c:pt>
                <c:pt idx="39">
                  <c:v>6.1399998664855957</c:v>
                </c:pt>
                <c:pt idx="40">
                  <c:v>7.630000114440918</c:v>
                </c:pt>
                <c:pt idx="41">
                  <c:v>8.0200004577636719</c:v>
                </c:pt>
                <c:pt idx="42">
                  <c:v>9.0399999618530273</c:v>
                </c:pt>
                <c:pt idx="43">
                  <c:v>10.559999465942383</c:v>
                </c:pt>
                <c:pt idx="44">
                  <c:v>11.590000152587891</c:v>
                </c:pt>
                <c:pt idx="45">
                  <c:v>11.029999732971191</c:v>
                </c:pt>
                <c:pt idx="46">
                  <c:v>10.050000190734863</c:v>
                </c:pt>
                <c:pt idx="47">
                  <c:v>8.3899993896484375</c:v>
                </c:pt>
                <c:pt idx="48">
                  <c:v>5.940000057220459</c:v>
                </c:pt>
                <c:pt idx="49">
                  <c:v>5.8600001335144043</c:v>
                </c:pt>
                <c:pt idx="50">
                  <c:v>5.369999885559082</c:v>
                </c:pt>
                <c:pt idx="51">
                  <c:v>5.7799997329711914</c:v>
                </c:pt>
                <c:pt idx="52">
                  <c:v>5.4699997901916504</c:v>
                </c:pt>
                <c:pt idx="53">
                  <c:v>4.440000057220459</c:v>
                </c:pt>
                <c:pt idx="54">
                  <c:v>3.4499998092651367</c:v>
                </c:pt>
                <c:pt idx="55">
                  <c:v>2.9700000286102295</c:v>
                </c:pt>
                <c:pt idx="56">
                  <c:v>2.75</c:v>
                </c:pt>
                <c:pt idx="57">
                  <c:v>2.630000114440918</c:v>
                </c:pt>
                <c:pt idx="58">
                  <c:v>2.2400000095367432</c:v>
                </c:pt>
                <c:pt idx="59">
                  <c:v>2.2899999618530273</c:v>
                </c:pt>
                <c:pt idx="60">
                  <c:v>2.2699999809265137</c:v>
                </c:pt>
                <c:pt idx="61">
                  <c:v>2.0899999141693115</c:v>
                </c:pt>
                <c:pt idx="62">
                  <c:v>2.1400001049041748</c:v>
                </c:pt>
                <c:pt idx="63">
                  <c:v>1.8999999761581421</c:v>
                </c:pt>
                <c:pt idx="64">
                  <c:v>1.6399999856948853</c:v>
                </c:pt>
                <c:pt idx="65">
                  <c:v>1.5299999713897705</c:v>
                </c:pt>
                <c:pt idx="66">
                  <c:v>1.5</c:v>
                </c:pt>
                <c:pt idx="67">
                  <c:v>1.1399999856948853</c:v>
                </c:pt>
                <c:pt idx="68">
                  <c:v>1.4100000858306885</c:v>
                </c:pt>
                <c:pt idx="69">
                  <c:v>2.0999999046325684</c:v>
                </c:pt>
                <c:pt idx="70">
                  <c:v>2.8499999046325684</c:v>
                </c:pt>
                <c:pt idx="71">
                  <c:v>3.6200001239776611</c:v>
                </c:pt>
                <c:pt idx="72">
                  <c:v>5.7100000381469727</c:v>
                </c:pt>
                <c:pt idx="73">
                  <c:v>10.050000190734863</c:v>
                </c:pt>
                <c:pt idx="74">
                  <c:v>13.019999504089355</c:v>
                </c:pt>
                <c:pt idx="75">
                  <c:v>14.609999656677246</c:v>
                </c:pt>
                <c:pt idx="76">
                  <c:v>13.619999885559082</c:v>
                </c:pt>
                <c:pt idx="77">
                  <c:v>9.5700006484985352</c:v>
                </c:pt>
                <c:pt idx="78">
                  <c:v>5.4600000381469727</c:v>
                </c:pt>
                <c:pt idx="79">
                  <c:v>3.5799999237060547</c:v>
                </c:pt>
                <c:pt idx="80">
                  <c:v>2.9900000095367432</c:v>
                </c:pt>
                <c:pt idx="81">
                  <c:v>2.5900001525878906</c:v>
                </c:pt>
                <c:pt idx="82">
                  <c:v>2.2899999618530273</c:v>
                </c:pt>
                <c:pt idx="83">
                  <c:v>2</c:v>
                </c:pt>
                <c:pt idx="84">
                  <c:v>2.3399999141693115</c:v>
                </c:pt>
                <c:pt idx="85">
                  <c:v>3.0399999618530273</c:v>
                </c:pt>
                <c:pt idx="86">
                  <c:v>3.3700001239776611</c:v>
                </c:pt>
                <c:pt idx="87">
                  <c:v>3.6200001239776611</c:v>
                </c:pt>
                <c:pt idx="88">
                  <c:v>3.2799999713897705</c:v>
                </c:pt>
                <c:pt idx="89">
                  <c:v>3.0999999046325684</c:v>
                </c:pt>
                <c:pt idx="90">
                  <c:v>2.7699999809265137</c:v>
                </c:pt>
              </c:numCache>
            </c:numRef>
          </c:val>
          <c:smooth val="0"/>
        </c:ser>
        <c:dLbls>
          <c:showLegendKey val="0"/>
          <c:showVal val="0"/>
          <c:showCatName val="0"/>
          <c:showSerName val="0"/>
          <c:showPercent val="0"/>
          <c:showBubbleSize val="0"/>
        </c:dLbls>
        <c:marker val="1"/>
        <c:smooth val="0"/>
        <c:axId val="78099968"/>
        <c:axId val="78101504"/>
      </c:lineChart>
      <c:dateAx>
        <c:axId val="78092160"/>
        <c:scaling>
          <c:orientation val="minMax"/>
        </c:scaling>
        <c:delete val="0"/>
        <c:axPos val="b"/>
        <c:numFmt formatCode="yyyy" sourceLinked="0"/>
        <c:majorTickMark val="out"/>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093696"/>
        <c:crosses val="autoZero"/>
        <c:auto val="1"/>
        <c:lblOffset val="100"/>
        <c:baseTimeUnit val="months"/>
        <c:majorUnit val="2"/>
        <c:majorTimeUnit val="years"/>
        <c:minorUnit val="1"/>
        <c:minorTimeUnit val="years"/>
      </c:dateAx>
      <c:valAx>
        <c:axId val="78093696"/>
        <c:scaling>
          <c:orientation val="minMax"/>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Net Percent of Banks Tightening Standards</a:t>
                </a:r>
              </a:p>
            </c:rich>
          </c:tx>
          <c:layout>
            <c:manualLayout>
              <c:xMode val="edge"/>
              <c:yMode val="edge"/>
              <c:x val="8.3333333333333332E-3"/>
              <c:y val="0.10249999999999999"/>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092160"/>
        <c:crosses val="autoZero"/>
        <c:crossBetween val="between"/>
      </c:valAx>
      <c:catAx>
        <c:axId val="78099968"/>
        <c:scaling>
          <c:orientation val="minMax"/>
        </c:scaling>
        <c:delete val="1"/>
        <c:axPos val="b"/>
        <c:majorTickMark val="out"/>
        <c:minorTickMark val="none"/>
        <c:tickLblPos val="nextTo"/>
        <c:crossAx val="78101504"/>
        <c:crosses val="autoZero"/>
        <c:auto val="1"/>
        <c:lblAlgn val="ctr"/>
        <c:lblOffset val="100"/>
        <c:noMultiLvlLbl val="0"/>
      </c:catAx>
      <c:valAx>
        <c:axId val="78101504"/>
        <c:scaling>
          <c:orientation val="minMax"/>
        </c:scaling>
        <c:delete val="0"/>
        <c:axPos val="r"/>
        <c:title>
          <c:tx>
            <c:rich>
              <a:bodyPr/>
              <a:lstStyle/>
              <a:p>
                <a:pPr>
                  <a:defRPr sz="1200" b="0" i="0" u="none" strike="noStrike" baseline="0">
                    <a:solidFill>
                      <a:srgbClr val="000000"/>
                    </a:solidFill>
                    <a:latin typeface="Arial Narrow"/>
                    <a:ea typeface="Arial Narrow"/>
                    <a:cs typeface="Arial Narrow"/>
                  </a:defRPr>
                </a:pPr>
                <a:r>
                  <a:rPr lang="en-US"/>
                  <a:t>LTM Issuer Default Rate</a:t>
                </a:r>
              </a:p>
            </c:rich>
          </c:tx>
          <c:layout>
            <c:manualLayout>
              <c:xMode val="edge"/>
              <c:yMode val="edge"/>
              <c:x val="0.94500157480314961"/>
              <c:y val="0.24500026246719159"/>
            </c:manualLayout>
          </c:layout>
          <c:overlay val="0"/>
          <c:spPr>
            <a:noFill/>
            <a:ln w="25400">
              <a:noFill/>
            </a:ln>
          </c:spPr>
        </c:title>
        <c:numFmt formatCode="#,##0" sourceLinked="0"/>
        <c:majorTickMark val="cross"/>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099968"/>
        <c:crosses val="max"/>
        <c:crossBetween val="between"/>
      </c:valAx>
      <c:spPr>
        <a:noFill/>
        <a:ln w="12700">
          <a:solidFill>
            <a:srgbClr val="717073"/>
          </a:solidFill>
          <a:prstDash val="solid"/>
        </a:ln>
      </c:spPr>
    </c:plotArea>
    <c:legend>
      <c:legendPos val="r"/>
      <c:layout>
        <c:manualLayout>
          <c:xMode val="edge"/>
          <c:yMode val="edge"/>
          <c:x val="0.19236468266538453"/>
          <c:y val="0.91140710867675423"/>
          <c:w val="0.54029384783407997"/>
          <c:h val="6.4364908804855528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5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666684027806035"/>
          <c:y val="5.2500064086992294E-2"/>
          <c:w val="0.86000139974186152"/>
          <c:h val="0.75250091858022283"/>
        </c:manualLayout>
      </c:layout>
      <c:lineChart>
        <c:grouping val="standard"/>
        <c:varyColors val="0"/>
        <c:ser>
          <c:idx val="0"/>
          <c:order val="0"/>
          <c:tx>
            <c:strRef>
              <c:f>'7.01'!$O$3</c:f>
              <c:strCache>
                <c:ptCount val="1"/>
                <c:pt idx="0">
                  <c:v>US C&amp;I Loans</c:v>
                </c:pt>
              </c:strCache>
            </c:strRef>
          </c:tx>
          <c:spPr>
            <a:ln w="25400">
              <a:solidFill>
                <a:srgbClr val="003366"/>
              </a:solidFill>
              <a:prstDash val="solid"/>
            </a:ln>
          </c:spPr>
          <c:marker>
            <c:symbol val="none"/>
          </c:marker>
          <c:cat>
            <c:numRef>
              <c:f>'7.01'!$N$4:$N$344</c:f>
              <c:numCache>
                <c:formatCode>mm/dd/yyyy</c:formatCode>
                <c:ptCount val="341"/>
                <c:pt idx="0">
                  <c:v>31078</c:v>
                </c:pt>
                <c:pt idx="1">
                  <c:v>31106</c:v>
                </c:pt>
                <c:pt idx="2">
                  <c:v>31137</c:v>
                </c:pt>
                <c:pt idx="3">
                  <c:v>31167</c:v>
                </c:pt>
                <c:pt idx="4">
                  <c:v>31198</c:v>
                </c:pt>
                <c:pt idx="5">
                  <c:v>31228</c:v>
                </c:pt>
                <c:pt idx="6">
                  <c:v>31259</c:v>
                </c:pt>
                <c:pt idx="7">
                  <c:v>31290</c:v>
                </c:pt>
                <c:pt idx="8">
                  <c:v>31320</c:v>
                </c:pt>
                <c:pt idx="9">
                  <c:v>31351</c:v>
                </c:pt>
                <c:pt idx="10">
                  <c:v>31381</c:v>
                </c:pt>
                <c:pt idx="11">
                  <c:v>31412</c:v>
                </c:pt>
                <c:pt idx="12">
                  <c:v>31443</c:v>
                </c:pt>
                <c:pt idx="13">
                  <c:v>31471</c:v>
                </c:pt>
                <c:pt idx="14">
                  <c:v>31502</c:v>
                </c:pt>
                <c:pt idx="15">
                  <c:v>31532</c:v>
                </c:pt>
                <c:pt idx="16">
                  <c:v>31563</c:v>
                </c:pt>
                <c:pt idx="17">
                  <c:v>31593</c:v>
                </c:pt>
                <c:pt idx="18">
                  <c:v>31624</c:v>
                </c:pt>
                <c:pt idx="19">
                  <c:v>31655</c:v>
                </c:pt>
                <c:pt idx="20">
                  <c:v>31685</c:v>
                </c:pt>
                <c:pt idx="21">
                  <c:v>31716</c:v>
                </c:pt>
                <c:pt idx="22">
                  <c:v>31746</c:v>
                </c:pt>
                <c:pt idx="23">
                  <c:v>31777</c:v>
                </c:pt>
                <c:pt idx="24">
                  <c:v>31808</c:v>
                </c:pt>
                <c:pt idx="25">
                  <c:v>31836</c:v>
                </c:pt>
                <c:pt idx="26">
                  <c:v>31867</c:v>
                </c:pt>
                <c:pt idx="27">
                  <c:v>31897</c:v>
                </c:pt>
                <c:pt idx="28">
                  <c:v>31928</c:v>
                </c:pt>
                <c:pt idx="29">
                  <c:v>31958</c:v>
                </c:pt>
                <c:pt idx="30">
                  <c:v>31989</c:v>
                </c:pt>
                <c:pt idx="31">
                  <c:v>32020</c:v>
                </c:pt>
                <c:pt idx="32">
                  <c:v>32050</c:v>
                </c:pt>
                <c:pt idx="33">
                  <c:v>32081</c:v>
                </c:pt>
                <c:pt idx="34">
                  <c:v>32111</c:v>
                </c:pt>
                <c:pt idx="35">
                  <c:v>32142</c:v>
                </c:pt>
                <c:pt idx="36">
                  <c:v>32173</c:v>
                </c:pt>
                <c:pt idx="37">
                  <c:v>32202</c:v>
                </c:pt>
                <c:pt idx="38">
                  <c:v>32233</c:v>
                </c:pt>
                <c:pt idx="39">
                  <c:v>32263</c:v>
                </c:pt>
                <c:pt idx="40">
                  <c:v>32294</c:v>
                </c:pt>
                <c:pt idx="41">
                  <c:v>32324</c:v>
                </c:pt>
                <c:pt idx="42">
                  <c:v>32355</c:v>
                </c:pt>
                <c:pt idx="43">
                  <c:v>32386</c:v>
                </c:pt>
                <c:pt idx="44">
                  <c:v>32416</c:v>
                </c:pt>
                <c:pt idx="45">
                  <c:v>32447</c:v>
                </c:pt>
                <c:pt idx="46">
                  <c:v>32477</c:v>
                </c:pt>
                <c:pt idx="47">
                  <c:v>32508</c:v>
                </c:pt>
                <c:pt idx="48">
                  <c:v>32539</c:v>
                </c:pt>
                <c:pt idx="49">
                  <c:v>32567</c:v>
                </c:pt>
                <c:pt idx="50">
                  <c:v>32598</c:v>
                </c:pt>
                <c:pt idx="51">
                  <c:v>32628</c:v>
                </c:pt>
                <c:pt idx="52">
                  <c:v>32659</c:v>
                </c:pt>
                <c:pt idx="53">
                  <c:v>32689</c:v>
                </c:pt>
                <c:pt idx="54">
                  <c:v>32720</c:v>
                </c:pt>
                <c:pt idx="55">
                  <c:v>32751</c:v>
                </c:pt>
                <c:pt idx="56">
                  <c:v>32781</c:v>
                </c:pt>
                <c:pt idx="57">
                  <c:v>32812</c:v>
                </c:pt>
                <c:pt idx="58">
                  <c:v>32842</c:v>
                </c:pt>
                <c:pt idx="59">
                  <c:v>32873</c:v>
                </c:pt>
                <c:pt idx="60">
                  <c:v>32904</c:v>
                </c:pt>
                <c:pt idx="61">
                  <c:v>32932</c:v>
                </c:pt>
                <c:pt idx="62">
                  <c:v>32963</c:v>
                </c:pt>
                <c:pt idx="63">
                  <c:v>32993</c:v>
                </c:pt>
                <c:pt idx="64">
                  <c:v>33024</c:v>
                </c:pt>
                <c:pt idx="65">
                  <c:v>33054</c:v>
                </c:pt>
                <c:pt idx="66">
                  <c:v>33085</c:v>
                </c:pt>
                <c:pt idx="67">
                  <c:v>33116</c:v>
                </c:pt>
                <c:pt idx="68">
                  <c:v>33146</c:v>
                </c:pt>
                <c:pt idx="69">
                  <c:v>33177</c:v>
                </c:pt>
                <c:pt idx="70">
                  <c:v>33207</c:v>
                </c:pt>
                <c:pt idx="71">
                  <c:v>33238</c:v>
                </c:pt>
                <c:pt idx="72">
                  <c:v>33269</c:v>
                </c:pt>
                <c:pt idx="73">
                  <c:v>33297</c:v>
                </c:pt>
                <c:pt idx="74">
                  <c:v>33328</c:v>
                </c:pt>
                <c:pt idx="75">
                  <c:v>33358</c:v>
                </c:pt>
                <c:pt idx="76">
                  <c:v>33389</c:v>
                </c:pt>
                <c:pt idx="77">
                  <c:v>33419</c:v>
                </c:pt>
                <c:pt idx="78">
                  <c:v>33450</c:v>
                </c:pt>
                <c:pt idx="79">
                  <c:v>33481</c:v>
                </c:pt>
                <c:pt idx="80">
                  <c:v>33511</c:v>
                </c:pt>
                <c:pt idx="81">
                  <c:v>33542</c:v>
                </c:pt>
                <c:pt idx="82">
                  <c:v>33572</c:v>
                </c:pt>
                <c:pt idx="83">
                  <c:v>33603</c:v>
                </c:pt>
                <c:pt idx="84">
                  <c:v>33634</c:v>
                </c:pt>
                <c:pt idx="85">
                  <c:v>33663</c:v>
                </c:pt>
                <c:pt idx="86">
                  <c:v>33694</c:v>
                </c:pt>
                <c:pt idx="87">
                  <c:v>33724</c:v>
                </c:pt>
                <c:pt idx="88">
                  <c:v>33755</c:v>
                </c:pt>
                <c:pt idx="89">
                  <c:v>33785</c:v>
                </c:pt>
                <c:pt idx="90">
                  <c:v>33816</c:v>
                </c:pt>
                <c:pt idx="91">
                  <c:v>33847</c:v>
                </c:pt>
                <c:pt idx="92">
                  <c:v>33877</c:v>
                </c:pt>
                <c:pt idx="93">
                  <c:v>33908</c:v>
                </c:pt>
                <c:pt idx="94">
                  <c:v>33938</c:v>
                </c:pt>
                <c:pt idx="95">
                  <c:v>33969</c:v>
                </c:pt>
                <c:pt idx="96">
                  <c:v>34000</c:v>
                </c:pt>
                <c:pt idx="97">
                  <c:v>34028</c:v>
                </c:pt>
                <c:pt idx="98">
                  <c:v>34059</c:v>
                </c:pt>
                <c:pt idx="99">
                  <c:v>34089</c:v>
                </c:pt>
                <c:pt idx="100">
                  <c:v>34120</c:v>
                </c:pt>
                <c:pt idx="101">
                  <c:v>34150</c:v>
                </c:pt>
                <c:pt idx="102">
                  <c:v>34181</c:v>
                </c:pt>
                <c:pt idx="103">
                  <c:v>34212</c:v>
                </c:pt>
                <c:pt idx="104">
                  <c:v>34242</c:v>
                </c:pt>
                <c:pt idx="105">
                  <c:v>34273</c:v>
                </c:pt>
                <c:pt idx="106">
                  <c:v>34303</c:v>
                </c:pt>
                <c:pt idx="107">
                  <c:v>34334</c:v>
                </c:pt>
                <c:pt idx="108">
                  <c:v>34365</c:v>
                </c:pt>
                <c:pt idx="109">
                  <c:v>34393</c:v>
                </c:pt>
                <c:pt idx="110">
                  <c:v>34424</c:v>
                </c:pt>
                <c:pt idx="111">
                  <c:v>34454</c:v>
                </c:pt>
                <c:pt idx="112">
                  <c:v>34485</c:v>
                </c:pt>
                <c:pt idx="113">
                  <c:v>34515</c:v>
                </c:pt>
                <c:pt idx="114">
                  <c:v>34546</c:v>
                </c:pt>
                <c:pt idx="115">
                  <c:v>34577</c:v>
                </c:pt>
                <c:pt idx="116">
                  <c:v>34607</c:v>
                </c:pt>
                <c:pt idx="117">
                  <c:v>34638</c:v>
                </c:pt>
                <c:pt idx="118">
                  <c:v>34668</c:v>
                </c:pt>
                <c:pt idx="119">
                  <c:v>34699</c:v>
                </c:pt>
                <c:pt idx="120">
                  <c:v>34730</c:v>
                </c:pt>
                <c:pt idx="121">
                  <c:v>34758</c:v>
                </c:pt>
                <c:pt idx="122">
                  <c:v>34789</c:v>
                </c:pt>
                <c:pt idx="123">
                  <c:v>34819</c:v>
                </c:pt>
                <c:pt idx="124">
                  <c:v>34850</c:v>
                </c:pt>
                <c:pt idx="125">
                  <c:v>34880</c:v>
                </c:pt>
                <c:pt idx="126">
                  <c:v>34911</c:v>
                </c:pt>
                <c:pt idx="127">
                  <c:v>34942</c:v>
                </c:pt>
                <c:pt idx="128">
                  <c:v>34972</c:v>
                </c:pt>
                <c:pt idx="129">
                  <c:v>35003</c:v>
                </c:pt>
                <c:pt idx="130">
                  <c:v>35033</c:v>
                </c:pt>
                <c:pt idx="131">
                  <c:v>35064</c:v>
                </c:pt>
                <c:pt idx="132">
                  <c:v>35095</c:v>
                </c:pt>
                <c:pt idx="133">
                  <c:v>35124</c:v>
                </c:pt>
                <c:pt idx="134">
                  <c:v>35155</c:v>
                </c:pt>
                <c:pt idx="135">
                  <c:v>35185</c:v>
                </c:pt>
                <c:pt idx="136">
                  <c:v>35216</c:v>
                </c:pt>
                <c:pt idx="137">
                  <c:v>35246</c:v>
                </c:pt>
                <c:pt idx="138">
                  <c:v>35277</c:v>
                </c:pt>
                <c:pt idx="139">
                  <c:v>35308</c:v>
                </c:pt>
                <c:pt idx="140">
                  <c:v>35338</c:v>
                </c:pt>
                <c:pt idx="141">
                  <c:v>35369</c:v>
                </c:pt>
                <c:pt idx="142">
                  <c:v>35399</c:v>
                </c:pt>
                <c:pt idx="143">
                  <c:v>35430</c:v>
                </c:pt>
                <c:pt idx="144">
                  <c:v>35461</c:v>
                </c:pt>
                <c:pt idx="145">
                  <c:v>35489</c:v>
                </c:pt>
                <c:pt idx="146">
                  <c:v>35520</c:v>
                </c:pt>
                <c:pt idx="147">
                  <c:v>35550</c:v>
                </c:pt>
                <c:pt idx="148">
                  <c:v>35581</c:v>
                </c:pt>
                <c:pt idx="149">
                  <c:v>35611</c:v>
                </c:pt>
                <c:pt idx="150">
                  <c:v>35642</c:v>
                </c:pt>
                <c:pt idx="151">
                  <c:v>35673</c:v>
                </c:pt>
                <c:pt idx="152">
                  <c:v>35703</c:v>
                </c:pt>
                <c:pt idx="153">
                  <c:v>35734</c:v>
                </c:pt>
                <c:pt idx="154">
                  <c:v>35764</c:v>
                </c:pt>
                <c:pt idx="155">
                  <c:v>35795</c:v>
                </c:pt>
                <c:pt idx="156">
                  <c:v>35826</c:v>
                </c:pt>
                <c:pt idx="157">
                  <c:v>35854</c:v>
                </c:pt>
                <c:pt idx="158">
                  <c:v>35885</c:v>
                </c:pt>
                <c:pt idx="159">
                  <c:v>35915</c:v>
                </c:pt>
                <c:pt idx="160">
                  <c:v>35946</c:v>
                </c:pt>
                <c:pt idx="161">
                  <c:v>35976</c:v>
                </c:pt>
                <c:pt idx="162">
                  <c:v>36007</c:v>
                </c:pt>
                <c:pt idx="163">
                  <c:v>36038</c:v>
                </c:pt>
                <c:pt idx="164">
                  <c:v>36068</c:v>
                </c:pt>
                <c:pt idx="165">
                  <c:v>36099</c:v>
                </c:pt>
                <c:pt idx="166">
                  <c:v>36129</c:v>
                </c:pt>
                <c:pt idx="167">
                  <c:v>36160</c:v>
                </c:pt>
                <c:pt idx="168">
                  <c:v>36191</c:v>
                </c:pt>
                <c:pt idx="169">
                  <c:v>36219</c:v>
                </c:pt>
                <c:pt idx="170">
                  <c:v>36250</c:v>
                </c:pt>
                <c:pt idx="171">
                  <c:v>36280</c:v>
                </c:pt>
                <c:pt idx="172">
                  <c:v>36311</c:v>
                </c:pt>
                <c:pt idx="173">
                  <c:v>36341</c:v>
                </c:pt>
                <c:pt idx="174">
                  <c:v>36372</c:v>
                </c:pt>
                <c:pt idx="175">
                  <c:v>36403</c:v>
                </c:pt>
                <c:pt idx="176">
                  <c:v>36433</c:v>
                </c:pt>
                <c:pt idx="177">
                  <c:v>36464</c:v>
                </c:pt>
                <c:pt idx="178">
                  <c:v>36494</c:v>
                </c:pt>
                <c:pt idx="179">
                  <c:v>36525</c:v>
                </c:pt>
                <c:pt idx="180">
                  <c:v>36556</c:v>
                </c:pt>
                <c:pt idx="181">
                  <c:v>36585</c:v>
                </c:pt>
                <c:pt idx="182">
                  <c:v>36616</c:v>
                </c:pt>
                <c:pt idx="183">
                  <c:v>36646</c:v>
                </c:pt>
                <c:pt idx="184">
                  <c:v>36677</c:v>
                </c:pt>
                <c:pt idx="185">
                  <c:v>36707</c:v>
                </c:pt>
                <c:pt idx="186">
                  <c:v>36738</c:v>
                </c:pt>
                <c:pt idx="187">
                  <c:v>36769</c:v>
                </c:pt>
                <c:pt idx="188">
                  <c:v>36799</c:v>
                </c:pt>
                <c:pt idx="189">
                  <c:v>36830</c:v>
                </c:pt>
                <c:pt idx="190">
                  <c:v>36860</c:v>
                </c:pt>
                <c:pt idx="191">
                  <c:v>36891</c:v>
                </c:pt>
                <c:pt idx="192">
                  <c:v>36922</c:v>
                </c:pt>
                <c:pt idx="193">
                  <c:v>36950</c:v>
                </c:pt>
                <c:pt idx="194">
                  <c:v>36981</c:v>
                </c:pt>
                <c:pt idx="195">
                  <c:v>37011</c:v>
                </c:pt>
                <c:pt idx="196">
                  <c:v>37042</c:v>
                </c:pt>
                <c:pt idx="197">
                  <c:v>37072</c:v>
                </c:pt>
                <c:pt idx="198">
                  <c:v>37103</c:v>
                </c:pt>
                <c:pt idx="199">
                  <c:v>37134</c:v>
                </c:pt>
                <c:pt idx="200">
                  <c:v>37164</c:v>
                </c:pt>
                <c:pt idx="201">
                  <c:v>37195</c:v>
                </c:pt>
                <c:pt idx="202">
                  <c:v>37225</c:v>
                </c:pt>
                <c:pt idx="203">
                  <c:v>37256</c:v>
                </c:pt>
                <c:pt idx="204">
                  <c:v>37287</c:v>
                </c:pt>
                <c:pt idx="205">
                  <c:v>37315</c:v>
                </c:pt>
                <c:pt idx="206">
                  <c:v>37346</c:v>
                </c:pt>
                <c:pt idx="207">
                  <c:v>37376</c:v>
                </c:pt>
                <c:pt idx="208">
                  <c:v>37407</c:v>
                </c:pt>
                <c:pt idx="209">
                  <c:v>37437</c:v>
                </c:pt>
                <c:pt idx="210">
                  <c:v>37468</c:v>
                </c:pt>
                <c:pt idx="211">
                  <c:v>37499</c:v>
                </c:pt>
                <c:pt idx="212">
                  <c:v>37529</c:v>
                </c:pt>
                <c:pt idx="213">
                  <c:v>37560</c:v>
                </c:pt>
                <c:pt idx="214">
                  <c:v>37590</c:v>
                </c:pt>
                <c:pt idx="215">
                  <c:v>37621</c:v>
                </c:pt>
                <c:pt idx="216">
                  <c:v>37652</c:v>
                </c:pt>
                <c:pt idx="217">
                  <c:v>37680</c:v>
                </c:pt>
                <c:pt idx="218">
                  <c:v>37711</c:v>
                </c:pt>
                <c:pt idx="219">
                  <c:v>37741</c:v>
                </c:pt>
                <c:pt idx="220">
                  <c:v>37772</c:v>
                </c:pt>
                <c:pt idx="221">
                  <c:v>37802</c:v>
                </c:pt>
                <c:pt idx="222">
                  <c:v>37833</c:v>
                </c:pt>
                <c:pt idx="223">
                  <c:v>37864</c:v>
                </c:pt>
                <c:pt idx="224">
                  <c:v>37894</c:v>
                </c:pt>
                <c:pt idx="225">
                  <c:v>37925</c:v>
                </c:pt>
                <c:pt idx="226">
                  <c:v>37955</c:v>
                </c:pt>
                <c:pt idx="227">
                  <c:v>37986</c:v>
                </c:pt>
                <c:pt idx="228">
                  <c:v>38017</c:v>
                </c:pt>
                <c:pt idx="229">
                  <c:v>38046</c:v>
                </c:pt>
                <c:pt idx="230">
                  <c:v>38077</c:v>
                </c:pt>
                <c:pt idx="231">
                  <c:v>38107</c:v>
                </c:pt>
                <c:pt idx="232">
                  <c:v>38138</c:v>
                </c:pt>
                <c:pt idx="233">
                  <c:v>38168</c:v>
                </c:pt>
                <c:pt idx="234">
                  <c:v>38199</c:v>
                </c:pt>
                <c:pt idx="235">
                  <c:v>38230</c:v>
                </c:pt>
                <c:pt idx="236">
                  <c:v>38260</c:v>
                </c:pt>
                <c:pt idx="237">
                  <c:v>38291</c:v>
                </c:pt>
                <c:pt idx="238">
                  <c:v>38321</c:v>
                </c:pt>
                <c:pt idx="239">
                  <c:v>38352</c:v>
                </c:pt>
                <c:pt idx="240">
                  <c:v>38383</c:v>
                </c:pt>
                <c:pt idx="241">
                  <c:v>38411</c:v>
                </c:pt>
                <c:pt idx="242">
                  <c:v>38442</c:v>
                </c:pt>
                <c:pt idx="243">
                  <c:v>38472</c:v>
                </c:pt>
                <c:pt idx="244">
                  <c:v>38503</c:v>
                </c:pt>
                <c:pt idx="245">
                  <c:v>38533</c:v>
                </c:pt>
                <c:pt idx="246">
                  <c:v>38564</c:v>
                </c:pt>
                <c:pt idx="247">
                  <c:v>38595</c:v>
                </c:pt>
                <c:pt idx="248">
                  <c:v>38625</c:v>
                </c:pt>
                <c:pt idx="249">
                  <c:v>38656</c:v>
                </c:pt>
                <c:pt idx="250">
                  <c:v>38686</c:v>
                </c:pt>
                <c:pt idx="251">
                  <c:v>38717</c:v>
                </c:pt>
                <c:pt idx="252">
                  <c:v>38748</c:v>
                </c:pt>
                <c:pt idx="253">
                  <c:v>38776</c:v>
                </c:pt>
                <c:pt idx="254">
                  <c:v>38807</c:v>
                </c:pt>
                <c:pt idx="255">
                  <c:v>38837</c:v>
                </c:pt>
                <c:pt idx="256">
                  <c:v>38868</c:v>
                </c:pt>
                <c:pt idx="257">
                  <c:v>38898</c:v>
                </c:pt>
                <c:pt idx="258">
                  <c:v>38929</c:v>
                </c:pt>
                <c:pt idx="259">
                  <c:v>38960</c:v>
                </c:pt>
                <c:pt idx="260">
                  <c:v>38990</c:v>
                </c:pt>
                <c:pt idx="261">
                  <c:v>39021</c:v>
                </c:pt>
                <c:pt idx="262">
                  <c:v>39051</c:v>
                </c:pt>
                <c:pt idx="263">
                  <c:v>39082</c:v>
                </c:pt>
                <c:pt idx="264">
                  <c:v>39113</c:v>
                </c:pt>
                <c:pt idx="265">
                  <c:v>39141</c:v>
                </c:pt>
                <c:pt idx="266">
                  <c:v>39172</c:v>
                </c:pt>
                <c:pt idx="267">
                  <c:v>39202</c:v>
                </c:pt>
                <c:pt idx="268">
                  <c:v>39233</c:v>
                </c:pt>
                <c:pt idx="269">
                  <c:v>39263</c:v>
                </c:pt>
                <c:pt idx="270">
                  <c:v>39294</c:v>
                </c:pt>
                <c:pt idx="271">
                  <c:v>39325</c:v>
                </c:pt>
                <c:pt idx="272">
                  <c:v>39355</c:v>
                </c:pt>
                <c:pt idx="273">
                  <c:v>39386</c:v>
                </c:pt>
                <c:pt idx="274">
                  <c:v>39416</c:v>
                </c:pt>
                <c:pt idx="275">
                  <c:v>39447</c:v>
                </c:pt>
                <c:pt idx="276">
                  <c:v>39478</c:v>
                </c:pt>
                <c:pt idx="277">
                  <c:v>39507</c:v>
                </c:pt>
                <c:pt idx="278">
                  <c:v>39538</c:v>
                </c:pt>
                <c:pt idx="279">
                  <c:v>39568</c:v>
                </c:pt>
                <c:pt idx="280">
                  <c:v>39599</c:v>
                </c:pt>
                <c:pt idx="281">
                  <c:v>39629</c:v>
                </c:pt>
                <c:pt idx="282">
                  <c:v>39660</c:v>
                </c:pt>
                <c:pt idx="283">
                  <c:v>39691</c:v>
                </c:pt>
                <c:pt idx="284">
                  <c:v>39721</c:v>
                </c:pt>
                <c:pt idx="285">
                  <c:v>39752</c:v>
                </c:pt>
                <c:pt idx="286">
                  <c:v>39782</c:v>
                </c:pt>
                <c:pt idx="287">
                  <c:v>39813</c:v>
                </c:pt>
                <c:pt idx="288">
                  <c:v>39844</c:v>
                </c:pt>
                <c:pt idx="289">
                  <c:v>39872</c:v>
                </c:pt>
                <c:pt idx="290">
                  <c:v>39903</c:v>
                </c:pt>
                <c:pt idx="291">
                  <c:v>39933</c:v>
                </c:pt>
                <c:pt idx="292">
                  <c:v>39964</c:v>
                </c:pt>
                <c:pt idx="293">
                  <c:v>39994</c:v>
                </c:pt>
                <c:pt idx="294">
                  <c:v>40025</c:v>
                </c:pt>
                <c:pt idx="295">
                  <c:v>40056</c:v>
                </c:pt>
                <c:pt idx="296">
                  <c:v>40086</c:v>
                </c:pt>
                <c:pt idx="297">
                  <c:v>40117</c:v>
                </c:pt>
                <c:pt idx="298">
                  <c:v>40147</c:v>
                </c:pt>
                <c:pt idx="299">
                  <c:v>40178</c:v>
                </c:pt>
                <c:pt idx="300">
                  <c:v>40209</c:v>
                </c:pt>
                <c:pt idx="301">
                  <c:v>40237</c:v>
                </c:pt>
                <c:pt idx="302">
                  <c:v>40268</c:v>
                </c:pt>
                <c:pt idx="303">
                  <c:v>40298</c:v>
                </c:pt>
                <c:pt idx="304">
                  <c:v>40329</c:v>
                </c:pt>
                <c:pt idx="305">
                  <c:v>40359</c:v>
                </c:pt>
                <c:pt idx="306">
                  <c:v>40390</c:v>
                </c:pt>
                <c:pt idx="307">
                  <c:v>40421</c:v>
                </c:pt>
                <c:pt idx="308">
                  <c:v>40451</c:v>
                </c:pt>
                <c:pt idx="309">
                  <c:v>40482</c:v>
                </c:pt>
                <c:pt idx="310">
                  <c:v>40512</c:v>
                </c:pt>
                <c:pt idx="311">
                  <c:v>40543</c:v>
                </c:pt>
                <c:pt idx="312">
                  <c:v>40574</c:v>
                </c:pt>
                <c:pt idx="313">
                  <c:v>40602</c:v>
                </c:pt>
                <c:pt idx="314">
                  <c:v>40633</c:v>
                </c:pt>
                <c:pt idx="315">
                  <c:v>40663</c:v>
                </c:pt>
                <c:pt idx="316">
                  <c:v>40694</c:v>
                </c:pt>
                <c:pt idx="317">
                  <c:v>40724</c:v>
                </c:pt>
                <c:pt idx="318">
                  <c:v>40755</c:v>
                </c:pt>
                <c:pt idx="319">
                  <c:v>40786</c:v>
                </c:pt>
                <c:pt idx="320">
                  <c:v>40816</c:v>
                </c:pt>
                <c:pt idx="321">
                  <c:v>40847</c:v>
                </c:pt>
                <c:pt idx="322">
                  <c:v>40877</c:v>
                </c:pt>
                <c:pt idx="323">
                  <c:v>40908</c:v>
                </c:pt>
                <c:pt idx="324">
                  <c:v>40939</c:v>
                </c:pt>
                <c:pt idx="325">
                  <c:v>40968</c:v>
                </c:pt>
                <c:pt idx="326">
                  <c:v>40999</c:v>
                </c:pt>
                <c:pt idx="327">
                  <c:v>41029</c:v>
                </c:pt>
                <c:pt idx="328">
                  <c:v>41060</c:v>
                </c:pt>
                <c:pt idx="329">
                  <c:v>41090</c:v>
                </c:pt>
                <c:pt idx="330">
                  <c:v>41121</c:v>
                </c:pt>
                <c:pt idx="331">
                  <c:v>41152</c:v>
                </c:pt>
                <c:pt idx="332">
                  <c:v>41182</c:v>
                </c:pt>
                <c:pt idx="333">
                  <c:v>41213</c:v>
                </c:pt>
                <c:pt idx="334">
                  <c:v>41243</c:v>
                </c:pt>
                <c:pt idx="335">
                  <c:v>41274</c:v>
                </c:pt>
                <c:pt idx="336">
                  <c:v>41305</c:v>
                </c:pt>
                <c:pt idx="337">
                  <c:v>41333</c:v>
                </c:pt>
                <c:pt idx="338">
                  <c:v>41364</c:v>
                </c:pt>
                <c:pt idx="339">
                  <c:v>41394</c:v>
                </c:pt>
                <c:pt idx="340">
                  <c:v>41425</c:v>
                </c:pt>
              </c:numCache>
            </c:numRef>
          </c:cat>
          <c:val>
            <c:numRef>
              <c:f>'7.01'!$O$4:$O$344</c:f>
              <c:numCache>
                <c:formatCode>0.0</c:formatCode>
                <c:ptCount val="341"/>
                <c:pt idx="0">
                  <c:v>1.3933547695605508</c:v>
                </c:pt>
                <c:pt idx="1">
                  <c:v>1.4222033538526802</c:v>
                </c:pt>
                <c:pt idx="2">
                  <c:v>1.6895459345301012</c:v>
                </c:pt>
                <c:pt idx="3">
                  <c:v>1.7547568710359451</c:v>
                </c:pt>
                <c:pt idx="4">
                  <c:v>0.9418166596902422</c:v>
                </c:pt>
                <c:pt idx="5">
                  <c:v>0.35306334371754122</c:v>
                </c:pt>
                <c:pt idx="6">
                  <c:v>0.99729898192395527</c:v>
                </c:pt>
                <c:pt idx="7">
                  <c:v>1.4099108438731189</c:v>
                </c:pt>
                <c:pt idx="8">
                  <c:v>1.9453642384106073</c:v>
                </c:pt>
                <c:pt idx="9">
                  <c:v>1.2343139271754788</c:v>
                </c:pt>
                <c:pt idx="10">
                  <c:v>1.4925373134328179</c:v>
                </c:pt>
                <c:pt idx="11">
                  <c:v>1.3804303694681108</c:v>
                </c:pt>
                <c:pt idx="12">
                  <c:v>1.8085754927860132</c:v>
                </c:pt>
                <c:pt idx="13">
                  <c:v>1.2892828364222453</c:v>
                </c:pt>
                <c:pt idx="14">
                  <c:v>1.4016820184221013</c:v>
                </c:pt>
                <c:pt idx="15">
                  <c:v>1.6167664670658777</c:v>
                </c:pt>
                <c:pt idx="16">
                  <c:v>1.1734287987271275</c:v>
                </c:pt>
                <c:pt idx="17">
                  <c:v>1.0071090047393483</c:v>
                </c:pt>
                <c:pt idx="18">
                  <c:v>0.60891769789825911</c:v>
                </c:pt>
                <c:pt idx="19">
                  <c:v>1.0418714369962778</c:v>
                </c:pt>
                <c:pt idx="20">
                  <c:v>0.89931573802541909</c:v>
                </c:pt>
                <c:pt idx="21">
                  <c:v>0.83951581413510556</c:v>
                </c:pt>
                <c:pt idx="22">
                  <c:v>1.8287937743190597</c:v>
                </c:pt>
                <c:pt idx="23">
                  <c:v>4.5533811276884384</c:v>
                </c:pt>
                <c:pt idx="24">
                  <c:v>6.4085188770571122</c:v>
                </c:pt>
                <c:pt idx="25">
                  <c:v>4.7764615972487601</c:v>
                </c:pt>
                <c:pt idx="26">
                  <c:v>1.7605633802816989</c:v>
                </c:pt>
                <c:pt idx="27">
                  <c:v>0.14556040756912303</c:v>
                </c:pt>
                <c:pt idx="28">
                  <c:v>0.63822027716995411</c:v>
                </c:pt>
                <c:pt idx="29">
                  <c:v>0.98342742669823568</c:v>
                </c:pt>
                <c:pt idx="30">
                  <c:v>0.41787790697676019</c:v>
                </c:pt>
                <c:pt idx="31">
                  <c:v>0.21743069396631398</c:v>
                </c:pt>
                <c:pt idx="32">
                  <c:v>0.9918845807033394</c:v>
                </c:pt>
                <c:pt idx="33">
                  <c:v>1.7007418129183938</c:v>
                </c:pt>
                <c:pt idx="34">
                  <c:v>1.6452721026939177</c:v>
                </c:pt>
                <c:pt idx="35">
                  <c:v>1</c:v>
                </c:pt>
                <c:pt idx="36">
                  <c:v>1.049635296210627</c:v>
                </c:pt>
                <c:pt idx="37">
                  <c:v>1.2984702952685723</c:v>
                </c:pt>
                <c:pt idx="38">
                  <c:v>1.1492220650636487</c:v>
                </c:pt>
                <c:pt idx="39">
                  <c:v>1.7781690140845186</c:v>
                </c:pt>
                <c:pt idx="40">
                  <c:v>2.5987708516242325</c:v>
                </c:pt>
                <c:pt idx="41">
                  <c:v>2.9540290159063121</c:v>
                </c:pt>
                <c:pt idx="42">
                  <c:v>2.6638989794153245</c:v>
                </c:pt>
                <c:pt idx="43">
                  <c:v>1.6258771179188836</c:v>
                </c:pt>
                <c:pt idx="44">
                  <c:v>0.95076400679117157</c:v>
                </c:pt>
                <c:pt idx="45">
                  <c:v>0.84245998315080062</c:v>
                </c:pt>
                <c:pt idx="46">
                  <c:v>1.2125294712024282</c:v>
                </c:pt>
                <c:pt idx="47">
                  <c:v>1.7658930373360304</c:v>
                </c:pt>
                <c:pt idx="48">
                  <c:v>1.3868003341687585</c:v>
                </c:pt>
                <c:pt idx="49">
                  <c:v>2.7620632279534041</c:v>
                </c:pt>
                <c:pt idx="50">
                  <c:v>1.9170385060320649</c:v>
                </c:pt>
                <c:pt idx="51">
                  <c:v>2.0599868160843693</c:v>
                </c:pt>
                <c:pt idx="52">
                  <c:v>1.084844559585485</c:v>
                </c:pt>
                <c:pt idx="53">
                  <c:v>1.1999351386411616</c:v>
                </c:pt>
                <c:pt idx="54">
                  <c:v>1.8407879864363208</c:v>
                </c:pt>
                <c:pt idx="55">
                  <c:v>1.6979016498478439</c:v>
                </c:pt>
                <c:pt idx="56">
                  <c:v>2.0349302996314655</c:v>
                </c:pt>
                <c:pt idx="57">
                  <c:v>1.3001426985888687</c:v>
                </c:pt>
                <c:pt idx="58">
                  <c:v>0.69302252323200086</c:v>
                </c:pt>
                <c:pt idx="59">
                  <c:v>7.85175879397082E-2</c:v>
                </c:pt>
                <c:pt idx="60">
                  <c:v>-0.64172796994834691</c:v>
                </c:pt>
                <c:pt idx="61">
                  <c:v>-0.61004223369309774</c:v>
                </c:pt>
                <c:pt idx="62">
                  <c:v>-9.4147183430082215E-2</c:v>
                </c:pt>
                <c:pt idx="63">
                  <c:v>0.6301197227473132</c:v>
                </c:pt>
                <c:pt idx="64">
                  <c:v>0.33050047214353562</c:v>
                </c:pt>
                <c:pt idx="65">
                  <c:v>0.34553164755770638</c:v>
                </c:pt>
                <c:pt idx="66">
                  <c:v>-7.827175954915333E-2</c:v>
                </c:pt>
                <c:pt idx="67">
                  <c:v>0.20392156862745203</c:v>
                </c:pt>
                <c:pt idx="68">
                  <c:v>-0.1408671153545149</c:v>
                </c:pt>
                <c:pt idx="69">
                  <c:v>-0.40733197556006573</c:v>
                </c:pt>
                <c:pt idx="70">
                  <c:v>-0.2191609267376271</c:v>
                </c:pt>
                <c:pt idx="71">
                  <c:v>0.34482758620690834</c:v>
                </c:pt>
                <c:pt idx="72">
                  <c:v>-0.11011483404121947</c:v>
                </c:pt>
                <c:pt idx="73">
                  <c:v>-0.29808597427046779</c:v>
                </c:pt>
                <c:pt idx="74">
                  <c:v>-0.71852546079350654</c:v>
                </c:pt>
                <c:pt idx="75">
                  <c:v>-0.58267716535433944</c:v>
                </c:pt>
                <c:pt idx="76">
                  <c:v>-1.1801730920535047</c:v>
                </c:pt>
                <c:pt idx="77">
                  <c:v>-1.4159848961611043</c:v>
                </c:pt>
                <c:pt idx="78">
                  <c:v>-1.219705369871682</c:v>
                </c:pt>
                <c:pt idx="79">
                  <c:v>-1.5127388535031816</c:v>
                </c:pt>
                <c:pt idx="80">
                  <c:v>-0.97350781998085667</c:v>
                </c:pt>
                <c:pt idx="81">
                  <c:v>-0.49711353431687311</c:v>
                </c:pt>
                <c:pt idx="82">
                  <c:v>-9.7008892481809106E-2</c:v>
                </c:pt>
                <c:pt idx="83">
                  <c:v>-0.29008863819499631</c:v>
                </c:pt>
                <c:pt idx="84">
                  <c:v>-1.1120064464141821</c:v>
                </c:pt>
                <c:pt idx="85">
                  <c:v>-1.2947078815342294</c:v>
                </c:pt>
                <c:pt idx="86">
                  <c:v>-1.8910619039922527</c:v>
                </c:pt>
                <c:pt idx="87">
                  <c:v>-1.4341590612777178</c:v>
                </c:pt>
                <c:pt idx="88">
                  <c:v>-1.1313330054107174</c:v>
                </c:pt>
                <c:pt idx="89">
                  <c:v>-0.95551894563425943</c:v>
                </c:pt>
                <c:pt idx="90">
                  <c:v>-1.0747354497354533</c:v>
                </c:pt>
                <c:pt idx="91">
                  <c:v>-1.061359867330014</c:v>
                </c:pt>
                <c:pt idx="92">
                  <c:v>-0.5322687957418526</c:v>
                </c:pt>
                <c:pt idx="93">
                  <c:v>-6.6856092261402544E-2</c:v>
                </c:pt>
                <c:pt idx="94">
                  <c:v>0.28494803888701181</c:v>
                </c:pt>
                <c:pt idx="95">
                  <c:v>3.3444816053518345E-2</c:v>
                </c:pt>
                <c:pt idx="96">
                  <c:v>-0.21742766348886722</c:v>
                </c:pt>
                <c:pt idx="97">
                  <c:v>-0.58499080728731112</c:v>
                </c:pt>
                <c:pt idx="98">
                  <c:v>-1.0030090270812475</c:v>
                </c:pt>
                <c:pt idx="99">
                  <c:v>-1.6258799865906837</c:v>
                </c:pt>
                <c:pt idx="100">
                  <c:v>-0.94149293880294582</c:v>
                </c:pt>
                <c:pt idx="101">
                  <c:v>-0.18574805808848627</c:v>
                </c:pt>
                <c:pt idx="102">
                  <c:v>0.46004430056227896</c:v>
                </c:pt>
                <c:pt idx="103">
                  <c:v>6.788866259335169E-2</c:v>
                </c:pt>
                <c:pt idx="104">
                  <c:v>-0.67670444933175533</c:v>
                </c:pt>
                <c:pt idx="105">
                  <c:v>-0.72930800542742036</c:v>
                </c:pt>
                <c:pt idx="106">
                  <c:v>-0.72930800542742036</c:v>
                </c:pt>
                <c:pt idx="107">
                  <c:v>-0.35769034236076136</c:v>
                </c:pt>
                <c:pt idx="108">
                  <c:v>0.5125576627370565</c:v>
                </c:pt>
                <c:pt idx="109">
                  <c:v>0.63215445070905485</c:v>
                </c:pt>
                <c:pt idx="110">
                  <c:v>1.7264957264957248</c:v>
                </c:pt>
                <c:pt idx="111">
                  <c:v>2.0397756246812948</c:v>
                </c:pt>
                <c:pt idx="112">
                  <c:v>2.6315789473684292</c:v>
                </c:pt>
                <c:pt idx="113">
                  <c:v>2.2349185010922534</c:v>
                </c:pt>
                <c:pt idx="114">
                  <c:v>2.6986506746626837</c:v>
                </c:pt>
                <c:pt idx="115">
                  <c:v>2.9942100909842839</c:v>
                </c:pt>
                <c:pt idx="116">
                  <c:v>2.7613412228796985</c:v>
                </c:pt>
                <c:pt idx="117">
                  <c:v>2.4493106244931173</c:v>
                </c:pt>
                <c:pt idx="118">
                  <c:v>2.5698682942499218</c:v>
                </c:pt>
                <c:pt idx="119">
                  <c:v>3.0230326295585419</c:v>
                </c:pt>
                <c:pt idx="120">
                  <c:v>3.6098796706776293</c:v>
                </c:pt>
                <c:pt idx="121">
                  <c:v>4.4159098026933741</c:v>
                </c:pt>
                <c:pt idx="122">
                  <c:v>4.5179319981369481</c:v>
                </c:pt>
                <c:pt idx="123">
                  <c:v>3.5299511002444994</c:v>
                </c:pt>
                <c:pt idx="124">
                  <c:v>2.9094181163767274</c:v>
                </c:pt>
                <c:pt idx="125">
                  <c:v>2.5698158051099096</c:v>
                </c:pt>
                <c:pt idx="126">
                  <c:v>3.1291512915129216</c:v>
                </c:pt>
                <c:pt idx="127">
                  <c:v>2.5357038764208584</c:v>
                </c:pt>
                <c:pt idx="128">
                  <c:v>2.3026792179579925</c:v>
                </c:pt>
                <c:pt idx="129">
                  <c:v>1.1163589523400574</c:v>
                </c:pt>
                <c:pt idx="130">
                  <c:v>1.3359863558840113</c:v>
                </c:pt>
                <c:pt idx="131">
                  <c:v>1.2882219705549369</c:v>
                </c:pt>
                <c:pt idx="132">
                  <c:v>2.2080679405520165</c:v>
                </c:pt>
                <c:pt idx="133">
                  <c:v>1.5848527349228592</c:v>
                </c:pt>
                <c:pt idx="134">
                  <c:v>1.6212438853948408</c:v>
                </c:pt>
                <c:pt idx="135">
                  <c:v>1.3848497438027962</c:v>
                </c:pt>
                <c:pt idx="136">
                  <c:v>1.6981913571724627</c:v>
                </c:pt>
                <c:pt idx="137">
                  <c:v>1.9667170953101332</c:v>
                </c:pt>
                <c:pt idx="138">
                  <c:v>1.8849883895642572</c:v>
                </c:pt>
                <c:pt idx="139">
                  <c:v>1.6426825957100322</c:v>
                </c:pt>
                <c:pt idx="140">
                  <c:v>2.2929592662530363</c:v>
                </c:pt>
                <c:pt idx="141">
                  <c:v>2.7215444429548263</c:v>
                </c:pt>
                <c:pt idx="142">
                  <c:v>3.152130359289429</c:v>
                </c:pt>
                <c:pt idx="143">
                  <c:v>2.6898734177215111</c:v>
                </c:pt>
                <c:pt idx="144">
                  <c:v>2.1404333072304826</c:v>
                </c:pt>
                <c:pt idx="145">
                  <c:v>2.2012171435970451</c:v>
                </c:pt>
                <c:pt idx="146">
                  <c:v>2.1314843348741785</c:v>
                </c:pt>
                <c:pt idx="147">
                  <c:v>2.683363148479434</c:v>
                </c:pt>
                <c:pt idx="148">
                  <c:v>2.5085518814139229</c:v>
                </c:pt>
                <c:pt idx="149">
                  <c:v>2.2630123208448483</c:v>
                </c:pt>
                <c:pt idx="150">
                  <c:v>1.6426082628173244</c:v>
                </c:pt>
                <c:pt idx="151">
                  <c:v>1.8291929304165011</c:v>
                </c:pt>
                <c:pt idx="152">
                  <c:v>2.2989918859110059</c:v>
                </c:pt>
                <c:pt idx="153">
                  <c:v>2.4118511263467202</c:v>
                </c:pt>
                <c:pt idx="154">
                  <c:v>2.0997693894890146</c:v>
                </c:pt>
                <c:pt idx="155">
                  <c:v>1.646436726355005</c:v>
                </c:pt>
                <c:pt idx="156">
                  <c:v>2.378959952181714</c:v>
                </c:pt>
                <c:pt idx="157">
                  <c:v>2.5677603423680306</c:v>
                </c:pt>
                <c:pt idx="158">
                  <c:v>2.435563963111842</c:v>
                </c:pt>
                <c:pt idx="159">
                  <c:v>0.89911256422232633</c:v>
                </c:pt>
                <c:pt idx="160">
                  <c:v>1.5299026425591222</c:v>
                </c:pt>
                <c:pt idx="161">
                  <c:v>2.8855032317636198</c:v>
                </c:pt>
                <c:pt idx="162">
                  <c:v>3.9000115727346296</c:v>
                </c:pt>
                <c:pt idx="163">
                  <c:v>3.2420091324200984</c:v>
                </c:pt>
                <c:pt idx="164">
                  <c:v>2.411936280008975</c:v>
                </c:pt>
                <c:pt idx="165">
                  <c:v>3.8427266651815506</c:v>
                </c:pt>
                <c:pt idx="166">
                  <c:v>4.2127377266696131</c:v>
                </c:pt>
                <c:pt idx="167">
                  <c:v>2.869974805564679</c:v>
                </c:pt>
                <c:pt idx="168">
                  <c:v>0.62211734420252185</c:v>
                </c:pt>
                <c:pt idx="169">
                  <c:v>-0.73209549071617808</c:v>
                </c:pt>
                <c:pt idx="170">
                  <c:v>0.51112767543393112</c:v>
                </c:pt>
                <c:pt idx="171">
                  <c:v>0.959385992964501</c:v>
                </c:pt>
                <c:pt idx="172">
                  <c:v>0.72680632749038132</c:v>
                </c:pt>
                <c:pt idx="173">
                  <c:v>0.6462548998834583</c:v>
                </c:pt>
                <c:pt idx="174">
                  <c:v>1.2353500158378106</c:v>
                </c:pt>
                <c:pt idx="175">
                  <c:v>2.8862478777589073</c:v>
                </c:pt>
                <c:pt idx="176">
                  <c:v>2.7473684210526317</c:v>
                </c:pt>
                <c:pt idx="177">
                  <c:v>2.2319566124322066</c:v>
                </c:pt>
                <c:pt idx="178">
                  <c:v>3.2900165016501726</c:v>
                </c:pt>
                <c:pt idx="179">
                  <c:v>2.6329269542054945</c:v>
                </c:pt>
                <c:pt idx="180">
                  <c:v>2.4484799020608072</c:v>
                </c:pt>
                <c:pt idx="181">
                  <c:v>1.4877683474787906</c:v>
                </c:pt>
                <c:pt idx="182">
                  <c:v>2.3956877620283423</c:v>
                </c:pt>
                <c:pt idx="183">
                  <c:v>3.1169089822744356</c:v>
                </c:pt>
                <c:pt idx="184">
                  <c:v>3.5812672176308569</c:v>
                </c:pt>
                <c:pt idx="185">
                  <c:v>3.6946773250146281</c:v>
                </c:pt>
                <c:pt idx="186">
                  <c:v>3.3027522935779929</c:v>
                </c:pt>
                <c:pt idx="187">
                  <c:v>1.9471884498480252</c:v>
                </c:pt>
                <c:pt idx="188">
                  <c:v>1.0905330450314832</c:v>
                </c:pt>
                <c:pt idx="189">
                  <c:v>1.075067776011962</c:v>
                </c:pt>
                <c:pt idx="190">
                  <c:v>0.9130718345290223</c:v>
                </c:pt>
                <c:pt idx="191">
                  <c:v>1.0787687157072678</c:v>
                </c:pt>
                <c:pt idx="192">
                  <c:v>1.3965963743988175</c:v>
                </c:pt>
                <c:pt idx="193">
                  <c:v>1.1263964546210037</c:v>
                </c:pt>
                <c:pt idx="194">
                  <c:v>0.53362774864291751</c:v>
                </c:pt>
                <c:pt idx="195">
                  <c:v>-0.50168749429900794</c:v>
                </c:pt>
                <c:pt idx="196">
                  <c:v>-0.81256276819134943</c:v>
                </c:pt>
                <c:pt idx="197">
                  <c:v>-1.6564473322961626</c:v>
                </c:pt>
                <c:pt idx="198">
                  <c:v>-2.191052438577179</c:v>
                </c:pt>
                <c:pt idx="199">
                  <c:v>-2.5312960235640669</c:v>
                </c:pt>
                <c:pt idx="200">
                  <c:v>-1.1539177368322995</c:v>
                </c:pt>
                <c:pt idx="201">
                  <c:v>-1.8652169837848009</c:v>
                </c:pt>
                <c:pt idx="202">
                  <c:v>-2.0870714892813447</c:v>
                </c:pt>
                <c:pt idx="203">
                  <c:v>-3.6339672378083221</c:v>
                </c:pt>
                <c:pt idx="204">
                  <c:v>-3.0372492836676201</c:v>
                </c:pt>
                <c:pt idx="205">
                  <c:v>-1.7457561728394966</c:v>
                </c:pt>
                <c:pt idx="206">
                  <c:v>-1.0160218835482571</c:v>
                </c:pt>
                <c:pt idx="207">
                  <c:v>-1.1721828211190055</c:v>
                </c:pt>
                <c:pt idx="208">
                  <c:v>-2.3952095808383311</c:v>
                </c:pt>
                <c:pt idx="209">
                  <c:v>-2.5266482431898996</c:v>
                </c:pt>
                <c:pt idx="210">
                  <c:v>-2.2425994219077094</c:v>
                </c:pt>
                <c:pt idx="211">
                  <c:v>-1.7499748566830897</c:v>
                </c:pt>
                <c:pt idx="212">
                  <c:v>-1.6605913325232868</c:v>
                </c:pt>
                <c:pt idx="213">
                  <c:v>-1.2744698205546467</c:v>
                </c:pt>
                <c:pt idx="214">
                  <c:v>-1.0645920769781991</c:v>
                </c:pt>
                <c:pt idx="215">
                  <c:v>-0.9884678747940745</c:v>
                </c:pt>
                <c:pt idx="216">
                  <c:v>-1.4561602809046725</c:v>
                </c:pt>
                <c:pt idx="217">
                  <c:v>-2.2659079151577832</c:v>
                </c:pt>
                <c:pt idx="218">
                  <c:v>-2.2566555740432648</c:v>
                </c:pt>
                <c:pt idx="219">
                  <c:v>-1.5615175015720073</c:v>
                </c:pt>
                <c:pt idx="220">
                  <c:v>-1.6620791869574436</c:v>
                </c:pt>
                <c:pt idx="221">
                  <c:v>-1.840621342696025</c:v>
                </c:pt>
                <c:pt idx="222">
                  <c:v>-1.256254657723832</c:v>
                </c:pt>
                <c:pt idx="223">
                  <c:v>-1.4102702120788013</c:v>
                </c:pt>
                <c:pt idx="224">
                  <c:v>-1.7559072187296798</c:v>
                </c:pt>
                <c:pt idx="225">
                  <c:v>-3.6442048517520198</c:v>
                </c:pt>
                <c:pt idx="226">
                  <c:v>-2.9482419742301813</c:v>
                </c:pt>
                <c:pt idx="227">
                  <c:v>-1.9417475728155331</c:v>
                </c:pt>
                <c:pt idx="228">
                  <c:v>-1.36511133489986</c:v>
                </c:pt>
                <c:pt idx="229">
                  <c:v>-1.1251125112511251</c:v>
                </c:pt>
                <c:pt idx="230">
                  <c:v>-1.7551755175517436</c:v>
                </c:pt>
                <c:pt idx="231">
                  <c:v>-1.3045944412932498</c:v>
                </c:pt>
                <c:pt idx="232">
                  <c:v>-1.1265361857077827</c:v>
                </c:pt>
                <c:pt idx="233">
                  <c:v>0.29775538250114142</c:v>
                </c:pt>
                <c:pt idx="234">
                  <c:v>1.8045977011494241</c:v>
                </c:pt>
                <c:pt idx="235">
                  <c:v>2.4168488894003914</c:v>
                </c:pt>
                <c:pt idx="236">
                  <c:v>2.0666818908426698</c:v>
                </c:pt>
                <c:pt idx="237">
                  <c:v>1.2419555154115303</c:v>
                </c:pt>
                <c:pt idx="238">
                  <c:v>1.7979548263849843</c:v>
                </c:pt>
                <c:pt idx="239">
                  <c:v>2.1255173956818529</c:v>
                </c:pt>
                <c:pt idx="240">
                  <c:v>3.4348165495706517</c:v>
                </c:pt>
                <c:pt idx="241">
                  <c:v>3.4440887515178265</c:v>
                </c:pt>
                <c:pt idx="242">
                  <c:v>4.1187424690546592</c:v>
                </c:pt>
                <c:pt idx="243">
                  <c:v>4.03234501347709</c:v>
                </c:pt>
                <c:pt idx="244">
                  <c:v>4.0870771529185834</c:v>
                </c:pt>
                <c:pt idx="245">
                  <c:v>3.3666491320357705</c:v>
                </c:pt>
                <c:pt idx="246">
                  <c:v>3.5029536739558553</c:v>
                </c:pt>
                <c:pt idx="247">
                  <c:v>2.9423826122616514</c:v>
                </c:pt>
                <c:pt idx="248">
                  <c:v>2.6666666666666616</c:v>
                </c:pt>
                <c:pt idx="249">
                  <c:v>2.36307199359167</c:v>
                </c:pt>
                <c:pt idx="250">
                  <c:v>2.6889752016731272</c:v>
                </c:pt>
                <c:pt idx="251">
                  <c:v>3.4499851293744443</c:v>
                </c:pt>
                <c:pt idx="252">
                  <c:v>3.2182333952851527</c:v>
                </c:pt>
                <c:pt idx="253">
                  <c:v>3.2101639026282713</c:v>
                </c:pt>
                <c:pt idx="254">
                  <c:v>2.9516051748921912</c:v>
                </c:pt>
                <c:pt idx="255">
                  <c:v>3.5443517816527548</c:v>
                </c:pt>
                <c:pt idx="256">
                  <c:v>4.3412892313474893</c:v>
                </c:pt>
                <c:pt idx="257">
                  <c:v>4.9241366471190595</c:v>
                </c:pt>
                <c:pt idx="258">
                  <c:v>4.3657331136738087</c:v>
                </c:pt>
                <c:pt idx="259">
                  <c:v>4.7010086455331335</c:v>
                </c:pt>
                <c:pt idx="260">
                  <c:v>2.9719659332860138</c:v>
                </c:pt>
                <c:pt idx="261">
                  <c:v>2.6571954748750182</c:v>
                </c:pt>
                <c:pt idx="262">
                  <c:v>1.505246860485121</c:v>
                </c:pt>
                <c:pt idx="263">
                  <c:v>2.7138795554406903</c:v>
                </c:pt>
                <c:pt idx="264">
                  <c:v>2.5371604305484352</c:v>
                </c:pt>
                <c:pt idx="265">
                  <c:v>2.6099483094653042</c:v>
                </c:pt>
                <c:pt idx="266">
                  <c:v>2.4576413353464055</c:v>
                </c:pt>
                <c:pt idx="267">
                  <c:v>2.849287678080481</c:v>
                </c:pt>
                <c:pt idx="268">
                  <c:v>3.4106862664134097</c:v>
                </c:pt>
                <c:pt idx="269">
                  <c:v>4.183381088825211</c:v>
                </c:pt>
                <c:pt idx="270">
                  <c:v>4.5605508302956732</c:v>
                </c:pt>
                <c:pt idx="271">
                  <c:v>5.3186391950167611</c:v>
                </c:pt>
                <c:pt idx="272">
                  <c:v>6.8835454974068844</c:v>
                </c:pt>
                <c:pt idx="273">
                  <c:v>7.5069724202045274</c:v>
                </c:pt>
                <c:pt idx="274">
                  <c:v>6.4225053078556193</c:v>
                </c:pt>
                <c:pt idx="275">
                  <c:v>4.9110424937509167</c:v>
                </c:pt>
                <c:pt idx="276">
                  <c:v>4.8353390502269944</c:v>
                </c:pt>
                <c:pt idx="277">
                  <c:v>4.3534022087637902</c:v>
                </c:pt>
                <c:pt idx="278">
                  <c:v>4.1485634197617305</c:v>
                </c:pt>
                <c:pt idx="279">
                  <c:v>3.1894418476766662</c:v>
                </c:pt>
                <c:pt idx="280">
                  <c:v>2.7379489280349611</c:v>
                </c:pt>
                <c:pt idx="281">
                  <c:v>1.8772708922083048</c:v>
                </c:pt>
                <c:pt idx="282">
                  <c:v>1.6453503863575802</c:v>
                </c:pt>
                <c:pt idx="283">
                  <c:v>1.4886688376420487</c:v>
                </c:pt>
                <c:pt idx="284">
                  <c:v>2.073839244435649</c:v>
                </c:pt>
                <c:pt idx="285">
                  <c:v>5.367324202110213</c:v>
                </c:pt>
                <c:pt idx="286">
                  <c:v>4.5576583065942033</c:v>
                </c:pt>
                <c:pt idx="287">
                  <c:v>2.2193464898091264</c:v>
                </c:pt>
                <c:pt idx="288">
                  <c:v>-2.6371439233735416</c:v>
                </c:pt>
                <c:pt idx="289">
                  <c:v>-2.6805285902173237</c:v>
                </c:pt>
                <c:pt idx="290">
                  <c:v>-2.9750601341942073</c:v>
                </c:pt>
                <c:pt idx="291">
                  <c:v>-3.2707295259997493</c:v>
                </c:pt>
                <c:pt idx="292">
                  <c:v>-4.0092670055988266</c:v>
                </c:pt>
                <c:pt idx="293">
                  <c:v>-4.7951461377870537</c:v>
                </c:pt>
                <c:pt idx="294">
                  <c:v>-6.3333773609827055</c:v>
                </c:pt>
                <c:pt idx="295">
                  <c:v>-7.1399839098954203</c:v>
                </c:pt>
                <c:pt idx="296">
                  <c:v>-7.0444733776468098</c:v>
                </c:pt>
                <c:pt idx="297">
                  <c:v>-6.5782979623492892</c:v>
                </c:pt>
                <c:pt idx="298">
                  <c:v>-5.5880441845354012</c:v>
                </c:pt>
                <c:pt idx="299">
                  <c:v>-5.3888684113527425</c:v>
                </c:pt>
                <c:pt idx="300">
                  <c:v>-4.9962264150943403</c:v>
                </c:pt>
                <c:pt idx="301">
                  <c:v>-4.8558537890953541</c:v>
                </c:pt>
                <c:pt idx="302">
                  <c:v>-4.1062801932367226</c:v>
                </c:pt>
                <c:pt idx="303">
                  <c:v>-2.542103590721323</c:v>
                </c:pt>
                <c:pt idx="304">
                  <c:v>-2.2424047580774875</c:v>
                </c:pt>
                <c:pt idx="305">
                  <c:v>-1.5113350125944724</c:v>
                </c:pt>
                <c:pt idx="306">
                  <c:v>-1.157482882295402</c:v>
                </c:pt>
                <c:pt idx="307">
                  <c:v>-0.49329935048918472</c:v>
                </c:pt>
                <c:pt idx="308">
                  <c:v>-0.51150895140663621</c:v>
                </c:pt>
                <c:pt idx="309">
                  <c:v>-0.71746660069270662</c:v>
                </c:pt>
                <c:pt idx="310">
                  <c:v>-0.32223415682061107</c:v>
                </c:pt>
                <c:pt idx="311">
                  <c:v>0.7214528567874412</c:v>
                </c:pt>
                <c:pt idx="312">
                  <c:v>1.2542569980895424</c:v>
                </c:pt>
                <c:pt idx="313">
                  <c:v>1.3759946949602142</c:v>
                </c:pt>
                <c:pt idx="314">
                  <c:v>1.5643010044459116</c:v>
                </c:pt>
                <c:pt idx="315">
                  <c:v>2.0426579163248748</c:v>
                </c:pt>
                <c:pt idx="316">
                  <c:v>2.8291087489779265</c:v>
                </c:pt>
                <c:pt idx="317">
                  <c:v>2.5859273670557847</c:v>
                </c:pt>
                <c:pt idx="318">
                  <c:v>2.6609856097757012</c:v>
                </c:pt>
                <c:pt idx="319">
                  <c:v>3.2124681933842325</c:v>
                </c:pt>
                <c:pt idx="320">
                  <c:v>2.955353615171874</c:v>
                </c:pt>
                <c:pt idx="321">
                  <c:v>3.2967893500391421</c:v>
                </c:pt>
                <c:pt idx="322">
                  <c:v>2.4191063174114014</c:v>
                </c:pt>
                <c:pt idx="323">
                  <c:v>3.1545014966612772</c:v>
                </c:pt>
                <c:pt idx="324">
                  <c:v>3.0718804786950216</c:v>
                </c:pt>
                <c:pt idx="325">
                  <c:v>4.0087739202783412</c:v>
                </c:pt>
                <c:pt idx="326">
                  <c:v>3.6227544910179654</c:v>
                </c:pt>
                <c:pt idx="327">
                  <c:v>3.7938174826209092</c:v>
                </c:pt>
                <c:pt idx="328">
                  <c:v>2.7052577994327809</c:v>
                </c:pt>
                <c:pt idx="329">
                  <c:v>3.6188962727535356</c:v>
                </c:pt>
                <c:pt idx="330">
                  <c:v>3.4841467759173517</c:v>
                </c:pt>
                <c:pt idx="331">
                  <c:v>3.5686468880549604</c:v>
                </c:pt>
                <c:pt idx="332">
                  <c:v>2.2028581387242951</c:v>
                </c:pt>
                <c:pt idx="333">
                  <c:v>1.8452217020104689</c:v>
                </c:pt>
                <c:pt idx="334">
                  <c:v>1.2647843030012984</c:v>
                </c:pt>
                <c:pt idx="335">
                  <c:v>2.332719459791277</c:v>
                </c:pt>
                <c:pt idx="336">
                  <c:v>2.6703623580313751</c:v>
                </c:pt>
                <c:pt idx="337">
                  <c:v>2.7545233594382879</c:v>
                </c:pt>
                <c:pt idx="338">
                  <c:v>2.4928347663800698</c:v>
                </c:pt>
                <c:pt idx="339">
                  <c:v>1.2971620464871325</c:v>
                </c:pt>
                <c:pt idx="340">
                  <c:v>1.3074901445466525</c:v>
                </c:pt>
              </c:numCache>
            </c:numRef>
          </c:val>
          <c:smooth val="0"/>
        </c:ser>
        <c:ser>
          <c:idx val="1"/>
          <c:order val="1"/>
          <c:tx>
            <c:strRef>
              <c:f>'7.01'!$P$3</c:f>
              <c:strCache>
                <c:ptCount val="1"/>
                <c:pt idx="0">
                  <c:v>EU Corp Loans</c:v>
                </c:pt>
              </c:strCache>
            </c:strRef>
          </c:tx>
          <c:spPr>
            <a:ln w="25400">
              <a:solidFill>
                <a:srgbClr val="FF6600"/>
              </a:solidFill>
              <a:prstDash val="solid"/>
            </a:ln>
          </c:spPr>
          <c:marker>
            <c:symbol val="none"/>
          </c:marker>
          <c:cat>
            <c:numRef>
              <c:f>'7.01'!$N$4:$N$344</c:f>
              <c:numCache>
                <c:formatCode>mm/dd/yyyy</c:formatCode>
                <c:ptCount val="341"/>
                <c:pt idx="0">
                  <c:v>31078</c:v>
                </c:pt>
                <c:pt idx="1">
                  <c:v>31106</c:v>
                </c:pt>
                <c:pt idx="2">
                  <c:v>31137</c:v>
                </c:pt>
                <c:pt idx="3">
                  <c:v>31167</c:v>
                </c:pt>
                <c:pt idx="4">
                  <c:v>31198</c:v>
                </c:pt>
                <c:pt idx="5">
                  <c:v>31228</c:v>
                </c:pt>
                <c:pt idx="6">
                  <c:v>31259</c:v>
                </c:pt>
                <c:pt idx="7">
                  <c:v>31290</c:v>
                </c:pt>
                <c:pt idx="8">
                  <c:v>31320</c:v>
                </c:pt>
                <c:pt idx="9">
                  <c:v>31351</c:v>
                </c:pt>
                <c:pt idx="10">
                  <c:v>31381</c:v>
                </c:pt>
                <c:pt idx="11">
                  <c:v>31412</c:v>
                </c:pt>
                <c:pt idx="12">
                  <c:v>31443</c:v>
                </c:pt>
                <c:pt idx="13">
                  <c:v>31471</c:v>
                </c:pt>
                <c:pt idx="14">
                  <c:v>31502</c:v>
                </c:pt>
                <c:pt idx="15">
                  <c:v>31532</c:v>
                </c:pt>
                <c:pt idx="16">
                  <c:v>31563</c:v>
                </c:pt>
                <c:pt idx="17">
                  <c:v>31593</c:v>
                </c:pt>
                <c:pt idx="18">
                  <c:v>31624</c:v>
                </c:pt>
                <c:pt idx="19">
                  <c:v>31655</c:v>
                </c:pt>
                <c:pt idx="20">
                  <c:v>31685</c:v>
                </c:pt>
                <c:pt idx="21">
                  <c:v>31716</c:v>
                </c:pt>
                <c:pt idx="22">
                  <c:v>31746</c:v>
                </c:pt>
                <c:pt idx="23">
                  <c:v>31777</c:v>
                </c:pt>
                <c:pt idx="24">
                  <c:v>31808</c:v>
                </c:pt>
                <c:pt idx="25">
                  <c:v>31836</c:v>
                </c:pt>
                <c:pt idx="26">
                  <c:v>31867</c:v>
                </c:pt>
                <c:pt idx="27">
                  <c:v>31897</c:v>
                </c:pt>
                <c:pt idx="28">
                  <c:v>31928</c:v>
                </c:pt>
                <c:pt idx="29">
                  <c:v>31958</c:v>
                </c:pt>
                <c:pt idx="30">
                  <c:v>31989</c:v>
                </c:pt>
                <c:pt idx="31">
                  <c:v>32020</c:v>
                </c:pt>
                <c:pt idx="32">
                  <c:v>32050</c:v>
                </c:pt>
                <c:pt idx="33">
                  <c:v>32081</c:v>
                </c:pt>
                <c:pt idx="34">
                  <c:v>32111</c:v>
                </c:pt>
                <c:pt idx="35">
                  <c:v>32142</c:v>
                </c:pt>
                <c:pt idx="36">
                  <c:v>32173</c:v>
                </c:pt>
                <c:pt idx="37">
                  <c:v>32202</c:v>
                </c:pt>
                <c:pt idx="38">
                  <c:v>32233</c:v>
                </c:pt>
                <c:pt idx="39">
                  <c:v>32263</c:v>
                </c:pt>
                <c:pt idx="40">
                  <c:v>32294</c:v>
                </c:pt>
                <c:pt idx="41">
                  <c:v>32324</c:v>
                </c:pt>
                <c:pt idx="42">
                  <c:v>32355</c:v>
                </c:pt>
                <c:pt idx="43">
                  <c:v>32386</c:v>
                </c:pt>
                <c:pt idx="44">
                  <c:v>32416</c:v>
                </c:pt>
                <c:pt idx="45">
                  <c:v>32447</c:v>
                </c:pt>
                <c:pt idx="46">
                  <c:v>32477</c:v>
                </c:pt>
                <c:pt idx="47">
                  <c:v>32508</c:v>
                </c:pt>
                <c:pt idx="48">
                  <c:v>32539</c:v>
                </c:pt>
                <c:pt idx="49">
                  <c:v>32567</c:v>
                </c:pt>
                <c:pt idx="50">
                  <c:v>32598</c:v>
                </c:pt>
                <c:pt idx="51">
                  <c:v>32628</c:v>
                </c:pt>
                <c:pt idx="52">
                  <c:v>32659</c:v>
                </c:pt>
                <c:pt idx="53">
                  <c:v>32689</c:v>
                </c:pt>
                <c:pt idx="54">
                  <c:v>32720</c:v>
                </c:pt>
                <c:pt idx="55">
                  <c:v>32751</c:v>
                </c:pt>
                <c:pt idx="56">
                  <c:v>32781</c:v>
                </c:pt>
                <c:pt idx="57">
                  <c:v>32812</c:v>
                </c:pt>
                <c:pt idx="58">
                  <c:v>32842</c:v>
                </c:pt>
                <c:pt idx="59">
                  <c:v>32873</c:v>
                </c:pt>
                <c:pt idx="60">
                  <c:v>32904</c:v>
                </c:pt>
                <c:pt idx="61">
                  <c:v>32932</c:v>
                </c:pt>
                <c:pt idx="62">
                  <c:v>32963</c:v>
                </c:pt>
                <c:pt idx="63">
                  <c:v>32993</c:v>
                </c:pt>
                <c:pt idx="64">
                  <c:v>33024</c:v>
                </c:pt>
                <c:pt idx="65">
                  <c:v>33054</c:v>
                </c:pt>
                <c:pt idx="66">
                  <c:v>33085</c:v>
                </c:pt>
                <c:pt idx="67">
                  <c:v>33116</c:v>
                </c:pt>
                <c:pt idx="68">
                  <c:v>33146</c:v>
                </c:pt>
                <c:pt idx="69">
                  <c:v>33177</c:v>
                </c:pt>
                <c:pt idx="70">
                  <c:v>33207</c:v>
                </c:pt>
                <c:pt idx="71">
                  <c:v>33238</c:v>
                </c:pt>
                <c:pt idx="72">
                  <c:v>33269</c:v>
                </c:pt>
                <c:pt idx="73">
                  <c:v>33297</c:v>
                </c:pt>
                <c:pt idx="74">
                  <c:v>33328</c:v>
                </c:pt>
                <c:pt idx="75">
                  <c:v>33358</c:v>
                </c:pt>
                <c:pt idx="76">
                  <c:v>33389</c:v>
                </c:pt>
                <c:pt idx="77">
                  <c:v>33419</c:v>
                </c:pt>
                <c:pt idx="78">
                  <c:v>33450</c:v>
                </c:pt>
                <c:pt idx="79">
                  <c:v>33481</c:v>
                </c:pt>
                <c:pt idx="80">
                  <c:v>33511</c:v>
                </c:pt>
                <c:pt idx="81">
                  <c:v>33542</c:v>
                </c:pt>
                <c:pt idx="82">
                  <c:v>33572</c:v>
                </c:pt>
                <c:pt idx="83">
                  <c:v>33603</c:v>
                </c:pt>
                <c:pt idx="84">
                  <c:v>33634</c:v>
                </c:pt>
                <c:pt idx="85">
                  <c:v>33663</c:v>
                </c:pt>
                <c:pt idx="86">
                  <c:v>33694</c:v>
                </c:pt>
                <c:pt idx="87">
                  <c:v>33724</c:v>
                </c:pt>
                <c:pt idx="88">
                  <c:v>33755</c:v>
                </c:pt>
                <c:pt idx="89">
                  <c:v>33785</c:v>
                </c:pt>
                <c:pt idx="90">
                  <c:v>33816</c:v>
                </c:pt>
                <c:pt idx="91">
                  <c:v>33847</c:v>
                </c:pt>
                <c:pt idx="92">
                  <c:v>33877</c:v>
                </c:pt>
                <c:pt idx="93">
                  <c:v>33908</c:v>
                </c:pt>
                <c:pt idx="94">
                  <c:v>33938</c:v>
                </c:pt>
                <c:pt idx="95">
                  <c:v>33969</c:v>
                </c:pt>
                <c:pt idx="96">
                  <c:v>34000</c:v>
                </c:pt>
                <c:pt idx="97">
                  <c:v>34028</c:v>
                </c:pt>
                <c:pt idx="98">
                  <c:v>34059</c:v>
                </c:pt>
                <c:pt idx="99">
                  <c:v>34089</c:v>
                </c:pt>
                <c:pt idx="100">
                  <c:v>34120</c:v>
                </c:pt>
                <c:pt idx="101">
                  <c:v>34150</c:v>
                </c:pt>
                <c:pt idx="102">
                  <c:v>34181</c:v>
                </c:pt>
                <c:pt idx="103">
                  <c:v>34212</c:v>
                </c:pt>
                <c:pt idx="104">
                  <c:v>34242</c:v>
                </c:pt>
                <c:pt idx="105">
                  <c:v>34273</c:v>
                </c:pt>
                <c:pt idx="106">
                  <c:v>34303</c:v>
                </c:pt>
                <c:pt idx="107">
                  <c:v>34334</c:v>
                </c:pt>
                <c:pt idx="108">
                  <c:v>34365</c:v>
                </c:pt>
                <c:pt idx="109">
                  <c:v>34393</c:v>
                </c:pt>
                <c:pt idx="110">
                  <c:v>34424</c:v>
                </c:pt>
                <c:pt idx="111">
                  <c:v>34454</c:v>
                </c:pt>
                <c:pt idx="112">
                  <c:v>34485</c:v>
                </c:pt>
                <c:pt idx="113">
                  <c:v>34515</c:v>
                </c:pt>
                <c:pt idx="114">
                  <c:v>34546</c:v>
                </c:pt>
                <c:pt idx="115">
                  <c:v>34577</c:v>
                </c:pt>
                <c:pt idx="116">
                  <c:v>34607</c:v>
                </c:pt>
                <c:pt idx="117">
                  <c:v>34638</c:v>
                </c:pt>
                <c:pt idx="118">
                  <c:v>34668</c:v>
                </c:pt>
                <c:pt idx="119">
                  <c:v>34699</c:v>
                </c:pt>
                <c:pt idx="120">
                  <c:v>34730</c:v>
                </c:pt>
                <c:pt idx="121">
                  <c:v>34758</c:v>
                </c:pt>
                <c:pt idx="122">
                  <c:v>34789</c:v>
                </c:pt>
                <c:pt idx="123">
                  <c:v>34819</c:v>
                </c:pt>
                <c:pt idx="124">
                  <c:v>34850</c:v>
                </c:pt>
                <c:pt idx="125">
                  <c:v>34880</c:v>
                </c:pt>
                <c:pt idx="126">
                  <c:v>34911</c:v>
                </c:pt>
                <c:pt idx="127">
                  <c:v>34942</c:v>
                </c:pt>
                <c:pt idx="128">
                  <c:v>34972</c:v>
                </c:pt>
                <c:pt idx="129">
                  <c:v>35003</c:v>
                </c:pt>
                <c:pt idx="130">
                  <c:v>35033</c:v>
                </c:pt>
                <c:pt idx="131">
                  <c:v>35064</c:v>
                </c:pt>
                <c:pt idx="132">
                  <c:v>35095</c:v>
                </c:pt>
                <c:pt idx="133">
                  <c:v>35124</c:v>
                </c:pt>
                <c:pt idx="134">
                  <c:v>35155</c:v>
                </c:pt>
                <c:pt idx="135">
                  <c:v>35185</c:v>
                </c:pt>
                <c:pt idx="136">
                  <c:v>35216</c:v>
                </c:pt>
                <c:pt idx="137">
                  <c:v>35246</c:v>
                </c:pt>
                <c:pt idx="138">
                  <c:v>35277</c:v>
                </c:pt>
                <c:pt idx="139">
                  <c:v>35308</c:v>
                </c:pt>
                <c:pt idx="140">
                  <c:v>35338</c:v>
                </c:pt>
                <c:pt idx="141">
                  <c:v>35369</c:v>
                </c:pt>
                <c:pt idx="142">
                  <c:v>35399</c:v>
                </c:pt>
                <c:pt idx="143">
                  <c:v>35430</c:v>
                </c:pt>
                <c:pt idx="144">
                  <c:v>35461</c:v>
                </c:pt>
                <c:pt idx="145">
                  <c:v>35489</c:v>
                </c:pt>
                <c:pt idx="146">
                  <c:v>35520</c:v>
                </c:pt>
                <c:pt idx="147">
                  <c:v>35550</c:v>
                </c:pt>
                <c:pt idx="148">
                  <c:v>35581</c:v>
                </c:pt>
                <c:pt idx="149">
                  <c:v>35611</c:v>
                </c:pt>
                <c:pt idx="150">
                  <c:v>35642</c:v>
                </c:pt>
                <c:pt idx="151">
                  <c:v>35673</c:v>
                </c:pt>
                <c:pt idx="152">
                  <c:v>35703</c:v>
                </c:pt>
                <c:pt idx="153">
                  <c:v>35734</c:v>
                </c:pt>
                <c:pt idx="154">
                  <c:v>35764</c:v>
                </c:pt>
                <c:pt idx="155">
                  <c:v>35795</c:v>
                </c:pt>
                <c:pt idx="156">
                  <c:v>35826</c:v>
                </c:pt>
                <c:pt idx="157">
                  <c:v>35854</c:v>
                </c:pt>
                <c:pt idx="158">
                  <c:v>35885</c:v>
                </c:pt>
                <c:pt idx="159">
                  <c:v>35915</c:v>
                </c:pt>
                <c:pt idx="160">
                  <c:v>35946</c:v>
                </c:pt>
                <c:pt idx="161">
                  <c:v>35976</c:v>
                </c:pt>
                <c:pt idx="162">
                  <c:v>36007</c:v>
                </c:pt>
                <c:pt idx="163">
                  <c:v>36038</c:v>
                </c:pt>
                <c:pt idx="164">
                  <c:v>36068</c:v>
                </c:pt>
                <c:pt idx="165">
                  <c:v>36099</c:v>
                </c:pt>
                <c:pt idx="166">
                  <c:v>36129</c:v>
                </c:pt>
                <c:pt idx="167">
                  <c:v>36160</c:v>
                </c:pt>
                <c:pt idx="168">
                  <c:v>36191</c:v>
                </c:pt>
                <c:pt idx="169">
                  <c:v>36219</c:v>
                </c:pt>
                <c:pt idx="170">
                  <c:v>36250</c:v>
                </c:pt>
                <c:pt idx="171">
                  <c:v>36280</c:v>
                </c:pt>
                <c:pt idx="172">
                  <c:v>36311</c:v>
                </c:pt>
                <c:pt idx="173">
                  <c:v>36341</c:v>
                </c:pt>
                <c:pt idx="174">
                  <c:v>36372</c:v>
                </c:pt>
                <c:pt idx="175">
                  <c:v>36403</c:v>
                </c:pt>
                <c:pt idx="176">
                  <c:v>36433</c:v>
                </c:pt>
                <c:pt idx="177">
                  <c:v>36464</c:v>
                </c:pt>
                <c:pt idx="178">
                  <c:v>36494</c:v>
                </c:pt>
                <c:pt idx="179">
                  <c:v>36525</c:v>
                </c:pt>
                <c:pt idx="180">
                  <c:v>36556</c:v>
                </c:pt>
                <c:pt idx="181">
                  <c:v>36585</c:v>
                </c:pt>
                <c:pt idx="182">
                  <c:v>36616</c:v>
                </c:pt>
                <c:pt idx="183">
                  <c:v>36646</c:v>
                </c:pt>
                <c:pt idx="184">
                  <c:v>36677</c:v>
                </c:pt>
                <c:pt idx="185">
                  <c:v>36707</c:v>
                </c:pt>
                <c:pt idx="186">
                  <c:v>36738</c:v>
                </c:pt>
                <c:pt idx="187">
                  <c:v>36769</c:v>
                </c:pt>
                <c:pt idx="188">
                  <c:v>36799</c:v>
                </c:pt>
                <c:pt idx="189">
                  <c:v>36830</c:v>
                </c:pt>
                <c:pt idx="190">
                  <c:v>36860</c:v>
                </c:pt>
                <c:pt idx="191">
                  <c:v>36891</c:v>
                </c:pt>
                <c:pt idx="192">
                  <c:v>36922</c:v>
                </c:pt>
                <c:pt idx="193">
                  <c:v>36950</c:v>
                </c:pt>
                <c:pt idx="194">
                  <c:v>36981</c:v>
                </c:pt>
                <c:pt idx="195">
                  <c:v>37011</c:v>
                </c:pt>
                <c:pt idx="196">
                  <c:v>37042</c:v>
                </c:pt>
                <c:pt idx="197">
                  <c:v>37072</c:v>
                </c:pt>
                <c:pt idx="198">
                  <c:v>37103</c:v>
                </c:pt>
                <c:pt idx="199">
                  <c:v>37134</c:v>
                </c:pt>
                <c:pt idx="200">
                  <c:v>37164</c:v>
                </c:pt>
                <c:pt idx="201">
                  <c:v>37195</c:v>
                </c:pt>
                <c:pt idx="202">
                  <c:v>37225</c:v>
                </c:pt>
                <c:pt idx="203">
                  <c:v>37256</c:v>
                </c:pt>
                <c:pt idx="204">
                  <c:v>37287</c:v>
                </c:pt>
                <c:pt idx="205">
                  <c:v>37315</c:v>
                </c:pt>
                <c:pt idx="206">
                  <c:v>37346</c:v>
                </c:pt>
                <c:pt idx="207">
                  <c:v>37376</c:v>
                </c:pt>
                <c:pt idx="208">
                  <c:v>37407</c:v>
                </c:pt>
                <c:pt idx="209">
                  <c:v>37437</c:v>
                </c:pt>
                <c:pt idx="210">
                  <c:v>37468</c:v>
                </c:pt>
                <c:pt idx="211">
                  <c:v>37499</c:v>
                </c:pt>
                <c:pt idx="212">
                  <c:v>37529</c:v>
                </c:pt>
                <c:pt idx="213">
                  <c:v>37560</c:v>
                </c:pt>
                <c:pt idx="214">
                  <c:v>37590</c:v>
                </c:pt>
                <c:pt idx="215">
                  <c:v>37621</c:v>
                </c:pt>
                <c:pt idx="216">
                  <c:v>37652</c:v>
                </c:pt>
                <c:pt idx="217">
                  <c:v>37680</c:v>
                </c:pt>
                <c:pt idx="218">
                  <c:v>37711</c:v>
                </c:pt>
                <c:pt idx="219">
                  <c:v>37741</c:v>
                </c:pt>
                <c:pt idx="220">
                  <c:v>37772</c:v>
                </c:pt>
                <c:pt idx="221">
                  <c:v>37802</c:v>
                </c:pt>
                <c:pt idx="222">
                  <c:v>37833</c:v>
                </c:pt>
                <c:pt idx="223">
                  <c:v>37864</c:v>
                </c:pt>
                <c:pt idx="224">
                  <c:v>37894</c:v>
                </c:pt>
                <c:pt idx="225">
                  <c:v>37925</c:v>
                </c:pt>
                <c:pt idx="226">
                  <c:v>37955</c:v>
                </c:pt>
                <c:pt idx="227">
                  <c:v>37986</c:v>
                </c:pt>
                <c:pt idx="228">
                  <c:v>38017</c:v>
                </c:pt>
                <c:pt idx="229">
                  <c:v>38046</c:v>
                </c:pt>
                <c:pt idx="230">
                  <c:v>38077</c:v>
                </c:pt>
                <c:pt idx="231">
                  <c:v>38107</c:v>
                </c:pt>
                <c:pt idx="232">
                  <c:v>38138</c:v>
                </c:pt>
                <c:pt idx="233">
                  <c:v>38168</c:v>
                </c:pt>
                <c:pt idx="234">
                  <c:v>38199</c:v>
                </c:pt>
                <c:pt idx="235">
                  <c:v>38230</c:v>
                </c:pt>
                <c:pt idx="236">
                  <c:v>38260</c:v>
                </c:pt>
                <c:pt idx="237">
                  <c:v>38291</c:v>
                </c:pt>
                <c:pt idx="238">
                  <c:v>38321</c:v>
                </c:pt>
                <c:pt idx="239">
                  <c:v>38352</c:v>
                </c:pt>
                <c:pt idx="240">
                  <c:v>38383</c:v>
                </c:pt>
                <c:pt idx="241">
                  <c:v>38411</c:v>
                </c:pt>
                <c:pt idx="242">
                  <c:v>38442</c:v>
                </c:pt>
                <c:pt idx="243">
                  <c:v>38472</c:v>
                </c:pt>
                <c:pt idx="244">
                  <c:v>38503</c:v>
                </c:pt>
                <c:pt idx="245">
                  <c:v>38533</c:v>
                </c:pt>
                <c:pt idx="246">
                  <c:v>38564</c:v>
                </c:pt>
                <c:pt idx="247">
                  <c:v>38595</c:v>
                </c:pt>
                <c:pt idx="248">
                  <c:v>38625</c:v>
                </c:pt>
                <c:pt idx="249">
                  <c:v>38656</c:v>
                </c:pt>
                <c:pt idx="250">
                  <c:v>38686</c:v>
                </c:pt>
                <c:pt idx="251">
                  <c:v>38717</c:v>
                </c:pt>
                <c:pt idx="252">
                  <c:v>38748</c:v>
                </c:pt>
                <c:pt idx="253">
                  <c:v>38776</c:v>
                </c:pt>
                <c:pt idx="254">
                  <c:v>38807</c:v>
                </c:pt>
                <c:pt idx="255">
                  <c:v>38837</c:v>
                </c:pt>
                <c:pt idx="256">
                  <c:v>38868</c:v>
                </c:pt>
                <c:pt idx="257">
                  <c:v>38898</c:v>
                </c:pt>
                <c:pt idx="258">
                  <c:v>38929</c:v>
                </c:pt>
                <c:pt idx="259">
                  <c:v>38960</c:v>
                </c:pt>
                <c:pt idx="260">
                  <c:v>38990</c:v>
                </c:pt>
                <c:pt idx="261">
                  <c:v>39021</c:v>
                </c:pt>
                <c:pt idx="262">
                  <c:v>39051</c:v>
                </c:pt>
                <c:pt idx="263">
                  <c:v>39082</c:v>
                </c:pt>
                <c:pt idx="264">
                  <c:v>39113</c:v>
                </c:pt>
                <c:pt idx="265">
                  <c:v>39141</c:v>
                </c:pt>
                <c:pt idx="266">
                  <c:v>39172</c:v>
                </c:pt>
                <c:pt idx="267">
                  <c:v>39202</c:v>
                </c:pt>
                <c:pt idx="268">
                  <c:v>39233</c:v>
                </c:pt>
                <c:pt idx="269">
                  <c:v>39263</c:v>
                </c:pt>
                <c:pt idx="270">
                  <c:v>39294</c:v>
                </c:pt>
                <c:pt idx="271">
                  <c:v>39325</c:v>
                </c:pt>
                <c:pt idx="272">
                  <c:v>39355</c:v>
                </c:pt>
                <c:pt idx="273">
                  <c:v>39386</c:v>
                </c:pt>
                <c:pt idx="274">
                  <c:v>39416</c:v>
                </c:pt>
                <c:pt idx="275">
                  <c:v>39447</c:v>
                </c:pt>
                <c:pt idx="276">
                  <c:v>39478</c:v>
                </c:pt>
                <c:pt idx="277">
                  <c:v>39507</c:v>
                </c:pt>
                <c:pt idx="278">
                  <c:v>39538</c:v>
                </c:pt>
                <c:pt idx="279">
                  <c:v>39568</c:v>
                </c:pt>
                <c:pt idx="280">
                  <c:v>39599</c:v>
                </c:pt>
                <c:pt idx="281">
                  <c:v>39629</c:v>
                </c:pt>
                <c:pt idx="282">
                  <c:v>39660</c:v>
                </c:pt>
                <c:pt idx="283">
                  <c:v>39691</c:v>
                </c:pt>
                <c:pt idx="284">
                  <c:v>39721</c:v>
                </c:pt>
                <c:pt idx="285">
                  <c:v>39752</c:v>
                </c:pt>
                <c:pt idx="286">
                  <c:v>39782</c:v>
                </c:pt>
                <c:pt idx="287">
                  <c:v>39813</c:v>
                </c:pt>
                <c:pt idx="288">
                  <c:v>39844</c:v>
                </c:pt>
                <c:pt idx="289">
                  <c:v>39872</c:v>
                </c:pt>
                <c:pt idx="290">
                  <c:v>39903</c:v>
                </c:pt>
                <c:pt idx="291">
                  <c:v>39933</c:v>
                </c:pt>
                <c:pt idx="292">
                  <c:v>39964</c:v>
                </c:pt>
                <c:pt idx="293">
                  <c:v>39994</c:v>
                </c:pt>
                <c:pt idx="294">
                  <c:v>40025</c:v>
                </c:pt>
                <c:pt idx="295">
                  <c:v>40056</c:v>
                </c:pt>
                <c:pt idx="296">
                  <c:v>40086</c:v>
                </c:pt>
                <c:pt idx="297">
                  <c:v>40117</c:v>
                </c:pt>
                <c:pt idx="298">
                  <c:v>40147</c:v>
                </c:pt>
                <c:pt idx="299">
                  <c:v>40178</c:v>
                </c:pt>
                <c:pt idx="300">
                  <c:v>40209</c:v>
                </c:pt>
                <c:pt idx="301">
                  <c:v>40237</c:v>
                </c:pt>
                <c:pt idx="302">
                  <c:v>40268</c:v>
                </c:pt>
                <c:pt idx="303">
                  <c:v>40298</c:v>
                </c:pt>
                <c:pt idx="304">
                  <c:v>40329</c:v>
                </c:pt>
                <c:pt idx="305">
                  <c:v>40359</c:v>
                </c:pt>
                <c:pt idx="306">
                  <c:v>40390</c:v>
                </c:pt>
                <c:pt idx="307">
                  <c:v>40421</c:v>
                </c:pt>
                <c:pt idx="308">
                  <c:v>40451</c:v>
                </c:pt>
                <c:pt idx="309">
                  <c:v>40482</c:v>
                </c:pt>
                <c:pt idx="310">
                  <c:v>40512</c:v>
                </c:pt>
                <c:pt idx="311">
                  <c:v>40543</c:v>
                </c:pt>
                <c:pt idx="312">
                  <c:v>40574</c:v>
                </c:pt>
                <c:pt idx="313">
                  <c:v>40602</c:v>
                </c:pt>
                <c:pt idx="314">
                  <c:v>40633</c:v>
                </c:pt>
                <c:pt idx="315">
                  <c:v>40663</c:v>
                </c:pt>
                <c:pt idx="316">
                  <c:v>40694</c:v>
                </c:pt>
                <c:pt idx="317">
                  <c:v>40724</c:v>
                </c:pt>
                <c:pt idx="318">
                  <c:v>40755</c:v>
                </c:pt>
                <c:pt idx="319">
                  <c:v>40786</c:v>
                </c:pt>
                <c:pt idx="320">
                  <c:v>40816</c:v>
                </c:pt>
                <c:pt idx="321">
                  <c:v>40847</c:v>
                </c:pt>
                <c:pt idx="322">
                  <c:v>40877</c:v>
                </c:pt>
                <c:pt idx="323">
                  <c:v>40908</c:v>
                </c:pt>
                <c:pt idx="324">
                  <c:v>40939</c:v>
                </c:pt>
                <c:pt idx="325">
                  <c:v>40968</c:v>
                </c:pt>
                <c:pt idx="326">
                  <c:v>40999</c:v>
                </c:pt>
                <c:pt idx="327">
                  <c:v>41029</c:v>
                </c:pt>
                <c:pt idx="328">
                  <c:v>41060</c:v>
                </c:pt>
                <c:pt idx="329">
                  <c:v>41090</c:v>
                </c:pt>
                <c:pt idx="330">
                  <c:v>41121</c:v>
                </c:pt>
                <c:pt idx="331">
                  <c:v>41152</c:v>
                </c:pt>
                <c:pt idx="332">
                  <c:v>41182</c:v>
                </c:pt>
                <c:pt idx="333">
                  <c:v>41213</c:v>
                </c:pt>
                <c:pt idx="334">
                  <c:v>41243</c:v>
                </c:pt>
                <c:pt idx="335">
                  <c:v>41274</c:v>
                </c:pt>
                <c:pt idx="336">
                  <c:v>41305</c:v>
                </c:pt>
                <c:pt idx="337">
                  <c:v>41333</c:v>
                </c:pt>
                <c:pt idx="338">
                  <c:v>41364</c:v>
                </c:pt>
                <c:pt idx="339">
                  <c:v>41394</c:v>
                </c:pt>
                <c:pt idx="340">
                  <c:v>41425</c:v>
                </c:pt>
              </c:numCache>
            </c:numRef>
          </c:cat>
          <c:val>
            <c:numRef>
              <c:f>'7.01'!$P$4:$P$344</c:f>
              <c:numCache>
                <c:formatCode>0.0</c:formatCode>
                <c:ptCount val="341"/>
                <c:pt idx="155">
                  <c:v>2.2696737044145987</c:v>
                </c:pt>
                <c:pt idx="156">
                  <c:v>2.0779715947002453</c:v>
                </c:pt>
                <c:pt idx="157">
                  <c:v>1.9003838680631269</c:v>
                </c:pt>
                <c:pt idx="158">
                  <c:v>1.496739079435061</c:v>
                </c:pt>
                <c:pt idx="159">
                  <c:v>1.3633392473620276</c:v>
                </c:pt>
                <c:pt idx="160">
                  <c:v>1.1254766998418875</c:v>
                </c:pt>
                <c:pt idx="161">
                  <c:v>1.849112426035493</c:v>
                </c:pt>
                <c:pt idx="162">
                  <c:v>2.3261169967756734</c:v>
                </c:pt>
                <c:pt idx="163">
                  <c:v>1.7752023546725448</c:v>
                </c:pt>
                <c:pt idx="164">
                  <c:v>1.0666303558460433</c:v>
                </c:pt>
                <c:pt idx="165">
                  <c:v>0.99032185460274924</c:v>
                </c:pt>
                <c:pt idx="166">
                  <c:v>2.4310890194306545</c:v>
                </c:pt>
                <c:pt idx="167">
                  <c:v>2.910136075807257</c:v>
                </c:pt>
                <c:pt idx="168">
                  <c:v>1.506574548696249</c:v>
                </c:pt>
                <c:pt idx="169">
                  <c:v>-5.2938062466922897E-2</c:v>
                </c:pt>
                <c:pt idx="170">
                  <c:v>-0.71568841370281966</c:v>
                </c:pt>
                <c:pt idx="171">
                  <c:v>0.38203135291792201</c:v>
                </c:pt>
                <c:pt idx="172">
                  <c:v>1.3197387005649652</c:v>
                </c:pt>
                <c:pt idx="173">
                  <c:v>2.9361346753988826</c:v>
                </c:pt>
                <c:pt idx="174">
                  <c:v>3.1583552055992836</c:v>
                </c:pt>
                <c:pt idx="175">
                  <c:v>2.1563929427140138</c:v>
                </c:pt>
                <c:pt idx="176">
                  <c:v>0.65331568384643379</c:v>
                </c:pt>
                <c:pt idx="177">
                  <c:v>0.99228224917309316</c:v>
                </c:pt>
                <c:pt idx="178">
                  <c:v>2.9381663113006384</c:v>
                </c:pt>
                <c:pt idx="179">
                  <c:v>3.2114372984897388</c:v>
                </c:pt>
                <c:pt idx="180">
                  <c:v>3.3128988915015256</c:v>
                </c:pt>
                <c:pt idx="181">
                  <c:v>2.5684576825883321</c:v>
                </c:pt>
                <c:pt idx="182">
                  <c:v>3.0334169098606534</c:v>
                </c:pt>
                <c:pt idx="183">
                  <c:v>3.328591749644394</c:v>
                </c:pt>
                <c:pt idx="184">
                  <c:v>2.7909043176218784</c:v>
                </c:pt>
                <c:pt idx="185">
                  <c:v>2.2898631667132019</c:v>
                </c:pt>
                <c:pt idx="186">
                  <c:v>1.7149150409062175</c:v>
                </c:pt>
                <c:pt idx="187">
                  <c:v>2.0943025540275162</c:v>
                </c:pt>
                <c:pt idx="188">
                  <c:v>2.8002028002028112</c:v>
                </c:pt>
                <c:pt idx="189">
                  <c:v>2.5328692962103716</c:v>
                </c:pt>
                <c:pt idx="190">
                  <c:v>3.0712388869645446</c:v>
                </c:pt>
                <c:pt idx="191">
                  <c:v>1.9575856443719397</c:v>
                </c:pt>
                <c:pt idx="192">
                  <c:v>3.3943051103149102</c:v>
                </c:pt>
                <c:pt idx="193">
                  <c:v>2.7855569246854062</c:v>
                </c:pt>
                <c:pt idx="194">
                  <c:v>4.0297674418604768</c:v>
                </c:pt>
                <c:pt idx="195">
                  <c:v>2.5715848987780454</c:v>
                </c:pt>
                <c:pt idx="196">
                  <c:v>2.3504195880408529</c:v>
                </c:pt>
                <c:pt idx="197">
                  <c:v>2.0030045067601421</c:v>
                </c:pt>
                <c:pt idx="198">
                  <c:v>1.4082503556187786</c:v>
                </c:pt>
                <c:pt idx="199">
                  <c:v>0.53240576417974417</c:v>
                </c:pt>
                <c:pt idx="200">
                  <c:v>0.51897047478783875</c:v>
                </c:pt>
                <c:pt idx="201">
                  <c:v>0.63473137887501974</c:v>
                </c:pt>
                <c:pt idx="202">
                  <c:v>2.2101398107611914</c:v>
                </c:pt>
                <c:pt idx="203">
                  <c:v>1.2767738784622784</c:v>
                </c:pt>
                <c:pt idx="204">
                  <c:v>1.3032721190368468</c:v>
                </c:pt>
                <c:pt idx="205">
                  <c:v>0.42832469775475612</c:v>
                </c:pt>
                <c:pt idx="206">
                  <c:v>1.0092311931661602</c:v>
                </c:pt>
                <c:pt idx="207">
                  <c:v>1.2658663272677284</c:v>
                </c:pt>
                <c:pt idx="208">
                  <c:v>1.2932517025521006</c:v>
                </c:pt>
                <c:pt idx="209">
                  <c:v>0.68201193520887049</c:v>
                </c:pt>
                <c:pt idx="210">
                  <c:v>0.16644587112333298</c:v>
                </c:pt>
                <c:pt idx="211">
                  <c:v>-0.32937181663836856</c:v>
                </c:pt>
                <c:pt idx="212">
                  <c:v>-0.12531752751904213</c:v>
                </c:pt>
                <c:pt idx="213">
                  <c:v>0.31199131850243589</c:v>
                </c:pt>
                <c:pt idx="214">
                  <c:v>0.87895615439648189</c:v>
                </c:pt>
                <c:pt idx="215">
                  <c:v>0.5629408572978889</c:v>
                </c:pt>
                <c:pt idx="216">
                  <c:v>0.53076402974983061</c:v>
                </c:pt>
                <c:pt idx="217">
                  <c:v>0.6281449461348787</c:v>
                </c:pt>
                <c:pt idx="218">
                  <c:v>0.51595063060632107</c:v>
                </c:pt>
                <c:pt idx="219">
                  <c:v>0.54477586844672299</c:v>
                </c:pt>
                <c:pt idx="220">
                  <c:v>0.22821089371414249</c:v>
                </c:pt>
                <c:pt idx="221">
                  <c:v>0.87227832388365734</c:v>
                </c:pt>
                <c:pt idx="222">
                  <c:v>0.47827686544699155</c:v>
                </c:pt>
                <c:pt idx="223">
                  <c:v>0.81366147664490018</c:v>
                </c:pt>
                <c:pt idx="224">
                  <c:v>3.9910865733205902E-2</c:v>
                </c:pt>
                <c:pt idx="225">
                  <c:v>0.23633579655151227</c:v>
                </c:pt>
                <c:pt idx="226">
                  <c:v>0.52145609140428206</c:v>
                </c:pt>
                <c:pt idx="227">
                  <c:v>0.95415406097276723</c:v>
                </c:pt>
                <c:pt idx="228">
                  <c:v>1.0261348919071267</c:v>
                </c:pt>
                <c:pt idx="229">
                  <c:v>0.50223029902527472</c:v>
                </c:pt>
                <c:pt idx="230">
                  <c:v>0.6191134821840194</c:v>
                </c:pt>
                <c:pt idx="231">
                  <c:v>1.1241864440207916</c:v>
                </c:pt>
                <c:pt idx="232">
                  <c:v>1.4301213137390301</c:v>
                </c:pt>
                <c:pt idx="233">
                  <c:v>1.2338809975780629</c:v>
                </c:pt>
                <c:pt idx="234">
                  <c:v>0.83214146404888556</c:v>
                </c:pt>
                <c:pt idx="235">
                  <c:v>0.3241280954233039</c:v>
                </c:pt>
                <c:pt idx="236">
                  <c:v>0.35563027383531676</c:v>
                </c:pt>
                <c:pt idx="237">
                  <c:v>0.64474532559639641</c:v>
                </c:pt>
                <c:pt idx="238">
                  <c:v>1.4474024295683785</c:v>
                </c:pt>
                <c:pt idx="239">
                  <c:v>1.5495634805579694</c:v>
                </c:pt>
                <c:pt idx="240">
                  <c:v>1.5246636771300448</c:v>
                </c:pt>
                <c:pt idx="241">
                  <c:v>1.0541401273885365</c:v>
                </c:pt>
                <c:pt idx="242">
                  <c:v>1.1801281644565842</c:v>
                </c:pt>
                <c:pt idx="243">
                  <c:v>1.4418223119636586</c:v>
                </c:pt>
                <c:pt idx="244">
                  <c:v>1.9287132457218581</c:v>
                </c:pt>
                <c:pt idx="245">
                  <c:v>2.9441274220856517</c:v>
                </c:pt>
                <c:pt idx="246">
                  <c:v>2.9359624296332987</c:v>
                </c:pt>
                <c:pt idx="247">
                  <c:v>1.9107689453668364</c:v>
                </c:pt>
                <c:pt idx="248">
                  <c:v>1.1969664666646285</c:v>
                </c:pt>
                <c:pt idx="249">
                  <c:v>1.045411970873511</c:v>
                </c:pt>
                <c:pt idx="250">
                  <c:v>2.4028397196687035</c:v>
                </c:pt>
                <c:pt idx="251">
                  <c:v>2.4739661710708516</c:v>
                </c:pt>
                <c:pt idx="252">
                  <c:v>2.852614896988892</c:v>
                </c:pt>
                <c:pt idx="253">
                  <c:v>3.0752821971380184</c:v>
                </c:pt>
                <c:pt idx="254">
                  <c:v>3.3893327067669121</c:v>
                </c:pt>
                <c:pt idx="255">
                  <c:v>3.5817077070674941</c:v>
                </c:pt>
                <c:pt idx="256">
                  <c:v>3.21060044264323</c:v>
                </c:pt>
                <c:pt idx="257">
                  <c:v>3.27254133287882</c:v>
                </c:pt>
                <c:pt idx="258">
                  <c:v>3.3006820286844984</c:v>
                </c:pt>
                <c:pt idx="259">
                  <c:v>2.3170324161746692</c:v>
                </c:pt>
                <c:pt idx="260">
                  <c:v>2.5031633382846419</c:v>
                </c:pt>
                <c:pt idx="261">
                  <c:v>2.2578454014400284</c:v>
                </c:pt>
                <c:pt idx="262">
                  <c:v>3.481219379422984</c:v>
                </c:pt>
                <c:pt idx="263">
                  <c:v>3.0351009016745367</c:v>
                </c:pt>
                <c:pt idx="264">
                  <c:v>3.4807099585503209</c:v>
                </c:pt>
                <c:pt idx="265">
                  <c:v>2.9721981114705809</c:v>
                </c:pt>
                <c:pt idx="266">
                  <c:v>2.9196509962234662</c:v>
                </c:pt>
                <c:pt idx="267">
                  <c:v>2.462383813485336</c:v>
                </c:pt>
                <c:pt idx="268">
                  <c:v>3.1954839204066499</c:v>
                </c:pt>
                <c:pt idx="269">
                  <c:v>3.7630326956169746</c:v>
                </c:pt>
                <c:pt idx="270">
                  <c:v>4.3403082320511155</c:v>
                </c:pt>
                <c:pt idx="271">
                  <c:v>3.499999999999992</c:v>
                </c:pt>
                <c:pt idx="272">
                  <c:v>3.0705070360705244</c:v>
                </c:pt>
                <c:pt idx="273">
                  <c:v>2.4929749981987159</c:v>
                </c:pt>
                <c:pt idx="274">
                  <c:v>3.3122877505141757</c:v>
                </c:pt>
                <c:pt idx="275">
                  <c:v>3.8521603331598264</c:v>
                </c:pt>
                <c:pt idx="276">
                  <c:v>4.538957234915042</c:v>
                </c:pt>
                <c:pt idx="277">
                  <c:v>4.1366698303201721</c:v>
                </c:pt>
                <c:pt idx="278">
                  <c:v>3.6363636363636376</c:v>
                </c:pt>
                <c:pt idx="279">
                  <c:v>2.9431543082578671</c:v>
                </c:pt>
                <c:pt idx="280">
                  <c:v>2.703063175210052</c:v>
                </c:pt>
                <c:pt idx="281">
                  <c:v>2.7129226575209886</c:v>
                </c:pt>
                <c:pt idx="282">
                  <c:v>2.567229178007624</c:v>
                </c:pt>
                <c:pt idx="283">
                  <c:v>2.2336695381152349</c:v>
                </c:pt>
                <c:pt idx="284">
                  <c:v>1.9413527397260211</c:v>
                </c:pt>
                <c:pt idx="285">
                  <c:v>2.2715692934782705</c:v>
                </c:pt>
                <c:pt idx="286">
                  <c:v>2.5490113054156049</c:v>
                </c:pt>
                <c:pt idx="287">
                  <c:v>1.3500745375522261</c:v>
                </c:pt>
                <c:pt idx="288">
                  <c:v>1.2392576908706099</c:v>
                </c:pt>
                <c:pt idx="289">
                  <c:v>0.43767290144101079</c:v>
                </c:pt>
                <c:pt idx="290">
                  <c:v>0.35011394240729299</c:v>
                </c:pt>
                <c:pt idx="291">
                  <c:v>-0.62947243238811179</c:v>
                </c:pt>
                <c:pt idx="292">
                  <c:v>-0.7543679342240428</c:v>
                </c:pt>
                <c:pt idx="293">
                  <c:v>-0.8030719048700341</c:v>
                </c:pt>
                <c:pt idx="294">
                  <c:v>-1.2194618686034886</c:v>
                </c:pt>
                <c:pt idx="295">
                  <c:v>-1.5077770643912025</c:v>
                </c:pt>
                <c:pt idx="296">
                  <c:v>-1.323621227887628</c:v>
                </c:pt>
                <c:pt idx="297">
                  <c:v>-1.3640256512021387</c:v>
                </c:pt>
                <c:pt idx="298">
                  <c:v>-0.72968142151192961</c:v>
                </c:pt>
                <c:pt idx="299">
                  <c:v>-1.0566499346184588</c:v>
                </c:pt>
                <c:pt idx="300">
                  <c:v>-0.76238881829733263</c:v>
                </c:pt>
                <c:pt idx="301">
                  <c:v>-0.67361464158617324</c:v>
                </c:pt>
                <c:pt idx="302">
                  <c:v>-0.24726621618741396</c:v>
                </c:pt>
                <c:pt idx="303">
                  <c:v>-0.41613316261203126</c:v>
                </c:pt>
                <c:pt idx="304">
                  <c:v>-3.4122414160808745E-2</c:v>
                </c:pt>
                <c:pt idx="305">
                  <c:v>0.36540803897686658</c:v>
                </c:pt>
                <c:pt idx="306">
                  <c:v>0.2850101789349635</c:v>
                </c:pt>
                <c:pt idx="307">
                  <c:v>-0.37760805563851196</c:v>
                </c:pt>
                <c:pt idx="308">
                  <c:v>-0.21291091807187357</c:v>
                </c:pt>
                <c:pt idx="309">
                  <c:v>-0.15171588529424573</c:v>
                </c:pt>
                <c:pt idx="310">
                  <c:v>0.53108336723985961</c:v>
                </c:pt>
                <c:pt idx="311">
                  <c:v>-0.41392847998635851</c:v>
                </c:pt>
                <c:pt idx="312">
                  <c:v>0.53288248764098434</c:v>
                </c:pt>
                <c:pt idx="313">
                  <c:v>0.17893279369474158</c:v>
                </c:pt>
                <c:pt idx="314">
                  <c:v>0.77987744782963553</c:v>
                </c:pt>
                <c:pt idx="315">
                  <c:v>5.9604904632126754E-2</c:v>
                </c:pt>
                <c:pt idx="316">
                  <c:v>0.31682578834337782</c:v>
                </c:pt>
                <c:pt idx="317">
                  <c:v>0.71219014413879123</c:v>
                </c:pt>
                <c:pt idx="318">
                  <c:v>0.8552463620117523</c:v>
                </c:pt>
                <c:pt idx="319">
                  <c:v>7.842638517951972E-2</c:v>
                </c:pt>
                <c:pt idx="320">
                  <c:v>0.36940873493340742</c:v>
                </c:pt>
                <c:pt idx="321">
                  <c:v>0.21094376239294554</c:v>
                </c:pt>
                <c:pt idx="322">
                  <c:v>0.7688234671185068</c:v>
                </c:pt>
                <c:pt idx="323">
                  <c:v>-0.72347943131152448</c:v>
                </c:pt>
                <c:pt idx="324">
                  <c:v>-0.62294805960098065</c:v>
                </c:pt>
                <c:pt idx="325">
                  <c:v>-0.98789305532200888</c:v>
                </c:pt>
                <c:pt idx="326">
                  <c:v>-0.43855932203389347</c:v>
                </c:pt>
                <c:pt idx="327">
                  <c:v>-0.37484116899618725</c:v>
                </c:pt>
                <c:pt idx="328">
                  <c:v>-0.11463507833398001</c:v>
                </c:pt>
                <c:pt idx="329">
                  <c:v>2.553571808567856E-2</c:v>
                </c:pt>
                <c:pt idx="330">
                  <c:v>4.0388580660244422E-2</c:v>
                </c:pt>
                <c:pt idx="331">
                  <c:v>-0.72473008586243504</c:v>
                </c:pt>
                <c:pt idx="332">
                  <c:v>-1.0232953941070155</c:v>
                </c:pt>
                <c:pt idx="333">
                  <c:v>-1.4555267519442472</c:v>
                </c:pt>
                <c:pt idx="334">
                  <c:v>-0.74928817623257649</c:v>
                </c:pt>
                <c:pt idx="335">
                  <c:v>-2.3923136445705317</c:v>
                </c:pt>
                <c:pt idx="336">
                  <c:v>-2.3395217456929074</c:v>
                </c:pt>
                <c:pt idx="337">
                  <c:v>-2.6983887319082966</c:v>
                </c:pt>
                <c:pt idx="338">
                  <c:v>-0.68485609213627674</c:v>
                </c:pt>
                <c:pt idx="339">
                  <c:v>-0.90965291883775556</c:v>
                </c:pt>
                <c:pt idx="340">
                  <c:v>-0.88007093770782197</c:v>
                </c:pt>
              </c:numCache>
            </c:numRef>
          </c:val>
          <c:smooth val="0"/>
        </c:ser>
        <c:ser>
          <c:idx val="2"/>
          <c:order val="2"/>
          <c:tx>
            <c:strRef>
              <c:f>'7.01'!$Q$3</c:f>
              <c:strCache>
                <c:ptCount val="1"/>
                <c:pt idx="0">
                  <c:v>EM Corp Loans</c:v>
                </c:pt>
              </c:strCache>
            </c:strRef>
          </c:tx>
          <c:spPr>
            <a:ln w="25400">
              <a:solidFill>
                <a:srgbClr val="339966"/>
              </a:solidFill>
              <a:prstDash val="solid"/>
            </a:ln>
          </c:spPr>
          <c:marker>
            <c:symbol val="none"/>
          </c:marker>
          <c:cat>
            <c:numRef>
              <c:f>'7.01'!$N$4:$N$344</c:f>
              <c:numCache>
                <c:formatCode>mm/dd/yyyy</c:formatCode>
                <c:ptCount val="341"/>
                <c:pt idx="0">
                  <c:v>31078</c:v>
                </c:pt>
                <c:pt idx="1">
                  <c:v>31106</c:v>
                </c:pt>
                <c:pt idx="2">
                  <c:v>31137</c:v>
                </c:pt>
                <c:pt idx="3">
                  <c:v>31167</c:v>
                </c:pt>
                <c:pt idx="4">
                  <c:v>31198</c:v>
                </c:pt>
                <c:pt idx="5">
                  <c:v>31228</c:v>
                </c:pt>
                <c:pt idx="6">
                  <c:v>31259</c:v>
                </c:pt>
                <c:pt idx="7">
                  <c:v>31290</c:v>
                </c:pt>
                <c:pt idx="8">
                  <c:v>31320</c:v>
                </c:pt>
                <c:pt idx="9">
                  <c:v>31351</c:v>
                </c:pt>
                <c:pt idx="10">
                  <c:v>31381</c:v>
                </c:pt>
                <c:pt idx="11">
                  <c:v>31412</c:v>
                </c:pt>
                <c:pt idx="12">
                  <c:v>31443</c:v>
                </c:pt>
                <c:pt idx="13">
                  <c:v>31471</c:v>
                </c:pt>
                <c:pt idx="14">
                  <c:v>31502</c:v>
                </c:pt>
                <c:pt idx="15">
                  <c:v>31532</c:v>
                </c:pt>
                <c:pt idx="16">
                  <c:v>31563</c:v>
                </c:pt>
                <c:pt idx="17">
                  <c:v>31593</c:v>
                </c:pt>
                <c:pt idx="18">
                  <c:v>31624</c:v>
                </c:pt>
                <c:pt idx="19">
                  <c:v>31655</c:v>
                </c:pt>
                <c:pt idx="20">
                  <c:v>31685</c:v>
                </c:pt>
                <c:pt idx="21">
                  <c:v>31716</c:v>
                </c:pt>
                <c:pt idx="22">
                  <c:v>31746</c:v>
                </c:pt>
                <c:pt idx="23">
                  <c:v>31777</c:v>
                </c:pt>
                <c:pt idx="24">
                  <c:v>31808</c:v>
                </c:pt>
                <c:pt idx="25">
                  <c:v>31836</c:v>
                </c:pt>
                <c:pt idx="26">
                  <c:v>31867</c:v>
                </c:pt>
                <c:pt idx="27">
                  <c:v>31897</c:v>
                </c:pt>
                <c:pt idx="28">
                  <c:v>31928</c:v>
                </c:pt>
                <c:pt idx="29">
                  <c:v>31958</c:v>
                </c:pt>
                <c:pt idx="30">
                  <c:v>31989</c:v>
                </c:pt>
                <c:pt idx="31">
                  <c:v>32020</c:v>
                </c:pt>
                <c:pt idx="32">
                  <c:v>32050</c:v>
                </c:pt>
                <c:pt idx="33">
                  <c:v>32081</c:v>
                </c:pt>
                <c:pt idx="34">
                  <c:v>32111</c:v>
                </c:pt>
                <c:pt idx="35">
                  <c:v>32142</c:v>
                </c:pt>
                <c:pt idx="36">
                  <c:v>32173</c:v>
                </c:pt>
                <c:pt idx="37">
                  <c:v>32202</c:v>
                </c:pt>
                <c:pt idx="38">
                  <c:v>32233</c:v>
                </c:pt>
                <c:pt idx="39">
                  <c:v>32263</c:v>
                </c:pt>
                <c:pt idx="40">
                  <c:v>32294</c:v>
                </c:pt>
                <c:pt idx="41">
                  <c:v>32324</c:v>
                </c:pt>
                <c:pt idx="42">
                  <c:v>32355</c:v>
                </c:pt>
                <c:pt idx="43">
                  <c:v>32386</c:v>
                </c:pt>
                <c:pt idx="44">
                  <c:v>32416</c:v>
                </c:pt>
                <c:pt idx="45">
                  <c:v>32447</c:v>
                </c:pt>
                <c:pt idx="46">
                  <c:v>32477</c:v>
                </c:pt>
                <c:pt idx="47">
                  <c:v>32508</c:v>
                </c:pt>
                <c:pt idx="48">
                  <c:v>32539</c:v>
                </c:pt>
                <c:pt idx="49">
                  <c:v>32567</c:v>
                </c:pt>
                <c:pt idx="50">
                  <c:v>32598</c:v>
                </c:pt>
                <c:pt idx="51">
                  <c:v>32628</c:v>
                </c:pt>
                <c:pt idx="52">
                  <c:v>32659</c:v>
                </c:pt>
                <c:pt idx="53">
                  <c:v>32689</c:v>
                </c:pt>
                <c:pt idx="54">
                  <c:v>32720</c:v>
                </c:pt>
                <c:pt idx="55">
                  <c:v>32751</c:v>
                </c:pt>
                <c:pt idx="56">
                  <c:v>32781</c:v>
                </c:pt>
                <c:pt idx="57">
                  <c:v>32812</c:v>
                </c:pt>
                <c:pt idx="58">
                  <c:v>32842</c:v>
                </c:pt>
                <c:pt idx="59">
                  <c:v>32873</c:v>
                </c:pt>
                <c:pt idx="60">
                  <c:v>32904</c:v>
                </c:pt>
                <c:pt idx="61">
                  <c:v>32932</c:v>
                </c:pt>
                <c:pt idx="62">
                  <c:v>32963</c:v>
                </c:pt>
                <c:pt idx="63">
                  <c:v>32993</c:v>
                </c:pt>
                <c:pt idx="64">
                  <c:v>33024</c:v>
                </c:pt>
                <c:pt idx="65">
                  <c:v>33054</c:v>
                </c:pt>
                <c:pt idx="66">
                  <c:v>33085</c:v>
                </c:pt>
                <c:pt idx="67">
                  <c:v>33116</c:v>
                </c:pt>
                <c:pt idx="68">
                  <c:v>33146</c:v>
                </c:pt>
                <c:pt idx="69">
                  <c:v>33177</c:v>
                </c:pt>
                <c:pt idx="70">
                  <c:v>33207</c:v>
                </c:pt>
                <c:pt idx="71">
                  <c:v>33238</c:v>
                </c:pt>
                <c:pt idx="72">
                  <c:v>33269</c:v>
                </c:pt>
                <c:pt idx="73">
                  <c:v>33297</c:v>
                </c:pt>
                <c:pt idx="74">
                  <c:v>33328</c:v>
                </c:pt>
                <c:pt idx="75">
                  <c:v>33358</c:v>
                </c:pt>
                <c:pt idx="76">
                  <c:v>33389</c:v>
                </c:pt>
                <c:pt idx="77">
                  <c:v>33419</c:v>
                </c:pt>
                <c:pt idx="78">
                  <c:v>33450</c:v>
                </c:pt>
                <c:pt idx="79">
                  <c:v>33481</c:v>
                </c:pt>
                <c:pt idx="80">
                  <c:v>33511</c:v>
                </c:pt>
                <c:pt idx="81">
                  <c:v>33542</c:v>
                </c:pt>
                <c:pt idx="82">
                  <c:v>33572</c:v>
                </c:pt>
                <c:pt idx="83">
                  <c:v>33603</c:v>
                </c:pt>
                <c:pt idx="84">
                  <c:v>33634</c:v>
                </c:pt>
                <c:pt idx="85">
                  <c:v>33663</c:v>
                </c:pt>
                <c:pt idx="86">
                  <c:v>33694</c:v>
                </c:pt>
                <c:pt idx="87">
                  <c:v>33724</c:v>
                </c:pt>
                <c:pt idx="88">
                  <c:v>33755</c:v>
                </c:pt>
                <c:pt idx="89">
                  <c:v>33785</c:v>
                </c:pt>
                <c:pt idx="90">
                  <c:v>33816</c:v>
                </c:pt>
                <c:pt idx="91">
                  <c:v>33847</c:v>
                </c:pt>
                <c:pt idx="92">
                  <c:v>33877</c:v>
                </c:pt>
                <c:pt idx="93">
                  <c:v>33908</c:v>
                </c:pt>
                <c:pt idx="94">
                  <c:v>33938</c:v>
                </c:pt>
                <c:pt idx="95">
                  <c:v>33969</c:v>
                </c:pt>
                <c:pt idx="96">
                  <c:v>34000</c:v>
                </c:pt>
                <c:pt idx="97">
                  <c:v>34028</c:v>
                </c:pt>
                <c:pt idx="98">
                  <c:v>34059</c:v>
                </c:pt>
                <c:pt idx="99">
                  <c:v>34089</c:v>
                </c:pt>
                <c:pt idx="100">
                  <c:v>34120</c:v>
                </c:pt>
                <c:pt idx="101">
                  <c:v>34150</c:v>
                </c:pt>
                <c:pt idx="102">
                  <c:v>34181</c:v>
                </c:pt>
                <c:pt idx="103">
                  <c:v>34212</c:v>
                </c:pt>
                <c:pt idx="104">
                  <c:v>34242</c:v>
                </c:pt>
                <c:pt idx="105">
                  <c:v>34273</c:v>
                </c:pt>
                <c:pt idx="106">
                  <c:v>34303</c:v>
                </c:pt>
                <c:pt idx="107">
                  <c:v>34334</c:v>
                </c:pt>
                <c:pt idx="108">
                  <c:v>34365</c:v>
                </c:pt>
                <c:pt idx="109">
                  <c:v>34393</c:v>
                </c:pt>
                <c:pt idx="110">
                  <c:v>34424</c:v>
                </c:pt>
                <c:pt idx="111">
                  <c:v>34454</c:v>
                </c:pt>
                <c:pt idx="112">
                  <c:v>34485</c:v>
                </c:pt>
                <c:pt idx="113">
                  <c:v>34515</c:v>
                </c:pt>
                <c:pt idx="114">
                  <c:v>34546</c:v>
                </c:pt>
                <c:pt idx="115">
                  <c:v>34577</c:v>
                </c:pt>
                <c:pt idx="116">
                  <c:v>34607</c:v>
                </c:pt>
                <c:pt idx="117">
                  <c:v>34638</c:v>
                </c:pt>
                <c:pt idx="118">
                  <c:v>34668</c:v>
                </c:pt>
                <c:pt idx="119">
                  <c:v>34699</c:v>
                </c:pt>
                <c:pt idx="120">
                  <c:v>34730</c:v>
                </c:pt>
                <c:pt idx="121">
                  <c:v>34758</c:v>
                </c:pt>
                <c:pt idx="122">
                  <c:v>34789</c:v>
                </c:pt>
                <c:pt idx="123">
                  <c:v>34819</c:v>
                </c:pt>
                <c:pt idx="124">
                  <c:v>34850</c:v>
                </c:pt>
                <c:pt idx="125">
                  <c:v>34880</c:v>
                </c:pt>
                <c:pt idx="126">
                  <c:v>34911</c:v>
                </c:pt>
                <c:pt idx="127">
                  <c:v>34942</c:v>
                </c:pt>
                <c:pt idx="128">
                  <c:v>34972</c:v>
                </c:pt>
                <c:pt idx="129">
                  <c:v>35003</c:v>
                </c:pt>
                <c:pt idx="130">
                  <c:v>35033</c:v>
                </c:pt>
                <c:pt idx="131">
                  <c:v>35064</c:v>
                </c:pt>
                <c:pt idx="132">
                  <c:v>35095</c:v>
                </c:pt>
                <c:pt idx="133">
                  <c:v>35124</c:v>
                </c:pt>
                <c:pt idx="134">
                  <c:v>35155</c:v>
                </c:pt>
                <c:pt idx="135">
                  <c:v>35185</c:v>
                </c:pt>
                <c:pt idx="136">
                  <c:v>35216</c:v>
                </c:pt>
                <c:pt idx="137">
                  <c:v>35246</c:v>
                </c:pt>
                <c:pt idx="138">
                  <c:v>35277</c:v>
                </c:pt>
                <c:pt idx="139">
                  <c:v>35308</c:v>
                </c:pt>
                <c:pt idx="140">
                  <c:v>35338</c:v>
                </c:pt>
                <c:pt idx="141">
                  <c:v>35369</c:v>
                </c:pt>
                <c:pt idx="142">
                  <c:v>35399</c:v>
                </c:pt>
                <c:pt idx="143">
                  <c:v>35430</c:v>
                </c:pt>
                <c:pt idx="144">
                  <c:v>35461</c:v>
                </c:pt>
                <c:pt idx="145">
                  <c:v>35489</c:v>
                </c:pt>
                <c:pt idx="146">
                  <c:v>35520</c:v>
                </c:pt>
                <c:pt idx="147">
                  <c:v>35550</c:v>
                </c:pt>
                <c:pt idx="148">
                  <c:v>35581</c:v>
                </c:pt>
                <c:pt idx="149">
                  <c:v>35611</c:v>
                </c:pt>
                <c:pt idx="150">
                  <c:v>35642</c:v>
                </c:pt>
                <c:pt idx="151">
                  <c:v>35673</c:v>
                </c:pt>
                <c:pt idx="152">
                  <c:v>35703</c:v>
                </c:pt>
                <c:pt idx="153">
                  <c:v>35734</c:v>
                </c:pt>
                <c:pt idx="154">
                  <c:v>35764</c:v>
                </c:pt>
                <c:pt idx="155">
                  <c:v>35795</c:v>
                </c:pt>
                <c:pt idx="156">
                  <c:v>35826</c:v>
                </c:pt>
                <c:pt idx="157">
                  <c:v>35854</c:v>
                </c:pt>
                <c:pt idx="158">
                  <c:v>35885</c:v>
                </c:pt>
                <c:pt idx="159">
                  <c:v>35915</c:v>
                </c:pt>
                <c:pt idx="160">
                  <c:v>35946</c:v>
                </c:pt>
                <c:pt idx="161">
                  <c:v>35976</c:v>
                </c:pt>
                <c:pt idx="162">
                  <c:v>36007</c:v>
                </c:pt>
                <c:pt idx="163">
                  <c:v>36038</c:v>
                </c:pt>
                <c:pt idx="164">
                  <c:v>36068</c:v>
                </c:pt>
                <c:pt idx="165">
                  <c:v>36099</c:v>
                </c:pt>
                <c:pt idx="166">
                  <c:v>36129</c:v>
                </c:pt>
                <c:pt idx="167">
                  <c:v>36160</c:v>
                </c:pt>
                <c:pt idx="168">
                  <c:v>36191</c:v>
                </c:pt>
                <c:pt idx="169">
                  <c:v>36219</c:v>
                </c:pt>
                <c:pt idx="170">
                  <c:v>36250</c:v>
                </c:pt>
                <c:pt idx="171">
                  <c:v>36280</c:v>
                </c:pt>
                <c:pt idx="172">
                  <c:v>36311</c:v>
                </c:pt>
                <c:pt idx="173">
                  <c:v>36341</c:v>
                </c:pt>
                <c:pt idx="174">
                  <c:v>36372</c:v>
                </c:pt>
                <c:pt idx="175">
                  <c:v>36403</c:v>
                </c:pt>
                <c:pt idx="176">
                  <c:v>36433</c:v>
                </c:pt>
                <c:pt idx="177">
                  <c:v>36464</c:v>
                </c:pt>
                <c:pt idx="178">
                  <c:v>36494</c:v>
                </c:pt>
                <c:pt idx="179">
                  <c:v>36525</c:v>
                </c:pt>
                <c:pt idx="180">
                  <c:v>36556</c:v>
                </c:pt>
                <c:pt idx="181">
                  <c:v>36585</c:v>
                </c:pt>
                <c:pt idx="182">
                  <c:v>36616</c:v>
                </c:pt>
                <c:pt idx="183">
                  <c:v>36646</c:v>
                </c:pt>
                <c:pt idx="184">
                  <c:v>36677</c:v>
                </c:pt>
                <c:pt idx="185">
                  <c:v>36707</c:v>
                </c:pt>
                <c:pt idx="186">
                  <c:v>36738</c:v>
                </c:pt>
                <c:pt idx="187">
                  <c:v>36769</c:v>
                </c:pt>
                <c:pt idx="188">
                  <c:v>36799</c:v>
                </c:pt>
                <c:pt idx="189">
                  <c:v>36830</c:v>
                </c:pt>
                <c:pt idx="190">
                  <c:v>36860</c:v>
                </c:pt>
                <c:pt idx="191">
                  <c:v>36891</c:v>
                </c:pt>
                <c:pt idx="192">
                  <c:v>36922</c:v>
                </c:pt>
                <c:pt idx="193">
                  <c:v>36950</c:v>
                </c:pt>
                <c:pt idx="194">
                  <c:v>36981</c:v>
                </c:pt>
                <c:pt idx="195">
                  <c:v>37011</c:v>
                </c:pt>
                <c:pt idx="196">
                  <c:v>37042</c:v>
                </c:pt>
                <c:pt idx="197">
                  <c:v>37072</c:v>
                </c:pt>
                <c:pt idx="198">
                  <c:v>37103</c:v>
                </c:pt>
                <c:pt idx="199">
                  <c:v>37134</c:v>
                </c:pt>
                <c:pt idx="200">
                  <c:v>37164</c:v>
                </c:pt>
                <c:pt idx="201">
                  <c:v>37195</c:v>
                </c:pt>
                <c:pt idx="202">
                  <c:v>37225</c:v>
                </c:pt>
                <c:pt idx="203">
                  <c:v>37256</c:v>
                </c:pt>
                <c:pt idx="204">
                  <c:v>37287</c:v>
                </c:pt>
                <c:pt idx="205">
                  <c:v>37315</c:v>
                </c:pt>
                <c:pt idx="206">
                  <c:v>37346</c:v>
                </c:pt>
                <c:pt idx="207">
                  <c:v>37376</c:v>
                </c:pt>
                <c:pt idx="208">
                  <c:v>37407</c:v>
                </c:pt>
                <c:pt idx="209">
                  <c:v>37437</c:v>
                </c:pt>
                <c:pt idx="210">
                  <c:v>37468</c:v>
                </c:pt>
                <c:pt idx="211">
                  <c:v>37499</c:v>
                </c:pt>
                <c:pt idx="212">
                  <c:v>37529</c:v>
                </c:pt>
                <c:pt idx="213">
                  <c:v>37560</c:v>
                </c:pt>
                <c:pt idx="214">
                  <c:v>37590</c:v>
                </c:pt>
                <c:pt idx="215">
                  <c:v>37621</c:v>
                </c:pt>
                <c:pt idx="216">
                  <c:v>37652</c:v>
                </c:pt>
                <c:pt idx="217">
                  <c:v>37680</c:v>
                </c:pt>
                <c:pt idx="218">
                  <c:v>37711</c:v>
                </c:pt>
                <c:pt idx="219">
                  <c:v>37741</c:v>
                </c:pt>
                <c:pt idx="220">
                  <c:v>37772</c:v>
                </c:pt>
                <c:pt idx="221">
                  <c:v>37802</c:v>
                </c:pt>
                <c:pt idx="222">
                  <c:v>37833</c:v>
                </c:pt>
                <c:pt idx="223">
                  <c:v>37864</c:v>
                </c:pt>
                <c:pt idx="224">
                  <c:v>37894</c:v>
                </c:pt>
                <c:pt idx="225">
                  <c:v>37925</c:v>
                </c:pt>
                <c:pt idx="226">
                  <c:v>37955</c:v>
                </c:pt>
                <c:pt idx="227">
                  <c:v>37986</c:v>
                </c:pt>
                <c:pt idx="228">
                  <c:v>38017</c:v>
                </c:pt>
                <c:pt idx="229">
                  <c:v>38046</c:v>
                </c:pt>
                <c:pt idx="230">
                  <c:v>38077</c:v>
                </c:pt>
                <c:pt idx="231">
                  <c:v>38107</c:v>
                </c:pt>
                <c:pt idx="232">
                  <c:v>38138</c:v>
                </c:pt>
                <c:pt idx="233">
                  <c:v>38168</c:v>
                </c:pt>
                <c:pt idx="234">
                  <c:v>38199</c:v>
                </c:pt>
                <c:pt idx="235">
                  <c:v>38230</c:v>
                </c:pt>
                <c:pt idx="236">
                  <c:v>38260</c:v>
                </c:pt>
                <c:pt idx="237">
                  <c:v>38291</c:v>
                </c:pt>
                <c:pt idx="238">
                  <c:v>38321</c:v>
                </c:pt>
                <c:pt idx="239">
                  <c:v>38352</c:v>
                </c:pt>
                <c:pt idx="240">
                  <c:v>38383</c:v>
                </c:pt>
                <c:pt idx="241">
                  <c:v>38411</c:v>
                </c:pt>
                <c:pt idx="242">
                  <c:v>38442</c:v>
                </c:pt>
                <c:pt idx="243">
                  <c:v>38472</c:v>
                </c:pt>
                <c:pt idx="244">
                  <c:v>38503</c:v>
                </c:pt>
                <c:pt idx="245">
                  <c:v>38533</c:v>
                </c:pt>
                <c:pt idx="246">
                  <c:v>38564</c:v>
                </c:pt>
                <c:pt idx="247">
                  <c:v>38595</c:v>
                </c:pt>
                <c:pt idx="248">
                  <c:v>38625</c:v>
                </c:pt>
                <c:pt idx="249">
                  <c:v>38656</c:v>
                </c:pt>
                <c:pt idx="250">
                  <c:v>38686</c:v>
                </c:pt>
                <c:pt idx="251">
                  <c:v>38717</c:v>
                </c:pt>
                <c:pt idx="252">
                  <c:v>38748</c:v>
                </c:pt>
                <c:pt idx="253">
                  <c:v>38776</c:v>
                </c:pt>
                <c:pt idx="254">
                  <c:v>38807</c:v>
                </c:pt>
                <c:pt idx="255">
                  <c:v>38837</c:v>
                </c:pt>
                <c:pt idx="256">
                  <c:v>38868</c:v>
                </c:pt>
                <c:pt idx="257">
                  <c:v>38898</c:v>
                </c:pt>
                <c:pt idx="258">
                  <c:v>38929</c:v>
                </c:pt>
                <c:pt idx="259">
                  <c:v>38960</c:v>
                </c:pt>
                <c:pt idx="260">
                  <c:v>38990</c:v>
                </c:pt>
                <c:pt idx="261">
                  <c:v>39021</c:v>
                </c:pt>
                <c:pt idx="262">
                  <c:v>39051</c:v>
                </c:pt>
                <c:pt idx="263">
                  <c:v>39082</c:v>
                </c:pt>
                <c:pt idx="264">
                  <c:v>39113</c:v>
                </c:pt>
                <c:pt idx="265">
                  <c:v>39141</c:v>
                </c:pt>
                <c:pt idx="266">
                  <c:v>39172</c:v>
                </c:pt>
                <c:pt idx="267">
                  <c:v>39202</c:v>
                </c:pt>
                <c:pt idx="268">
                  <c:v>39233</c:v>
                </c:pt>
                <c:pt idx="269">
                  <c:v>39263</c:v>
                </c:pt>
                <c:pt idx="270">
                  <c:v>39294</c:v>
                </c:pt>
                <c:pt idx="271">
                  <c:v>39325</c:v>
                </c:pt>
                <c:pt idx="272">
                  <c:v>39355</c:v>
                </c:pt>
                <c:pt idx="273">
                  <c:v>39386</c:v>
                </c:pt>
                <c:pt idx="274">
                  <c:v>39416</c:v>
                </c:pt>
                <c:pt idx="275">
                  <c:v>39447</c:v>
                </c:pt>
                <c:pt idx="276">
                  <c:v>39478</c:v>
                </c:pt>
                <c:pt idx="277">
                  <c:v>39507</c:v>
                </c:pt>
                <c:pt idx="278">
                  <c:v>39538</c:v>
                </c:pt>
                <c:pt idx="279">
                  <c:v>39568</c:v>
                </c:pt>
                <c:pt idx="280">
                  <c:v>39599</c:v>
                </c:pt>
                <c:pt idx="281">
                  <c:v>39629</c:v>
                </c:pt>
                <c:pt idx="282">
                  <c:v>39660</c:v>
                </c:pt>
                <c:pt idx="283">
                  <c:v>39691</c:v>
                </c:pt>
                <c:pt idx="284">
                  <c:v>39721</c:v>
                </c:pt>
                <c:pt idx="285">
                  <c:v>39752</c:v>
                </c:pt>
                <c:pt idx="286">
                  <c:v>39782</c:v>
                </c:pt>
                <c:pt idx="287">
                  <c:v>39813</c:v>
                </c:pt>
                <c:pt idx="288">
                  <c:v>39844</c:v>
                </c:pt>
                <c:pt idx="289">
                  <c:v>39872</c:v>
                </c:pt>
                <c:pt idx="290">
                  <c:v>39903</c:v>
                </c:pt>
                <c:pt idx="291">
                  <c:v>39933</c:v>
                </c:pt>
                <c:pt idx="292">
                  <c:v>39964</c:v>
                </c:pt>
                <c:pt idx="293">
                  <c:v>39994</c:v>
                </c:pt>
                <c:pt idx="294">
                  <c:v>40025</c:v>
                </c:pt>
                <c:pt idx="295">
                  <c:v>40056</c:v>
                </c:pt>
                <c:pt idx="296">
                  <c:v>40086</c:v>
                </c:pt>
                <c:pt idx="297">
                  <c:v>40117</c:v>
                </c:pt>
                <c:pt idx="298">
                  <c:v>40147</c:v>
                </c:pt>
                <c:pt idx="299">
                  <c:v>40178</c:v>
                </c:pt>
                <c:pt idx="300">
                  <c:v>40209</c:v>
                </c:pt>
                <c:pt idx="301">
                  <c:v>40237</c:v>
                </c:pt>
                <c:pt idx="302">
                  <c:v>40268</c:v>
                </c:pt>
                <c:pt idx="303">
                  <c:v>40298</c:v>
                </c:pt>
                <c:pt idx="304">
                  <c:v>40329</c:v>
                </c:pt>
                <c:pt idx="305">
                  <c:v>40359</c:v>
                </c:pt>
                <c:pt idx="306">
                  <c:v>40390</c:v>
                </c:pt>
                <c:pt idx="307">
                  <c:v>40421</c:v>
                </c:pt>
                <c:pt idx="308">
                  <c:v>40451</c:v>
                </c:pt>
                <c:pt idx="309">
                  <c:v>40482</c:v>
                </c:pt>
                <c:pt idx="310">
                  <c:v>40512</c:v>
                </c:pt>
                <c:pt idx="311">
                  <c:v>40543</c:v>
                </c:pt>
                <c:pt idx="312">
                  <c:v>40574</c:v>
                </c:pt>
                <c:pt idx="313">
                  <c:v>40602</c:v>
                </c:pt>
                <c:pt idx="314">
                  <c:v>40633</c:v>
                </c:pt>
                <c:pt idx="315">
                  <c:v>40663</c:v>
                </c:pt>
                <c:pt idx="316">
                  <c:v>40694</c:v>
                </c:pt>
                <c:pt idx="317">
                  <c:v>40724</c:v>
                </c:pt>
                <c:pt idx="318">
                  <c:v>40755</c:v>
                </c:pt>
                <c:pt idx="319">
                  <c:v>40786</c:v>
                </c:pt>
                <c:pt idx="320">
                  <c:v>40816</c:v>
                </c:pt>
                <c:pt idx="321">
                  <c:v>40847</c:v>
                </c:pt>
                <c:pt idx="322">
                  <c:v>40877</c:v>
                </c:pt>
                <c:pt idx="323">
                  <c:v>40908</c:v>
                </c:pt>
                <c:pt idx="324">
                  <c:v>40939</c:v>
                </c:pt>
                <c:pt idx="325">
                  <c:v>40968</c:v>
                </c:pt>
                <c:pt idx="326">
                  <c:v>40999</c:v>
                </c:pt>
                <c:pt idx="327">
                  <c:v>41029</c:v>
                </c:pt>
                <c:pt idx="328">
                  <c:v>41060</c:v>
                </c:pt>
                <c:pt idx="329">
                  <c:v>41090</c:v>
                </c:pt>
                <c:pt idx="330">
                  <c:v>41121</c:v>
                </c:pt>
                <c:pt idx="331">
                  <c:v>41152</c:v>
                </c:pt>
                <c:pt idx="332">
                  <c:v>41182</c:v>
                </c:pt>
                <c:pt idx="333">
                  <c:v>41213</c:v>
                </c:pt>
                <c:pt idx="334">
                  <c:v>41243</c:v>
                </c:pt>
                <c:pt idx="335">
                  <c:v>41274</c:v>
                </c:pt>
                <c:pt idx="336">
                  <c:v>41305</c:v>
                </c:pt>
                <c:pt idx="337">
                  <c:v>41333</c:v>
                </c:pt>
                <c:pt idx="338">
                  <c:v>41364</c:v>
                </c:pt>
                <c:pt idx="339">
                  <c:v>41394</c:v>
                </c:pt>
                <c:pt idx="340">
                  <c:v>41425</c:v>
                </c:pt>
              </c:numCache>
            </c:numRef>
          </c:cat>
          <c:val>
            <c:numRef>
              <c:f>'7.01'!$Q$4:$Q$344</c:f>
              <c:numCache>
                <c:formatCode>0.0</c:formatCode>
                <c:ptCount val="341"/>
                <c:pt idx="87">
                  <c:v>1.7556480127611231</c:v>
                </c:pt>
                <c:pt idx="88">
                  <c:v>2.924719334520903</c:v>
                </c:pt>
                <c:pt idx="89">
                  <c:v>3.5662019769771605</c:v>
                </c:pt>
                <c:pt idx="90">
                  <c:v>4.4865461813327592</c:v>
                </c:pt>
                <c:pt idx="91">
                  <c:v>4.7391760165026735</c:v>
                </c:pt>
                <c:pt idx="92">
                  <c:v>4.216944923633279</c:v>
                </c:pt>
                <c:pt idx="93">
                  <c:v>5.0375567736320122</c:v>
                </c:pt>
                <c:pt idx="94">
                  <c:v>4.216918046136481</c:v>
                </c:pt>
                <c:pt idx="95">
                  <c:v>3.3314008084383118</c:v>
                </c:pt>
                <c:pt idx="96">
                  <c:v>3.0857863520531392</c:v>
                </c:pt>
                <c:pt idx="97">
                  <c:v>3.5389750209164639</c:v>
                </c:pt>
                <c:pt idx="98">
                  <c:v>3.7625459344355749</c:v>
                </c:pt>
                <c:pt idx="99">
                  <c:v>3.603684823392336</c:v>
                </c:pt>
                <c:pt idx="100">
                  <c:v>3.5583635049342295</c:v>
                </c:pt>
                <c:pt idx="101">
                  <c:v>4.6985677930874328</c:v>
                </c:pt>
                <c:pt idx="102">
                  <c:v>3.6461576121881691</c:v>
                </c:pt>
                <c:pt idx="103">
                  <c:v>3.4546656115706136</c:v>
                </c:pt>
                <c:pt idx="104">
                  <c:v>3.8494635583015935</c:v>
                </c:pt>
                <c:pt idx="105">
                  <c:v>4.1412938480605961</c:v>
                </c:pt>
                <c:pt idx="106">
                  <c:v>5.968277748464085</c:v>
                </c:pt>
                <c:pt idx="107">
                  <c:v>1.7476930346550215</c:v>
                </c:pt>
                <c:pt idx="108">
                  <c:v>0.91570684318639994</c:v>
                </c:pt>
                <c:pt idx="109">
                  <c:v>-0.53995592040145501</c:v>
                </c:pt>
                <c:pt idx="110">
                  <c:v>1.3553321601457053</c:v>
                </c:pt>
                <c:pt idx="111">
                  <c:v>4.3557941471554775</c:v>
                </c:pt>
                <c:pt idx="112">
                  <c:v>2.8474130396470225</c:v>
                </c:pt>
                <c:pt idx="113">
                  <c:v>3.7987067794769525</c:v>
                </c:pt>
                <c:pt idx="114">
                  <c:v>3.4163601569799731</c:v>
                </c:pt>
                <c:pt idx="115">
                  <c:v>4.8191271640012117</c:v>
                </c:pt>
                <c:pt idx="116">
                  <c:v>4.5900788631580065</c:v>
                </c:pt>
                <c:pt idx="117">
                  <c:v>5.4423783735547762</c:v>
                </c:pt>
                <c:pt idx="118">
                  <c:v>6.7744342483103672</c:v>
                </c:pt>
                <c:pt idx="119">
                  <c:v>9.0055513402163179</c:v>
                </c:pt>
                <c:pt idx="120">
                  <c:v>6.4284165450053674</c:v>
                </c:pt>
                <c:pt idx="121">
                  <c:v>5.4334810414914223</c:v>
                </c:pt>
                <c:pt idx="122">
                  <c:v>2.8303090831630389</c:v>
                </c:pt>
                <c:pt idx="123">
                  <c:v>5.6256242884308802</c:v>
                </c:pt>
                <c:pt idx="124">
                  <c:v>5.4649207935514426</c:v>
                </c:pt>
                <c:pt idx="125">
                  <c:v>6.2662941829811514</c:v>
                </c:pt>
                <c:pt idx="126">
                  <c:v>5.6650975287516561</c:v>
                </c:pt>
                <c:pt idx="127">
                  <c:v>5.8863389543358604</c:v>
                </c:pt>
                <c:pt idx="128">
                  <c:v>5.6812690248798177</c:v>
                </c:pt>
                <c:pt idx="129">
                  <c:v>5.5585349456212159</c:v>
                </c:pt>
                <c:pt idx="130">
                  <c:v>6.7776657619460341</c:v>
                </c:pt>
                <c:pt idx="131">
                  <c:v>9.6940457201840164</c:v>
                </c:pt>
                <c:pt idx="132">
                  <c:v>8.1739685627934477</c:v>
                </c:pt>
                <c:pt idx="133">
                  <c:v>7.4665720203868453</c:v>
                </c:pt>
                <c:pt idx="134">
                  <c:v>4.8751274772858242</c:v>
                </c:pt>
                <c:pt idx="135">
                  <c:v>6.6790433541992602</c:v>
                </c:pt>
                <c:pt idx="136">
                  <c:v>7.0447228205303878</c:v>
                </c:pt>
                <c:pt idx="137">
                  <c:v>7.3179019066927937</c:v>
                </c:pt>
                <c:pt idx="138">
                  <c:v>7.1806090967391114</c:v>
                </c:pt>
                <c:pt idx="139">
                  <c:v>6.0458439942837066</c:v>
                </c:pt>
                <c:pt idx="140">
                  <c:v>6.1648184909861365</c:v>
                </c:pt>
                <c:pt idx="141">
                  <c:v>6.9753850000731514</c:v>
                </c:pt>
                <c:pt idx="142">
                  <c:v>7.86460773971835</c:v>
                </c:pt>
                <c:pt idx="143">
                  <c:v>7.0469721171182345</c:v>
                </c:pt>
                <c:pt idx="144">
                  <c:v>8.4832835079934696</c:v>
                </c:pt>
                <c:pt idx="145">
                  <c:v>8.3780608478879053</c:v>
                </c:pt>
                <c:pt idx="146">
                  <c:v>8.6549074775537278</c:v>
                </c:pt>
                <c:pt idx="147">
                  <c:v>6.4702069065008629</c:v>
                </c:pt>
                <c:pt idx="148">
                  <c:v>6.8164405182769112</c:v>
                </c:pt>
                <c:pt idx="149">
                  <c:v>6.9166517560755203</c:v>
                </c:pt>
                <c:pt idx="150">
                  <c:v>6.4233331923999586</c:v>
                </c:pt>
                <c:pt idx="151">
                  <c:v>5.6732647640188372</c:v>
                </c:pt>
                <c:pt idx="152">
                  <c:v>5.7553998834377218</c:v>
                </c:pt>
                <c:pt idx="153">
                  <c:v>6.4088575316169258</c:v>
                </c:pt>
                <c:pt idx="154">
                  <c:v>5.8233947242063691</c:v>
                </c:pt>
                <c:pt idx="155">
                  <c:v>5.7420788516481593</c:v>
                </c:pt>
                <c:pt idx="156">
                  <c:v>4.8301003734687669</c:v>
                </c:pt>
                <c:pt idx="157">
                  <c:v>4.866189408201774</c:v>
                </c:pt>
                <c:pt idx="158">
                  <c:v>3.1839052537003818</c:v>
                </c:pt>
                <c:pt idx="159">
                  <c:v>3.3762691471095456</c:v>
                </c:pt>
                <c:pt idx="160">
                  <c:v>3.4762263280430385</c:v>
                </c:pt>
                <c:pt idx="161">
                  <c:v>4.3079057633005409</c:v>
                </c:pt>
                <c:pt idx="162">
                  <c:v>2.540095251639896</c:v>
                </c:pt>
                <c:pt idx="163">
                  <c:v>2.6281208253506998</c:v>
                </c:pt>
                <c:pt idx="164">
                  <c:v>3.6793160320192184</c:v>
                </c:pt>
                <c:pt idx="165">
                  <c:v>4.91396117709035</c:v>
                </c:pt>
                <c:pt idx="166">
                  <c:v>4.8271783180504784</c:v>
                </c:pt>
                <c:pt idx="167">
                  <c:v>2.710392192247157</c:v>
                </c:pt>
                <c:pt idx="168">
                  <c:v>2.2609461866213589</c:v>
                </c:pt>
                <c:pt idx="169">
                  <c:v>1.6731054227720046</c:v>
                </c:pt>
                <c:pt idx="170">
                  <c:v>1.5397216960309934</c:v>
                </c:pt>
                <c:pt idx="171">
                  <c:v>1.0214409354277265</c:v>
                </c:pt>
                <c:pt idx="172">
                  <c:v>0.59835008572730908</c:v>
                </c:pt>
                <c:pt idx="173">
                  <c:v>1.4102263119296885</c:v>
                </c:pt>
                <c:pt idx="174">
                  <c:v>1.7070973853009985</c:v>
                </c:pt>
                <c:pt idx="175">
                  <c:v>2.7202137697716271</c:v>
                </c:pt>
                <c:pt idx="176">
                  <c:v>3.0603464648385095</c:v>
                </c:pt>
                <c:pt idx="177">
                  <c:v>1.3288072101998933</c:v>
                </c:pt>
                <c:pt idx="178">
                  <c:v>2.0061893895201477</c:v>
                </c:pt>
                <c:pt idx="179">
                  <c:v>-0.65646222033011825</c:v>
                </c:pt>
                <c:pt idx="180">
                  <c:v>4.3038205498378113E-2</c:v>
                </c:pt>
                <c:pt idx="181">
                  <c:v>-0.93589992803423561</c:v>
                </c:pt>
                <c:pt idx="182">
                  <c:v>0.86842880559677904</c:v>
                </c:pt>
                <c:pt idx="183">
                  <c:v>1.2894634709037445</c:v>
                </c:pt>
                <c:pt idx="184">
                  <c:v>0.82002968737474879</c:v>
                </c:pt>
                <c:pt idx="185">
                  <c:v>-7.966531347224981E-2</c:v>
                </c:pt>
                <c:pt idx="186">
                  <c:v>-0.37983281411149372</c:v>
                </c:pt>
                <c:pt idx="187">
                  <c:v>0.65456624498639293</c:v>
                </c:pt>
                <c:pt idx="188">
                  <c:v>3.3784789378741813</c:v>
                </c:pt>
                <c:pt idx="189">
                  <c:v>4.9326761348762505</c:v>
                </c:pt>
                <c:pt idx="190">
                  <c:v>6.6790529319877452</c:v>
                </c:pt>
                <c:pt idx="191">
                  <c:v>3.2955135156036381</c:v>
                </c:pt>
                <c:pt idx="192">
                  <c:v>3.4213923320380881</c:v>
                </c:pt>
                <c:pt idx="193">
                  <c:v>3.1089728234356073</c:v>
                </c:pt>
                <c:pt idx="194">
                  <c:v>3.0711138027804155</c:v>
                </c:pt>
                <c:pt idx="195">
                  <c:v>2.5112040990799556</c:v>
                </c:pt>
                <c:pt idx="196">
                  <c:v>1.8144528779081461</c:v>
                </c:pt>
                <c:pt idx="197">
                  <c:v>1.7610407586142542</c:v>
                </c:pt>
                <c:pt idx="198">
                  <c:v>1.7709257003406329</c:v>
                </c:pt>
                <c:pt idx="199">
                  <c:v>2.2775568714776182</c:v>
                </c:pt>
                <c:pt idx="200">
                  <c:v>2.6688424914346629</c:v>
                </c:pt>
                <c:pt idx="201">
                  <c:v>2.0815394976223911</c:v>
                </c:pt>
                <c:pt idx="202">
                  <c:v>1.353081762418596</c:v>
                </c:pt>
                <c:pt idx="203">
                  <c:v>1.0207923232321203</c:v>
                </c:pt>
                <c:pt idx="204">
                  <c:v>-0.34813182165595191</c:v>
                </c:pt>
                <c:pt idx="205">
                  <c:v>-9.3132452487508413E-2</c:v>
                </c:pt>
                <c:pt idx="206">
                  <c:v>-9.4613300539619874E-2</c:v>
                </c:pt>
                <c:pt idx="207">
                  <c:v>1.2746743544815544</c:v>
                </c:pt>
                <c:pt idx="208">
                  <c:v>1.3468894522789876</c:v>
                </c:pt>
                <c:pt idx="209">
                  <c:v>2.0779155901883204</c:v>
                </c:pt>
                <c:pt idx="210">
                  <c:v>2.4699671560905272</c:v>
                </c:pt>
                <c:pt idx="211">
                  <c:v>2.0287583360632908</c:v>
                </c:pt>
                <c:pt idx="212">
                  <c:v>2.4932917351376664</c:v>
                </c:pt>
                <c:pt idx="213">
                  <c:v>1.9032282325327501</c:v>
                </c:pt>
                <c:pt idx="214">
                  <c:v>2.4903347435476846</c:v>
                </c:pt>
                <c:pt idx="215">
                  <c:v>1.4616062285850611</c:v>
                </c:pt>
                <c:pt idx="216">
                  <c:v>1.9161688176913885</c:v>
                </c:pt>
                <c:pt idx="217">
                  <c:v>1.572919177000492</c:v>
                </c:pt>
                <c:pt idx="218">
                  <c:v>1.7860890332933355</c:v>
                </c:pt>
                <c:pt idx="219">
                  <c:v>0.82781203553077243</c:v>
                </c:pt>
                <c:pt idx="220">
                  <c:v>0.67688493716577014</c:v>
                </c:pt>
                <c:pt idx="221">
                  <c:v>0.40942161895754792</c:v>
                </c:pt>
                <c:pt idx="222">
                  <c:v>0.25431377624313389</c:v>
                </c:pt>
                <c:pt idx="223">
                  <c:v>0.98507676328259619</c:v>
                </c:pt>
                <c:pt idx="224">
                  <c:v>1.4655888791576615</c:v>
                </c:pt>
                <c:pt idx="225">
                  <c:v>3.0055539183585651</c:v>
                </c:pt>
                <c:pt idx="226">
                  <c:v>3.3819802328638251</c:v>
                </c:pt>
                <c:pt idx="227">
                  <c:v>2.7151648361984773</c:v>
                </c:pt>
                <c:pt idx="228">
                  <c:v>1.6834312287526918</c:v>
                </c:pt>
                <c:pt idx="229">
                  <c:v>1.3043817677392913</c:v>
                </c:pt>
                <c:pt idx="230">
                  <c:v>1.9385432884935472</c:v>
                </c:pt>
                <c:pt idx="231">
                  <c:v>3.4571212340175159</c:v>
                </c:pt>
                <c:pt idx="232">
                  <c:v>3.1859700227146805</c:v>
                </c:pt>
                <c:pt idx="233">
                  <c:v>2.2485249710100899</c:v>
                </c:pt>
                <c:pt idx="234">
                  <c:v>1.0682582580425082</c:v>
                </c:pt>
                <c:pt idx="235">
                  <c:v>1.3980673998154749</c:v>
                </c:pt>
                <c:pt idx="236">
                  <c:v>2.658016096546564</c:v>
                </c:pt>
                <c:pt idx="237">
                  <c:v>3.9384987132658762</c:v>
                </c:pt>
                <c:pt idx="238">
                  <c:v>3.7739140096158557</c:v>
                </c:pt>
                <c:pt idx="239">
                  <c:v>2.1686612725646359</c:v>
                </c:pt>
                <c:pt idx="240">
                  <c:v>1.9530943242932148</c:v>
                </c:pt>
                <c:pt idx="241">
                  <c:v>1.8198045458710741</c:v>
                </c:pt>
                <c:pt idx="242">
                  <c:v>3.1512822637048914</c:v>
                </c:pt>
                <c:pt idx="243">
                  <c:v>3.5771940439826597</c:v>
                </c:pt>
                <c:pt idx="244">
                  <c:v>2.1140485254015715</c:v>
                </c:pt>
                <c:pt idx="245">
                  <c:v>1.7133103773547536</c:v>
                </c:pt>
                <c:pt idx="246">
                  <c:v>0.56007372937443511</c:v>
                </c:pt>
                <c:pt idx="247">
                  <c:v>1.4953498584750597</c:v>
                </c:pt>
                <c:pt idx="248">
                  <c:v>1.3855796678260226</c:v>
                </c:pt>
                <c:pt idx="249">
                  <c:v>2.0424081653040802</c:v>
                </c:pt>
                <c:pt idx="250">
                  <c:v>3.1344220672384466</c:v>
                </c:pt>
                <c:pt idx="251">
                  <c:v>3.247174205707104</c:v>
                </c:pt>
                <c:pt idx="252">
                  <c:v>3.8249892019998932</c:v>
                </c:pt>
                <c:pt idx="253">
                  <c:v>3.8797477865460492</c:v>
                </c:pt>
                <c:pt idx="254">
                  <c:v>5.0921395994414045</c:v>
                </c:pt>
                <c:pt idx="255">
                  <c:v>4.5943655570970261</c:v>
                </c:pt>
                <c:pt idx="256">
                  <c:v>4.6997789926819014</c:v>
                </c:pt>
                <c:pt idx="257">
                  <c:v>4.1320405274096688</c:v>
                </c:pt>
                <c:pt idx="258">
                  <c:v>4.0865908599309408</c:v>
                </c:pt>
                <c:pt idx="259">
                  <c:v>3.0694963276106839</c:v>
                </c:pt>
                <c:pt idx="260">
                  <c:v>3.6175606214321996</c:v>
                </c:pt>
                <c:pt idx="261">
                  <c:v>3.3495236467809537</c:v>
                </c:pt>
                <c:pt idx="262">
                  <c:v>5.2513865034542704</c:v>
                </c:pt>
                <c:pt idx="263">
                  <c:v>6.2116677171867609</c:v>
                </c:pt>
                <c:pt idx="264">
                  <c:v>6.7101181805611674</c:v>
                </c:pt>
                <c:pt idx="265">
                  <c:v>6.484559568935115</c:v>
                </c:pt>
                <c:pt idx="266">
                  <c:v>5.6984239559118501</c:v>
                </c:pt>
                <c:pt idx="267">
                  <c:v>5.894197018440309</c:v>
                </c:pt>
                <c:pt idx="268">
                  <c:v>5.0080634042063013</c:v>
                </c:pt>
                <c:pt idx="269">
                  <c:v>5.6163576443583478</c:v>
                </c:pt>
                <c:pt idx="270">
                  <c:v>5.8673780587467119</c:v>
                </c:pt>
                <c:pt idx="271">
                  <c:v>6.870297329196819</c:v>
                </c:pt>
                <c:pt idx="272">
                  <c:v>6.5553873572444123</c:v>
                </c:pt>
                <c:pt idx="273">
                  <c:v>6.7291125232128044</c:v>
                </c:pt>
                <c:pt idx="274">
                  <c:v>6.9660668852218732</c:v>
                </c:pt>
                <c:pt idx="275">
                  <c:v>6.2684440980664293</c:v>
                </c:pt>
                <c:pt idx="276">
                  <c:v>5.9975361579436637</c:v>
                </c:pt>
                <c:pt idx="277">
                  <c:v>5.2058713229128983</c:v>
                </c:pt>
                <c:pt idx="278">
                  <c:v>6.4710146312201333</c:v>
                </c:pt>
                <c:pt idx="279">
                  <c:v>6.4338491958932122</c:v>
                </c:pt>
                <c:pt idx="280">
                  <c:v>6.7725051751286358</c:v>
                </c:pt>
                <c:pt idx="281">
                  <c:v>6.1766568480557469</c:v>
                </c:pt>
                <c:pt idx="282">
                  <c:v>5.5337584202282022</c:v>
                </c:pt>
                <c:pt idx="283">
                  <c:v>5.6133623176444303</c:v>
                </c:pt>
                <c:pt idx="284">
                  <c:v>5.7753175982907097</c:v>
                </c:pt>
                <c:pt idx="285">
                  <c:v>6.8553492800816693</c:v>
                </c:pt>
                <c:pt idx="286">
                  <c:v>5.7795417771549333</c:v>
                </c:pt>
                <c:pt idx="287">
                  <c:v>3.7936060192390788</c:v>
                </c:pt>
                <c:pt idx="288">
                  <c:v>3.713827855326159</c:v>
                </c:pt>
                <c:pt idx="289">
                  <c:v>3.7622268204339213</c:v>
                </c:pt>
                <c:pt idx="290">
                  <c:v>4.3161253314470374</c:v>
                </c:pt>
                <c:pt idx="291">
                  <c:v>1.9786141899598879</c:v>
                </c:pt>
                <c:pt idx="292">
                  <c:v>0.84159171404583288</c:v>
                </c:pt>
                <c:pt idx="293">
                  <c:v>0.70487105622275559</c:v>
                </c:pt>
                <c:pt idx="294">
                  <c:v>0.54100042394251047</c:v>
                </c:pt>
                <c:pt idx="295">
                  <c:v>1.1274756472226188</c:v>
                </c:pt>
                <c:pt idx="296">
                  <c:v>0.84733471470758615</c:v>
                </c:pt>
                <c:pt idx="297">
                  <c:v>1.2484597879164401</c:v>
                </c:pt>
                <c:pt idx="298">
                  <c:v>1.4364414462524675</c:v>
                </c:pt>
                <c:pt idx="299">
                  <c:v>1.4088230753785478</c:v>
                </c:pt>
                <c:pt idx="300">
                  <c:v>1.6523821324324277</c:v>
                </c:pt>
                <c:pt idx="301">
                  <c:v>1.9046493910609648</c:v>
                </c:pt>
                <c:pt idx="302">
                  <c:v>2.1065824382814395</c:v>
                </c:pt>
                <c:pt idx="303">
                  <c:v>2.4185746654239835</c:v>
                </c:pt>
                <c:pt idx="304">
                  <c:v>3.1734295555781142</c:v>
                </c:pt>
                <c:pt idx="305">
                  <c:v>4.1852187203840563</c:v>
                </c:pt>
                <c:pt idx="306">
                  <c:v>3.949080756909833</c:v>
                </c:pt>
                <c:pt idx="307">
                  <c:v>3.4094701942032817</c:v>
                </c:pt>
                <c:pt idx="308">
                  <c:v>3.4109557056122362</c:v>
                </c:pt>
                <c:pt idx="309">
                  <c:v>3.9920341280948786</c:v>
                </c:pt>
                <c:pt idx="310">
                  <c:v>4.2289648638157242</c:v>
                </c:pt>
                <c:pt idx="311">
                  <c:v>5.1431736422615018</c:v>
                </c:pt>
                <c:pt idx="312">
                  <c:v>2.8943592769824811</c:v>
                </c:pt>
                <c:pt idx="313">
                  <c:v>3.0820019459530932</c:v>
                </c:pt>
                <c:pt idx="314">
                  <c:v>1.7596650066136237</c:v>
                </c:pt>
                <c:pt idx="315">
                  <c:v>4.2431883029160327</c:v>
                </c:pt>
                <c:pt idx="316">
                  <c:v>4.0895661775380177</c:v>
                </c:pt>
                <c:pt idx="317">
                  <c:v>4.119038399735973</c:v>
                </c:pt>
                <c:pt idx="318">
                  <c:v>3.6137095334678548</c:v>
                </c:pt>
                <c:pt idx="319">
                  <c:v>4.0867472973445844</c:v>
                </c:pt>
                <c:pt idx="320">
                  <c:v>5.2170312673670951</c:v>
                </c:pt>
                <c:pt idx="321">
                  <c:v>4.8729804218259849</c:v>
                </c:pt>
                <c:pt idx="322">
                  <c:v>5.0610784462797742</c:v>
                </c:pt>
                <c:pt idx="323">
                  <c:v>4.1313330273928948</c:v>
                </c:pt>
                <c:pt idx="324">
                  <c:v>3.2279596615845265</c:v>
                </c:pt>
                <c:pt idx="325">
                  <c:v>1.8678774524417474</c:v>
                </c:pt>
                <c:pt idx="326">
                  <c:v>2.3130809185371102</c:v>
                </c:pt>
                <c:pt idx="327">
                  <c:v>3.7462677222434357</c:v>
                </c:pt>
                <c:pt idx="328">
                  <c:v>5.1190217955563417</c:v>
                </c:pt>
                <c:pt idx="329">
                  <c:v>4.4972406971656209</c:v>
                </c:pt>
                <c:pt idx="330">
                  <c:v>3.743630509247049</c:v>
                </c:pt>
                <c:pt idx="331">
                  <c:v>2.7337192984462582</c:v>
                </c:pt>
                <c:pt idx="332">
                  <c:v>2.3640715130835548</c:v>
                </c:pt>
                <c:pt idx="333">
                  <c:v>2.6853897658815424</c:v>
                </c:pt>
                <c:pt idx="334">
                  <c:v>2.6587874911975962</c:v>
                </c:pt>
                <c:pt idx="335">
                  <c:v>2.8580771107778227</c:v>
                </c:pt>
                <c:pt idx="336">
                  <c:v>2.9228332939971655</c:v>
                </c:pt>
                <c:pt idx="337">
                  <c:v>2.7804201776921396</c:v>
                </c:pt>
              </c:numCache>
            </c:numRef>
          </c:val>
          <c:smooth val="0"/>
        </c:ser>
        <c:dLbls>
          <c:showLegendKey val="0"/>
          <c:showVal val="0"/>
          <c:showCatName val="0"/>
          <c:showSerName val="0"/>
          <c:showPercent val="0"/>
          <c:showBubbleSize val="0"/>
        </c:dLbls>
        <c:marker val="1"/>
        <c:smooth val="0"/>
        <c:axId val="78328576"/>
        <c:axId val="78330112"/>
      </c:lineChart>
      <c:dateAx>
        <c:axId val="78328576"/>
        <c:scaling>
          <c:orientation val="minMax"/>
        </c:scaling>
        <c:delete val="0"/>
        <c:axPos val="b"/>
        <c:numFmt formatCode="yyyy" sourceLinked="0"/>
        <c:majorTickMark val="cross"/>
        <c:minorTickMark val="none"/>
        <c:tickLblPos val="low"/>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330112"/>
        <c:crosses val="autoZero"/>
        <c:auto val="1"/>
        <c:lblOffset val="100"/>
        <c:baseTimeUnit val="months"/>
        <c:majorUnit val="3"/>
        <c:majorTimeUnit val="years"/>
        <c:minorUnit val="1"/>
        <c:minorTimeUnit val="years"/>
      </c:dateAx>
      <c:valAx>
        <c:axId val="78330112"/>
        <c:scaling>
          <c:orientation val="minMax"/>
          <c:max val="8"/>
        </c:scaling>
        <c:delete val="0"/>
        <c:axPos val="l"/>
        <c:majorGridlines>
          <c:spPr>
            <a:ln w="3175">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3mo Pct Change</a:t>
                </a:r>
              </a:p>
            </c:rich>
          </c:tx>
          <c:layout>
            <c:manualLayout>
              <c:xMode val="edge"/>
              <c:yMode val="edge"/>
              <c:x val="1.3333333333333334E-2"/>
              <c:y val="0.2875002624671915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328576"/>
        <c:crosses val="autoZero"/>
        <c:crossBetween val="between"/>
      </c:valAx>
      <c:spPr>
        <a:solidFill>
          <a:srgbClr val="FFFFFF"/>
        </a:solidFill>
        <a:ln w="3175">
          <a:solidFill>
            <a:srgbClr val="000000"/>
          </a:solidFill>
          <a:prstDash val="solid"/>
        </a:ln>
      </c:spPr>
    </c:plotArea>
    <c:legend>
      <c:legendPos val="r"/>
      <c:layout>
        <c:manualLayout>
          <c:xMode val="edge"/>
          <c:yMode val="edge"/>
          <c:x val="0.1990556281493979"/>
          <c:y val="0.90141871151095243"/>
          <c:w val="0.66073086654632074"/>
          <c:h val="7.5118225959246041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5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666690538233298"/>
          <c:y val="6.2500076294038448E-2"/>
          <c:w val="0.78833461643003977"/>
          <c:h val="0.69750085144146901"/>
        </c:manualLayout>
      </c:layout>
      <c:lineChart>
        <c:grouping val="standard"/>
        <c:varyColors val="0"/>
        <c:ser>
          <c:idx val="0"/>
          <c:order val="0"/>
          <c:tx>
            <c:strRef>
              <c:f>'7.02'!$B$4</c:f>
              <c:strCache>
                <c:ptCount val="1"/>
                <c:pt idx="0">
                  <c:v>Trace HY Trading Volume</c:v>
                </c:pt>
              </c:strCache>
            </c:strRef>
          </c:tx>
          <c:spPr>
            <a:ln w="25400">
              <a:solidFill>
                <a:srgbClr val="003366"/>
              </a:solidFill>
              <a:prstDash val="solid"/>
            </a:ln>
          </c:spPr>
          <c:marker>
            <c:symbol val="none"/>
          </c:marker>
          <c:cat>
            <c:numRef>
              <c:f>'7.02'!$A$5:$A$1034</c:f>
              <c:numCache>
                <c:formatCode>mm/dd/yyyy</c:formatCode>
                <c:ptCount val="1030"/>
                <c:pt idx="0">
                  <c:v>37078</c:v>
                </c:pt>
                <c:pt idx="1">
                  <c:v>37085</c:v>
                </c:pt>
                <c:pt idx="2">
                  <c:v>37092</c:v>
                </c:pt>
                <c:pt idx="3">
                  <c:v>37099</c:v>
                </c:pt>
                <c:pt idx="4">
                  <c:v>37106</c:v>
                </c:pt>
                <c:pt idx="5">
                  <c:v>37113</c:v>
                </c:pt>
                <c:pt idx="6">
                  <c:v>37120</c:v>
                </c:pt>
                <c:pt idx="7">
                  <c:v>37127</c:v>
                </c:pt>
                <c:pt idx="8">
                  <c:v>37134</c:v>
                </c:pt>
                <c:pt idx="9">
                  <c:v>37141</c:v>
                </c:pt>
                <c:pt idx="10">
                  <c:v>37148</c:v>
                </c:pt>
                <c:pt idx="11">
                  <c:v>37155</c:v>
                </c:pt>
                <c:pt idx="12">
                  <c:v>37162</c:v>
                </c:pt>
                <c:pt idx="13">
                  <c:v>37169</c:v>
                </c:pt>
                <c:pt idx="14">
                  <c:v>37176</c:v>
                </c:pt>
                <c:pt idx="15">
                  <c:v>37183</c:v>
                </c:pt>
                <c:pt idx="16">
                  <c:v>37190</c:v>
                </c:pt>
                <c:pt idx="17">
                  <c:v>37197</c:v>
                </c:pt>
                <c:pt idx="18">
                  <c:v>37204</c:v>
                </c:pt>
                <c:pt idx="19">
                  <c:v>37211</c:v>
                </c:pt>
                <c:pt idx="20">
                  <c:v>37218</c:v>
                </c:pt>
                <c:pt idx="21">
                  <c:v>37225</c:v>
                </c:pt>
                <c:pt idx="22">
                  <c:v>37232</c:v>
                </c:pt>
                <c:pt idx="23">
                  <c:v>37239</c:v>
                </c:pt>
                <c:pt idx="24">
                  <c:v>37246</c:v>
                </c:pt>
                <c:pt idx="25">
                  <c:v>37253</c:v>
                </c:pt>
                <c:pt idx="26">
                  <c:v>37260</c:v>
                </c:pt>
                <c:pt idx="27">
                  <c:v>37267</c:v>
                </c:pt>
                <c:pt idx="28">
                  <c:v>37274</c:v>
                </c:pt>
                <c:pt idx="29">
                  <c:v>37281</c:v>
                </c:pt>
                <c:pt idx="30">
                  <c:v>37288</c:v>
                </c:pt>
                <c:pt idx="31">
                  <c:v>37295</c:v>
                </c:pt>
                <c:pt idx="32">
                  <c:v>37302</c:v>
                </c:pt>
                <c:pt idx="33">
                  <c:v>37309</c:v>
                </c:pt>
                <c:pt idx="34">
                  <c:v>37316</c:v>
                </c:pt>
                <c:pt idx="35">
                  <c:v>37323</c:v>
                </c:pt>
                <c:pt idx="36">
                  <c:v>37330</c:v>
                </c:pt>
                <c:pt idx="37">
                  <c:v>37337</c:v>
                </c:pt>
                <c:pt idx="38">
                  <c:v>37351</c:v>
                </c:pt>
                <c:pt idx="39">
                  <c:v>37358</c:v>
                </c:pt>
                <c:pt idx="40">
                  <c:v>37365</c:v>
                </c:pt>
                <c:pt idx="41">
                  <c:v>37372</c:v>
                </c:pt>
                <c:pt idx="42">
                  <c:v>37379</c:v>
                </c:pt>
                <c:pt idx="43">
                  <c:v>37386</c:v>
                </c:pt>
                <c:pt idx="44">
                  <c:v>37393</c:v>
                </c:pt>
                <c:pt idx="45">
                  <c:v>37400</c:v>
                </c:pt>
                <c:pt idx="46">
                  <c:v>37407</c:v>
                </c:pt>
                <c:pt idx="47">
                  <c:v>37414</c:v>
                </c:pt>
                <c:pt idx="48">
                  <c:v>37421</c:v>
                </c:pt>
                <c:pt idx="49">
                  <c:v>37428</c:v>
                </c:pt>
                <c:pt idx="50">
                  <c:v>37435</c:v>
                </c:pt>
                <c:pt idx="51">
                  <c:v>37442</c:v>
                </c:pt>
                <c:pt idx="52">
                  <c:v>37449</c:v>
                </c:pt>
                <c:pt idx="53">
                  <c:v>37456</c:v>
                </c:pt>
                <c:pt idx="54">
                  <c:v>37463</c:v>
                </c:pt>
                <c:pt idx="55">
                  <c:v>37470</c:v>
                </c:pt>
                <c:pt idx="56">
                  <c:v>37477</c:v>
                </c:pt>
                <c:pt idx="57">
                  <c:v>37484</c:v>
                </c:pt>
                <c:pt idx="58">
                  <c:v>37491</c:v>
                </c:pt>
                <c:pt idx="59">
                  <c:v>37498</c:v>
                </c:pt>
                <c:pt idx="60">
                  <c:v>37505</c:v>
                </c:pt>
                <c:pt idx="61">
                  <c:v>37512</c:v>
                </c:pt>
                <c:pt idx="62">
                  <c:v>37519</c:v>
                </c:pt>
                <c:pt idx="63">
                  <c:v>37526</c:v>
                </c:pt>
                <c:pt idx="64">
                  <c:v>37533</c:v>
                </c:pt>
                <c:pt idx="65">
                  <c:v>37540</c:v>
                </c:pt>
                <c:pt idx="66">
                  <c:v>37547</c:v>
                </c:pt>
                <c:pt idx="67">
                  <c:v>37554</c:v>
                </c:pt>
                <c:pt idx="68">
                  <c:v>37561</c:v>
                </c:pt>
                <c:pt idx="69">
                  <c:v>37568</c:v>
                </c:pt>
                <c:pt idx="70">
                  <c:v>37575</c:v>
                </c:pt>
                <c:pt idx="71">
                  <c:v>37582</c:v>
                </c:pt>
                <c:pt idx="72">
                  <c:v>37589</c:v>
                </c:pt>
                <c:pt idx="73">
                  <c:v>37596</c:v>
                </c:pt>
                <c:pt idx="74">
                  <c:v>37603</c:v>
                </c:pt>
                <c:pt idx="75">
                  <c:v>37610</c:v>
                </c:pt>
                <c:pt idx="76">
                  <c:v>37617</c:v>
                </c:pt>
                <c:pt idx="77">
                  <c:v>37624</c:v>
                </c:pt>
                <c:pt idx="78">
                  <c:v>37631</c:v>
                </c:pt>
                <c:pt idx="79">
                  <c:v>37638</c:v>
                </c:pt>
                <c:pt idx="80">
                  <c:v>37645</c:v>
                </c:pt>
                <c:pt idx="81">
                  <c:v>37652</c:v>
                </c:pt>
                <c:pt idx="82">
                  <c:v>37659</c:v>
                </c:pt>
                <c:pt idx="83">
                  <c:v>37666</c:v>
                </c:pt>
                <c:pt idx="84">
                  <c:v>37673</c:v>
                </c:pt>
                <c:pt idx="85">
                  <c:v>37680</c:v>
                </c:pt>
                <c:pt idx="86">
                  <c:v>37687</c:v>
                </c:pt>
                <c:pt idx="87">
                  <c:v>37694</c:v>
                </c:pt>
                <c:pt idx="88">
                  <c:v>37701</c:v>
                </c:pt>
                <c:pt idx="89">
                  <c:v>37708</c:v>
                </c:pt>
                <c:pt idx="90">
                  <c:v>37715</c:v>
                </c:pt>
                <c:pt idx="91">
                  <c:v>37722</c:v>
                </c:pt>
                <c:pt idx="92">
                  <c:v>37736</c:v>
                </c:pt>
                <c:pt idx="93">
                  <c:v>37743</c:v>
                </c:pt>
                <c:pt idx="94">
                  <c:v>37750</c:v>
                </c:pt>
                <c:pt idx="95">
                  <c:v>37757</c:v>
                </c:pt>
                <c:pt idx="96">
                  <c:v>37764</c:v>
                </c:pt>
                <c:pt idx="97">
                  <c:v>37771</c:v>
                </c:pt>
                <c:pt idx="98">
                  <c:v>37778</c:v>
                </c:pt>
                <c:pt idx="99">
                  <c:v>37785</c:v>
                </c:pt>
                <c:pt idx="100">
                  <c:v>37792</c:v>
                </c:pt>
                <c:pt idx="101">
                  <c:v>37799</c:v>
                </c:pt>
                <c:pt idx="102">
                  <c:v>37806</c:v>
                </c:pt>
                <c:pt idx="103">
                  <c:v>37813</c:v>
                </c:pt>
                <c:pt idx="104">
                  <c:v>37820</c:v>
                </c:pt>
                <c:pt idx="105">
                  <c:v>37827</c:v>
                </c:pt>
                <c:pt idx="106">
                  <c:v>37834</c:v>
                </c:pt>
                <c:pt idx="107">
                  <c:v>37841</c:v>
                </c:pt>
                <c:pt idx="108">
                  <c:v>37848</c:v>
                </c:pt>
                <c:pt idx="109">
                  <c:v>37855</c:v>
                </c:pt>
                <c:pt idx="110">
                  <c:v>37862</c:v>
                </c:pt>
                <c:pt idx="111">
                  <c:v>37869</c:v>
                </c:pt>
                <c:pt idx="112">
                  <c:v>37876</c:v>
                </c:pt>
                <c:pt idx="113">
                  <c:v>37883</c:v>
                </c:pt>
                <c:pt idx="114">
                  <c:v>37890</c:v>
                </c:pt>
                <c:pt idx="115">
                  <c:v>37897</c:v>
                </c:pt>
                <c:pt idx="116">
                  <c:v>37904</c:v>
                </c:pt>
                <c:pt idx="117">
                  <c:v>37911</c:v>
                </c:pt>
                <c:pt idx="118">
                  <c:v>37918</c:v>
                </c:pt>
                <c:pt idx="119">
                  <c:v>37925</c:v>
                </c:pt>
                <c:pt idx="120">
                  <c:v>37932</c:v>
                </c:pt>
                <c:pt idx="121">
                  <c:v>37939</c:v>
                </c:pt>
                <c:pt idx="122">
                  <c:v>37946</c:v>
                </c:pt>
                <c:pt idx="123">
                  <c:v>37953</c:v>
                </c:pt>
                <c:pt idx="124">
                  <c:v>37960</c:v>
                </c:pt>
                <c:pt idx="125">
                  <c:v>37967</c:v>
                </c:pt>
                <c:pt idx="126">
                  <c:v>37974</c:v>
                </c:pt>
                <c:pt idx="127">
                  <c:v>37981</c:v>
                </c:pt>
                <c:pt idx="128">
                  <c:v>37988</c:v>
                </c:pt>
                <c:pt idx="129">
                  <c:v>37995</c:v>
                </c:pt>
                <c:pt idx="130">
                  <c:v>38002</c:v>
                </c:pt>
                <c:pt idx="131">
                  <c:v>38009</c:v>
                </c:pt>
                <c:pt idx="132">
                  <c:v>38016</c:v>
                </c:pt>
                <c:pt idx="133">
                  <c:v>38023</c:v>
                </c:pt>
                <c:pt idx="134">
                  <c:v>38030</c:v>
                </c:pt>
                <c:pt idx="135">
                  <c:v>38037</c:v>
                </c:pt>
                <c:pt idx="136">
                  <c:v>38044</c:v>
                </c:pt>
                <c:pt idx="137">
                  <c:v>38051</c:v>
                </c:pt>
                <c:pt idx="138">
                  <c:v>38058</c:v>
                </c:pt>
                <c:pt idx="139">
                  <c:v>38065</c:v>
                </c:pt>
                <c:pt idx="140">
                  <c:v>38072</c:v>
                </c:pt>
                <c:pt idx="141">
                  <c:v>38079</c:v>
                </c:pt>
                <c:pt idx="142">
                  <c:v>38093</c:v>
                </c:pt>
                <c:pt idx="143">
                  <c:v>38100</c:v>
                </c:pt>
                <c:pt idx="144">
                  <c:v>38107</c:v>
                </c:pt>
                <c:pt idx="145">
                  <c:v>38114</c:v>
                </c:pt>
                <c:pt idx="146">
                  <c:v>38121</c:v>
                </c:pt>
                <c:pt idx="147">
                  <c:v>38128</c:v>
                </c:pt>
                <c:pt idx="148">
                  <c:v>38135</c:v>
                </c:pt>
                <c:pt idx="149">
                  <c:v>38142</c:v>
                </c:pt>
                <c:pt idx="150">
                  <c:v>38149</c:v>
                </c:pt>
                <c:pt idx="151">
                  <c:v>38156</c:v>
                </c:pt>
                <c:pt idx="152">
                  <c:v>38163</c:v>
                </c:pt>
                <c:pt idx="153">
                  <c:v>38170</c:v>
                </c:pt>
                <c:pt idx="154">
                  <c:v>38177</c:v>
                </c:pt>
                <c:pt idx="155">
                  <c:v>38184</c:v>
                </c:pt>
                <c:pt idx="156">
                  <c:v>38191</c:v>
                </c:pt>
                <c:pt idx="157">
                  <c:v>38198</c:v>
                </c:pt>
                <c:pt idx="158">
                  <c:v>38205</c:v>
                </c:pt>
                <c:pt idx="159">
                  <c:v>38212</c:v>
                </c:pt>
                <c:pt idx="160">
                  <c:v>38219</c:v>
                </c:pt>
                <c:pt idx="161">
                  <c:v>38226</c:v>
                </c:pt>
                <c:pt idx="162">
                  <c:v>38233</c:v>
                </c:pt>
                <c:pt idx="163">
                  <c:v>38240</c:v>
                </c:pt>
                <c:pt idx="164">
                  <c:v>38247</c:v>
                </c:pt>
                <c:pt idx="165">
                  <c:v>38254</c:v>
                </c:pt>
                <c:pt idx="166">
                  <c:v>38261</c:v>
                </c:pt>
                <c:pt idx="167">
                  <c:v>38268</c:v>
                </c:pt>
                <c:pt idx="168">
                  <c:v>38275</c:v>
                </c:pt>
                <c:pt idx="169">
                  <c:v>38282</c:v>
                </c:pt>
                <c:pt idx="170">
                  <c:v>38289</c:v>
                </c:pt>
                <c:pt idx="171">
                  <c:v>38296</c:v>
                </c:pt>
                <c:pt idx="172">
                  <c:v>38303</c:v>
                </c:pt>
                <c:pt idx="173">
                  <c:v>38310</c:v>
                </c:pt>
                <c:pt idx="174">
                  <c:v>38317</c:v>
                </c:pt>
                <c:pt idx="175">
                  <c:v>38324</c:v>
                </c:pt>
                <c:pt idx="176">
                  <c:v>38331</c:v>
                </c:pt>
                <c:pt idx="177">
                  <c:v>38338</c:v>
                </c:pt>
                <c:pt idx="178">
                  <c:v>38352</c:v>
                </c:pt>
                <c:pt idx="179">
                  <c:v>38359</c:v>
                </c:pt>
                <c:pt idx="180">
                  <c:v>38366</c:v>
                </c:pt>
                <c:pt idx="181">
                  <c:v>38373</c:v>
                </c:pt>
                <c:pt idx="182">
                  <c:v>38380</c:v>
                </c:pt>
                <c:pt idx="183">
                  <c:v>38387</c:v>
                </c:pt>
                <c:pt idx="184">
                  <c:v>38394</c:v>
                </c:pt>
                <c:pt idx="185">
                  <c:v>38401</c:v>
                </c:pt>
                <c:pt idx="186">
                  <c:v>38408</c:v>
                </c:pt>
                <c:pt idx="187">
                  <c:v>38415</c:v>
                </c:pt>
                <c:pt idx="188">
                  <c:v>38422</c:v>
                </c:pt>
                <c:pt idx="189">
                  <c:v>38429</c:v>
                </c:pt>
                <c:pt idx="190">
                  <c:v>38443</c:v>
                </c:pt>
                <c:pt idx="191">
                  <c:v>38450</c:v>
                </c:pt>
                <c:pt idx="192">
                  <c:v>38457</c:v>
                </c:pt>
                <c:pt idx="193">
                  <c:v>38464</c:v>
                </c:pt>
                <c:pt idx="194">
                  <c:v>38471</c:v>
                </c:pt>
                <c:pt idx="195">
                  <c:v>38478</c:v>
                </c:pt>
                <c:pt idx="196">
                  <c:v>38485</c:v>
                </c:pt>
                <c:pt idx="197">
                  <c:v>38492</c:v>
                </c:pt>
                <c:pt idx="198">
                  <c:v>38499</c:v>
                </c:pt>
                <c:pt idx="199">
                  <c:v>38506</c:v>
                </c:pt>
                <c:pt idx="200">
                  <c:v>38513</c:v>
                </c:pt>
                <c:pt idx="201">
                  <c:v>38520</c:v>
                </c:pt>
                <c:pt idx="202">
                  <c:v>38527</c:v>
                </c:pt>
                <c:pt idx="203">
                  <c:v>38534</c:v>
                </c:pt>
                <c:pt idx="204">
                  <c:v>38541</c:v>
                </c:pt>
                <c:pt idx="205">
                  <c:v>38548</c:v>
                </c:pt>
                <c:pt idx="206">
                  <c:v>38555</c:v>
                </c:pt>
                <c:pt idx="207">
                  <c:v>38562</c:v>
                </c:pt>
                <c:pt idx="208">
                  <c:v>38569</c:v>
                </c:pt>
                <c:pt idx="209">
                  <c:v>38576</c:v>
                </c:pt>
                <c:pt idx="210">
                  <c:v>38583</c:v>
                </c:pt>
                <c:pt idx="211">
                  <c:v>38590</c:v>
                </c:pt>
                <c:pt idx="212">
                  <c:v>38597</c:v>
                </c:pt>
                <c:pt idx="213">
                  <c:v>38604</c:v>
                </c:pt>
                <c:pt idx="214">
                  <c:v>38611</c:v>
                </c:pt>
                <c:pt idx="215">
                  <c:v>38618</c:v>
                </c:pt>
                <c:pt idx="216">
                  <c:v>38625</c:v>
                </c:pt>
                <c:pt idx="217">
                  <c:v>38632</c:v>
                </c:pt>
                <c:pt idx="218">
                  <c:v>38639</c:v>
                </c:pt>
                <c:pt idx="219">
                  <c:v>38646</c:v>
                </c:pt>
                <c:pt idx="220">
                  <c:v>38653</c:v>
                </c:pt>
                <c:pt idx="221">
                  <c:v>38660</c:v>
                </c:pt>
                <c:pt idx="222">
                  <c:v>38667</c:v>
                </c:pt>
                <c:pt idx="223">
                  <c:v>38674</c:v>
                </c:pt>
                <c:pt idx="224">
                  <c:v>38681</c:v>
                </c:pt>
                <c:pt idx="225">
                  <c:v>38688</c:v>
                </c:pt>
                <c:pt idx="226">
                  <c:v>38695</c:v>
                </c:pt>
                <c:pt idx="227">
                  <c:v>38702</c:v>
                </c:pt>
                <c:pt idx="228">
                  <c:v>38709</c:v>
                </c:pt>
                <c:pt idx="229">
                  <c:v>38716</c:v>
                </c:pt>
                <c:pt idx="230">
                  <c:v>38723</c:v>
                </c:pt>
                <c:pt idx="231">
                  <c:v>38730</c:v>
                </c:pt>
                <c:pt idx="232">
                  <c:v>38737</c:v>
                </c:pt>
                <c:pt idx="233">
                  <c:v>38744</c:v>
                </c:pt>
                <c:pt idx="234">
                  <c:v>38751</c:v>
                </c:pt>
                <c:pt idx="235">
                  <c:v>38758</c:v>
                </c:pt>
                <c:pt idx="236">
                  <c:v>38765</c:v>
                </c:pt>
                <c:pt idx="237">
                  <c:v>38772</c:v>
                </c:pt>
                <c:pt idx="238">
                  <c:v>38779</c:v>
                </c:pt>
                <c:pt idx="239">
                  <c:v>38786</c:v>
                </c:pt>
                <c:pt idx="240">
                  <c:v>38793</c:v>
                </c:pt>
                <c:pt idx="241">
                  <c:v>38800</c:v>
                </c:pt>
                <c:pt idx="242">
                  <c:v>38807</c:v>
                </c:pt>
                <c:pt idx="243">
                  <c:v>38814</c:v>
                </c:pt>
                <c:pt idx="244">
                  <c:v>38828</c:v>
                </c:pt>
                <c:pt idx="245">
                  <c:v>38835</c:v>
                </c:pt>
                <c:pt idx="246">
                  <c:v>38842</c:v>
                </c:pt>
                <c:pt idx="247">
                  <c:v>38849</c:v>
                </c:pt>
                <c:pt idx="248">
                  <c:v>38856</c:v>
                </c:pt>
                <c:pt idx="249">
                  <c:v>38863</c:v>
                </c:pt>
                <c:pt idx="250">
                  <c:v>38870</c:v>
                </c:pt>
                <c:pt idx="251">
                  <c:v>38877</c:v>
                </c:pt>
                <c:pt idx="252">
                  <c:v>38884</c:v>
                </c:pt>
                <c:pt idx="253">
                  <c:v>38891</c:v>
                </c:pt>
                <c:pt idx="254">
                  <c:v>38898</c:v>
                </c:pt>
                <c:pt idx="255">
                  <c:v>38905</c:v>
                </c:pt>
                <c:pt idx="256">
                  <c:v>38912</c:v>
                </c:pt>
                <c:pt idx="257">
                  <c:v>38919</c:v>
                </c:pt>
                <c:pt idx="258">
                  <c:v>38926</c:v>
                </c:pt>
                <c:pt idx="259">
                  <c:v>38933</c:v>
                </c:pt>
                <c:pt idx="260">
                  <c:v>38940</c:v>
                </c:pt>
                <c:pt idx="261">
                  <c:v>38947</c:v>
                </c:pt>
                <c:pt idx="262">
                  <c:v>38954</c:v>
                </c:pt>
                <c:pt idx="263">
                  <c:v>38961</c:v>
                </c:pt>
                <c:pt idx="264">
                  <c:v>38968</c:v>
                </c:pt>
                <c:pt idx="265">
                  <c:v>38975</c:v>
                </c:pt>
                <c:pt idx="266">
                  <c:v>38982</c:v>
                </c:pt>
                <c:pt idx="267">
                  <c:v>38989</c:v>
                </c:pt>
                <c:pt idx="268">
                  <c:v>38996</c:v>
                </c:pt>
                <c:pt idx="269">
                  <c:v>39003</c:v>
                </c:pt>
                <c:pt idx="270">
                  <c:v>39010</c:v>
                </c:pt>
                <c:pt idx="271">
                  <c:v>39017</c:v>
                </c:pt>
                <c:pt idx="272">
                  <c:v>39024</c:v>
                </c:pt>
                <c:pt idx="273">
                  <c:v>39031</c:v>
                </c:pt>
                <c:pt idx="274">
                  <c:v>39038</c:v>
                </c:pt>
                <c:pt idx="275">
                  <c:v>39045</c:v>
                </c:pt>
                <c:pt idx="276">
                  <c:v>39052</c:v>
                </c:pt>
                <c:pt idx="277">
                  <c:v>39059</c:v>
                </c:pt>
                <c:pt idx="278">
                  <c:v>39066</c:v>
                </c:pt>
                <c:pt idx="279">
                  <c:v>39073</c:v>
                </c:pt>
                <c:pt idx="280">
                  <c:v>39080</c:v>
                </c:pt>
                <c:pt idx="281">
                  <c:v>39087</c:v>
                </c:pt>
                <c:pt idx="282">
                  <c:v>39094</c:v>
                </c:pt>
                <c:pt idx="283">
                  <c:v>39101</c:v>
                </c:pt>
                <c:pt idx="284">
                  <c:v>39108</c:v>
                </c:pt>
                <c:pt idx="285">
                  <c:v>39115</c:v>
                </c:pt>
                <c:pt idx="286">
                  <c:v>39122</c:v>
                </c:pt>
                <c:pt idx="287">
                  <c:v>39129</c:v>
                </c:pt>
                <c:pt idx="288">
                  <c:v>39136</c:v>
                </c:pt>
                <c:pt idx="289">
                  <c:v>39143</c:v>
                </c:pt>
                <c:pt idx="290">
                  <c:v>39150</c:v>
                </c:pt>
                <c:pt idx="291">
                  <c:v>39157</c:v>
                </c:pt>
                <c:pt idx="292">
                  <c:v>39164</c:v>
                </c:pt>
                <c:pt idx="293">
                  <c:v>39171</c:v>
                </c:pt>
                <c:pt idx="294">
                  <c:v>39185</c:v>
                </c:pt>
                <c:pt idx="295">
                  <c:v>39192</c:v>
                </c:pt>
                <c:pt idx="296">
                  <c:v>39199</c:v>
                </c:pt>
                <c:pt idx="297">
                  <c:v>39206</c:v>
                </c:pt>
                <c:pt idx="298">
                  <c:v>39213</c:v>
                </c:pt>
                <c:pt idx="299">
                  <c:v>39220</c:v>
                </c:pt>
                <c:pt idx="300">
                  <c:v>39227</c:v>
                </c:pt>
                <c:pt idx="301">
                  <c:v>39234</c:v>
                </c:pt>
                <c:pt idx="302">
                  <c:v>39241</c:v>
                </c:pt>
                <c:pt idx="303">
                  <c:v>39248</c:v>
                </c:pt>
                <c:pt idx="304">
                  <c:v>39255</c:v>
                </c:pt>
                <c:pt idx="305">
                  <c:v>39262</c:v>
                </c:pt>
                <c:pt idx="306">
                  <c:v>39269</c:v>
                </c:pt>
                <c:pt idx="307">
                  <c:v>39276</c:v>
                </c:pt>
                <c:pt idx="308">
                  <c:v>39283</c:v>
                </c:pt>
                <c:pt idx="309">
                  <c:v>39290</c:v>
                </c:pt>
                <c:pt idx="310">
                  <c:v>39297</c:v>
                </c:pt>
                <c:pt idx="311">
                  <c:v>39304</c:v>
                </c:pt>
                <c:pt idx="312">
                  <c:v>39311</c:v>
                </c:pt>
                <c:pt idx="313">
                  <c:v>39318</c:v>
                </c:pt>
                <c:pt idx="314">
                  <c:v>39325</c:v>
                </c:pt>
                <c:pt idx="315">
                  <c:v>39332</c:v>
                </c:pt>
                <c:pt idx="316">
                  <c:v>39339</c:v>
                </c:pt>
                <c:pt idx="317">
                  <c:v>39346</c:v>
                </c:pt>
                <c:pt idx="318">
                  <c:v>39353</c:v>
                </c:pt>
                <c:pt idx="319">
                  <c:v>39360</c:v>
                </c:pt>
                <c:pt idx="320">
                  <c:v>39367</c:v>
                </c:pt>
                <c:pt idx="321">
                  <c:v>39374</c:v>
                </c:pt>
                <c:pt idx="322">
                  <c:v>39381</c:v>
                </c:pt>
                <c:pt idx="323">
                  <c:v>39388</c:v>
                </c:pt>
                <c:pt idx="324">
                  <c:v>39395</c:v>
                </c:pt>
                <c:pt idx="325">
                  <c:v>39402</c:v>
                </c:pt>
                <c:pt idx="326">
                  <c:v>39409</c:v>
                </c:pt>
                <c:pt idx="327">
                  <c:v>39416</c:v>
                </c:pt>
                <c:pt idx="328">
                  <c:v>39423</c:v>
                </c:pt>
                <c:pt idx="329">
                  <c:v>39430</c:v>
                </c:pt>
                <c:pt idx="330">
                  <c:v>39437</c:v>
                </c:pt>
                <c:pt idx="331">
                  <c:v>39444</c:v>
                </c:pt>
                <c:pt idx="332">
                  <c:v>39451</c:v>
                </c:pt>
                <c:pt idx="333">
                  <c:v>39458</c:v>
                </c:pt>
                <c:pt idx="334">
                  <c:v>39465</c:v>
                </c:pt>
                <c:pt idx="335">
                  <c:v>39472</c:v>
                </c:pt>
                <c:pt idx="336">
                  <c:v>39479</c:v>
                </c:pt>
                <c:pt idx="337">
                  <c:v>39486</c:v>
                </c:pt>
                <c:pt idx="338">
                  <c:v>39493</c:v>
                </c:pt>
                <c:pt idx="339">
                  <c:v>39500</c:v>
                </c:pt>
                <c:pt idx="340">
                  <c:v>39507</c:v>
                </c:pt>
                <c:pt idx="341">
                  <c:v>39514</c:v>
                </c:pt>
                <c:pt idx="342">
                  <c:v>39521</c:v>
                </c:pt>
                <c:pt idx="343">
                  <c:v>39535</c:v>
                </c:pt>
                <c:pt idx="344">
                  <c:v>39542</c:v>
                </c:pt>
                <c:pt idx="345">
                  <c:v>39549</c:v>
                </c:pt>
                <c:pt idx="346">
                  <c:v>39556</c:v>
                </c:pt>
                <c:pt idx="347">
                  <c:v>39563</c:v>
                </c:pt>
                <c:pt idx="348">
                  <c:v>39570</c:v>
                </c:pt>
                <c:pt idx="349">
                  <c:v>39577</c:v>
                </c:pt>
                <c:pt idx="350">
                  <c:v>39584</c:v>
                </c:pt>
                <c:pt idx="351">
                  <c:v>39591</c:v>
                </c:pt>
                <c:pt idx="352">
                  <c:v>39598</c:v>
                </c:pt>
                <c:pt idx="353">
                  <c:v>39605</c:v>
                </c:pt>
                <c:pt idx="354">
                  <c:v>39612</c:v>
                </c:pt>
                <c:pt idx="355">
                  <c:v>39619</c:v>
                </c:pt>
                <c:pt idx="356">
                  <c:v>39626</c:v>
                </c:pt>
                <c:pt idx="357">
                  <c:v>39633</c:v>
                </c:pt>
                <c:pt idx="358">
                  <c:v>39640</c:v>
                </c:pt>
                <c:pt idx="359">
                  <c:v>39647</c:v>
                </c:pt>
                <c:pt idx="360">
                  <c:v>39654</c:v>
                </c:pt>
                <c:pt idx="361">
                  <c:v>39661</c:v>
                </c:pt>
                <c:pt idx="362">
                  <c:v>39668</c:v>
                </c:pt>
                <c:pt idx="363">
                  <c:v>39675</c:v>
                </c:pt>
                <c:pt idx="364">
                  <c:v>39682</c:v>
                </c:pt>
                <c:pt idx="365">
                  <c:v>39689</c:v>
                </c:pt>
                <c:pt idx="366">
                  <c:v>39696</c:v>
                </c:pt>
                <c:pt idx="367">
                  <c:v>39703</c:v>
                </c:pt>
                <c:pt idx="368">
                  <c:v>39710</c:v>
                </c:pt>
                <c:pt idx="369">
                  <c:v>39717</c:v>
                </c:pt>
                <c:pt idx="370">
                  <c:v>39724</c:v>
                </c:pt>
                <c:pt idx="371">
                  <c:v>39731</c:v>
                </c:pt>
                <c:pt idx="372">
                  <c:v>39738</c:v>
                </c:pt>
                <c:pt idx="373">
                  <c:v>39745</c:v>
                </c:pt>
                <c:pt idx="374">
                  <c:v>39752</c:v>
                </c:pt>
                <c:pt idx="375">
                  <c:v>39759</c:v>
                </c:pt>
                <c:pt idx="376">
                  <c:v>39766</c:v>
                </c:pt>
                <c:pt idx="377">
                  <c:v>39773</c:v>
                </c:pt>
                <c:pt idx="378">
                  <c:v>39780</c:v>
                </c:pt>
                <c:pt idx="379">
                  <c:v>39787</c:v>
                </c:pt>
                <c:pt idx="380">
                  <c:v>39794</c:v>
                </c:pt>
                <c:pt idx="381">
                  <c:v>39801</c:v>
                </c:pt>
                <c:pt idx="382">
                  <c:v>39808</c:v>
                </c:pt>
                <c:pt idx="383">
                  <c:v>39815</c:v>
                </c:pt>
                <c:pt idx="384">
                  <c:v>39822</c:v>
                </c:pt>
                <c:pt idx="385">
                  <c:v>39829</c:v>
                </c:pt>
                <c:pt idx="386">
                  <c:v>39836</c:v>
                </c:pt>
                <c:pt idx="387">
                  <c:v>39843</c:v>
                </c:pt>
                <c:pt idx="388">
                  <c:v>39850</c:v>
                </c:pt>
                <c:pt idx="389">
                  <c:v>39857</c:v>
                </c:pt>
                <c:pt idx="390">
                  <c:v>39864</c:v>
                </c:pt>
                <c:pt idx="391">
                  <c:v>39871</c:v>
                </c:pt>
                <c:pt idx="392">
                  <c:v>39878</c:v>
                </c:pt>
                <c:pt idx="393">
                  <c:v>39885</c:v>
                </c:pt>
                <c:pt idx="394">
                  <c:v>39892</c:v>
                </c:pt>
                <c:pt idx="395">
                  <c:v>39899</c:v>
                </c:pt>
                <c:pt idx="396">
                  <c:v>39906</c:v>
                </c:pt>
                <c:pt idx="397">
                  <c:v>39920</c:v>
                </c:pt>
                <c:pt idx="398">
                  <c:v>39927</c:v>
                </c:pt>
                <c:pt idx="399">
                  <c:v>39934</c:v>
                </c:pt>
                <c:pt idx="400">
                  <c:v>39941</c:v>
                </c:pt>
                <c:pt idx="401">
                  <c:v>39948</c:v>
                </c:pt>
                <c:pt idx="402">
                  <c:v>39955</c:v>
                </c:pt>
                <c:pt idx="403">
                  <c:v>39962</c:v>
                </c:pt>
                <c:pt idx="404">
                  <c:v>39969</c:v>
                </c:pt>
                <c:pt idx="405">
                  <c:v>39976</c:v>
                </c:pt>
                <c:pt idx="406">
                  <c:v>39983</c:v>
                </c:pt>
                <c:pt idx="407">
                  <c:v>39990</c:v>
                </c:pt>
                <c:pt idx="408">
                  <c:v>39997</c:v>
                </c:pt>
                <c:pt idx="409">
                  <c:v>40004</c:v>
                </c:pt>
                <c:pt idx="410">
                  <c:v>40011</c:v>
                </c:pt>
                <c:pt idx="411">
                  <c:v>40018</c:v>
                </c:pt>
                <c:pt idx="412">
                  <c:v>40025</c:v>
                </c:pt>
                <c:pt idx="413">
                  <c:v>40032</c:v>
                </c:pt>
                <c:pt idx="414">
                  <c:v>40039</c:v>
                </c:pt>
                <c:pt idx="415">
                  <c:v>40046</c:v>
                </c:pt>
                <c:pt idx="416">
                  <c:v>40053</c:v>
                </c:pt>
                <c:pt idx="417">
                  <c:v>40060</c:v>
                </c:pt>
                <c:pt idx="418">
                  <c:v>40067</c:v>
                </c:pt>
                <c:pt idx="419">
                  <c:v>40074</c:v>
                </c:pt>
                <c:pt idx="420">
                  <c:v>40081</c:v>
                </c:pt>
                <c:pt idx="421">
                  <c:v>40088</c:v>
                </c:pt>
                <c:pt idx="422">
                  <c:v>40095</c:v>
                </c:pt>
                <c:pt idx="423">
                  <c:v>40102</c:v>
                </c:pt>
                <c:pt idx="424">
                  <c:v>40109</c:v>
                </c:pt>
                <c:pt idx="425">
                  <c:v>40116</c:v>
                </c:pt>
                <c:pt idx="426">
                  <c:v>40123</c:v>
                </c:pt>
                <c:pt idx="427">
                  <c:v>40130</c:v>
                </c:pt>
                <c:pt idx="428">
                  <c:v>40137</c:v>
                </c:pt>
                <c:pt idx="429">
                  <c:v>40144</c:v>
                </c:pt>
                <c:pt idx="430">
                  <c:v>40151</c:v>
                </c:pt>
                <c:pt idx="431">
                  <c:v>40158</c:v>
                </c:pt>
                <c:pt idx="432">
                  <c:v>40165</c:v>
                </c:pt>
                <c:pt idx="433">
                  <c:v>40186</c:v>
                </c:pt>
                <c:pt idx="434">
                  <c:v>40193</c:v>
                </c:pt>
                <c:pt idx="435">
                  <c:v>40200</c:v>
                </c:pt>
                <c:pt idx="436">
                  <c:v>40207</c:v>
                </c:pt>
                <c:pt idx="437">
                  <c:v>40214</c:v>
                </c:pt>
                <c:pt idx="438">
                  <c:v>40221</c:v>
                </c:pt>
                <c:pt idx="439">
                  <c:v>40228</c:v>
                </c:pt>
                <c:pt idx="440">
                  <c:v>40235</c:v>
                </c:pt>
                <c:pt idx="441">
                  <c:v>40242</c:v>
                </c:pt>
                <c:pt idx="442">
                  <c:v>40249</c:v>
                </c:pt>
                <c:pt idx="443">
                  <c:v>40256</c:v>
                </c:pt>
                <c:pt idx="444">
                  <c:v>40263</c:v>
                </c:pt>
                <c:pt idx="445">
                  <c:v>40277</c:v>
                </c:pt>
                <c:pt idx="446">
                  <c:v>40284</c:v>
                </c:pt>
                <c:pt idx="447">
                  <c:v>40291</c:v>
                </c:pt>
                <c:pt idx="448">
                  <c:v>40298</c:v>
                </c:pt>
                <c:pt idx="449">
                  <c:v>40305</c:v>
                </c:pt>
                <c:pt idx="450">
                  <c:v>40312</c:v>
                </c:pt>
                <c:pt idx="451">
                  <c:v>40319</c:v>
                </c:pt>
                <c:pt idx="452">
                  <c:v>40326</c:v>
                </c:pt>
                <c:pt idx="453">
                  <c:v>40333</c:v>
                </c:pt>
                <c:pt idx="454">
                  <c:v>40340</c:v>
                </c:pt>
                <c:pt idx="455">
                  <c:v>40347</c:v>
                </c:pt>
                <c:pt idx="456">
                  <c:v>40354</c:v>
                </c:pt>
                <c:pt idx="457">
                  <c:v>40361</c:v>
                </c:pt>
                <c:pt idx="458">
                  <c:v>40368</c:v>
                </c:pt>
                <c:pt idx="459">
                  <c:v>40375</c:v>
                </c:pt>
                <c:pt idx="460">
                  <c:v>40382</c:v>
                </c:pt>
                <c:pt idx="461">
                  <c:v>40389</c:v>
                </c:pt>
                <c:pt idx="462">
                  <c:v>40396</c:v>
                </c:pt>
                <c:pt idx="463">
                  <c:v>40403</c:v>
                </c:pt>
                <c:pt idx="464">
                  <c:v>40410</c:v>
                </c:pt>
                <c:pt idx="465">
                  <c:v>40417</c:v>
                </c:pt>
                <c:pt idx="466">
                  <c:v>40424</c:v>
                </c:pt>
                <c:pt idx="467">
                  <c:v>40431</c:v>
                </c:pt>
                <c:pt idx="468">
                  <c:v>40438</c:v>
                </c:pt>
                <c:pt idx="469">
                  <c:v>40445</c:v>
                </c:pt>
                <c:pt idx="470">
                  <c:v>40452</c:v>
                </c:pt>
                <c:pt idx="471">
                  <c:v>40459</c:v>
                </c:pt>
                <c:pt idx="472">
                  <c:v>40466</c:v>
                </c:pt>
                <c:pt idx="473">
                  <c:v>40473</c:v>
                </c:pt>
                <c:pt idx="474">
                  <c:v>40480</c:v>
                </c:pt>
                <c:pt idx="475">
                  <c:v>40487</c:v>
                </c:pt>
                <c:pt idx="476">
                  <c:v>40494</c:v>
                </c:pt>
                <c:pt idx="477">
                  <c:v>40501</c:v>
                </c:pt>
                <c:pt idx="478">
                  <c:v>40508</c:v>
                </c:pt>
                <c:pt idx="479">
                  <c:v>40515</c:v>
                </c:pt>
                <c:pt idx="480">
                  <c:v>40522</c:v>
                </c:pt>
                <c:pt idx="481">
                  <c:v>40529</c:v>
                </c:pt>
                <c:pt idx="482">
                  <c:v>40536</c:v>
                </c:pt>
                <c:pt idx="483">
                  <c:v>40543</c:v>
                </c:pt>
                <c:pt idx="484">
                  <c:v>40550</c:v>
                </c:pt>
                <c:pt idx="485">
                  <c:v>40557</c:v>
                </c:pt>
                <c:pt idx="486">
                  <c:v>40564</c:v>
                </c:pt>
                <c:pt idx="487">
                  <c:v>40571</c:v>
                </c:pt>
                <c:pt idx="488">
                  <c:v>40578</c:v>
                </c:pt>
                <c:pt idx="489">
                  <c:v>40585</c:v>
                </c:pt>
                <c:pt idx="490">
                  <c:v>40592</c:v>
                </c:pt>
                <c:pt idx="491">
                  <c:v>40599</c:v>
                </c:pt>
                <c:pt idx="492">
                  <c:v>40606</c:v>
                </c:pt>
                <c:pt idx="493">
                  <c:v>40613</c:v>
                </c:pt>
                <c:pt idx="494">
                  <c:v>40620</c:v>
                </c:pt>
                <c:pt idx="495">
                  <c:v>40627</c:v>
                </c:pt>
                <c:pt idx="496">
                  <c:v>40634</c:v>
                </c:pt>
                <c:pt idx="497">
                  <c:v>40641</c:v>
                </c:pt>
                <c:pt idx="498">
                  <c:v>40648</c:v>
                </c:pt>
                <c:pt idx="499">
                  <c:v>40662</c:v>
                </c:pt>
                <c:pt idx="500">
                  <c:v>40669</c:v>
                </c:pt>
                <c:pt idx="501">
                  <c:v>40676</c:v>
                </c:pt>
                <c:pt idx="502">
                  <c:v>40683</c:v>
                </c:pt>
                <c:pt idx="503">
                  <c:v>40690</c:v>
                </c:pt>
                <c:pt idx="504">
                  <c:v>40697</c:v>
                </c:pt>
                <c:pt idx="505">
                  <c:v>40704</c:v>
                </c:pt>
                <c:pt idx="506">
                  <c:v>40711</c:v>
                </c:pt>
                <c:pt idx="507">
                  <c:v>40718</c:v>
                </c:pt>
                <c:pt idx="508">
                  <c:v>40725</c:v>
                </c:pt>
                <c:pt idx="509">
                  <c:v>40732</c:v>
                </c:pt>
                <c:pt idx="510">
                  <c:v>40739</c:v>
                </c:pt>
                <c:pt idx="511">
                  <c:v>40746</c:v>
                </c:pt>
                <c:pt idx="512">
                  <c:v>40753</c:v>
                </c:pt>
                <c:pt idx="513">
                  <c:v>40760</c:v>
                </c:pt>
                <c:pt idx="514">
                  <c:v>40767</c:v>
                </c:pt>
                <c:pt idx="515">
                  <c:v>40774</c:v>
                </c:pt>
                <c:pt idx="516">
                  <c:v>40781</c:v>
                </c:pt>
                <c:pt idx="517">
                  <c:v>40788</c:v>
                </c:pt>
                <c:pt idx="518">
                  <c:v>40795</c:v>
                </c:pt>
                <c:pt idx="519">
                  <c:v>40802</c:v>
                </c:pt>
                <c:pt idx="520">
                  <c:v>40809</c:v>
                </c:pt>
                <c:pt idx="521">
                  <c:v>40816</c:v>
                </c:pt>
                <c:pt idx="522">
                  <c:v>40821</c:v>
                </c:pt>
                <c:pt idx="523">
                  <c:v>40828</c:v>
                </c:pt>
                <c:pt idx="524">
                  <c:v>40835</c:v>
                </c:pt>
                <c:pt idx="525">
                  <c:v>40842</c:v>
                </c:pt>
                <c:pt idx="526">
                  <c:v>40849</c:v>
                </c:pt>
                <c:pt idx="527">
                  <c:v>40856</c:v>
                </c:pt>
                <c:pt idx="528">
                  <c:v>40863</c:v>
                </c:pt>
                <c:pt idx="529">
                  <c:v>40870</c:v>
                </c:pt>
                <c:pt idx="530">
                  <c:v>40877</c:v>
                </c:pt>
                <c:pt idx="531">
                  <c:v>40884</c:v>
                </c:pt>
                <c:pt idx="532">
                  <c:v>40891</c:v>
                </c:pt>
                <c:pt idx="533">
                  <c:v>40898</c:v>
                </c:pt>
                <c:pt idx="534">
                  <c:v>40905</c:v>
                </c:pt>
                <c:pt idx="535">
                  <c:v>40912</c:v>
                </c:pt>
                <c:pt idx="536">
                  <c:v>40919</c:v>
                </c:pt>
                <c:pt idx="537">
                  <c:v>40926</c:v>
                </c:pt>
                <c:pt idx="538">
                  <c:v>40933</c:v>
                </c:pt>
                <c:pt idx="539">
                  <c:v>40940</c:v>
                </c:pt>
                <c:pt idx="540">
                  <c:v>40947</c:v>
                </c:pt>
                <c:pt idx="541">
                  <c:v>40954</c:v>
                </c:pt>
                <c:pt idx="542">
                  <c:v>40961</c:v>
                </c:pt>
                <c:pt idx="543">
                  <c:v>40968</c:v>
                </c:pt>
                <c:pt idx="544">
                  <c:v>40975</c:v>
                </c:pt>
                <c:pt idx="545">
                  <c:v>40982</c:v>
                </c:pt>
                <c:pt idx="546">
                  <c:v>40989</c:v>
                </c:pt>
                <c:pt idx="547">
                  <c:v>40996</c:v>
                </c:pt>
                <c:pt idx="548">
                  <c:v>41003</c:v>
                </c:pt>
                <c:pt idx="549">
                  <c:v>41010</c:v>
                </c:pt>
                <c:pt idx="550">
                  <c:v>41017</c:v>
                </c:pt>
                <c:pt idx="551">
                  <c:v>41024</c:v>
                </c:pt>
                <c:pt idx="552">
                  <c:v>41031</c:v>
                </c:pt>
                <c:pt idx="553">
                  <c:v>41038</c:v>
                </c:pt>
                <c:pt idx="554">
                  <c:v>41045</c:v>
                </c:pt>
                <c:pt idx="555">
                  <c:v>41052</c:v>
                </c:pt>
                <c:pt idx="556">
                  <c:v>41059</c:v>
                </c:pt>
                <c:pt idx="557">
                  <c:v>41066</c:v>
                </c:pt>
                <c:pt idx="558">
                  <c:v>41073</c:v>
                </c:pt>
                <c:pt idx="559">
                  <c:v>41080</c:v>
                </c:pt>
                <c:pt idx="560">
                  <c:v>41087</c:v>
                </c:pt>
                <c:pt idx="561">
                  <c:v>41094</c:v>
                </c:pt>
                <c:pt idx="562">
                  <c:v>41101</c:v>
                </c:pt>
                <c:pt idx="563">
                  <c:v>41108</c:v>
                </c:pt>
                <c:pt idx="564">
                  <c:v>41115</c:v>
                </c:pt>
                <c:pt idx="565">
                  <c:v>41122</c:v>
                </c:pt>
                <c:pt idx="566">
                  <c:v>41129</c:v>
                </c:pt>
                <c:pt idx="567">
                  <c:v>41136</c:v>
                </c:pt>
                <c:pt idx="568">
                  <c:v>41143</c:v>
                </c:pt>
                <c:pt idx="569">
                  <c:v>41150</c:v>
                </c:pt>
                <c:pt idx="570">
                  <c:v>41157</c:v>
                </c:pt>
                <c:pt idx="571">
                  <c:v>41164</c:v>
                </c:pt>
                <c:pt idx="572">
                  <c:v>41171</c:v>
                </c:pt>
                <c:pt idx="573">
                  <c:v>41178</c:v>
                </c:pt>
                <c:pt idx="574">
                  <c:v>41185</c:v>
                </c:pt>
                <c:pt idx="575">
                  <c:v>41192</c:v>
                </c:pt>
                <c:pt idx="576">
                  <c:v>41199</c:v>
                </c:pt>
                <c:pt idx="577">
                  <c:v>41206</c:v>
                </c:pt>
                <c:pt idx="578">
                  <c:v>41213</c:v>
                </c:pt>
                <c:pt idx="579">
                  <c:v>41220</c:v>
                </c:pt>
                <c:pt idx="580">
                  <c:v>41227</c:v>
                </c:pt>
                <c:pt idx="581">
                  <c:v>41234</c:v>
                </c:pt>
                <c:pt idx="582">
                  <c:v>41241</c:v>
                </c:pt>
                <c:pt idx="583">
                  <c:v>41248</c:v>
                </c:pt>
                <c:pt idx="584">
                  <c:v>41255</c:v>
                </c:pt>
                <c:pt idx="585">
                  <c:v>41262</c:v>
                </c:pt>
                <c:pt idx="586">
                  <c:v>41269</c:v>
                </c:pt>
                <c:pt idx="587">
                  <c:v>41276</c:v>
                </c:pt>
                <c:pt idx="588">
                  <c:v>41283</c:v>
                </c:pt>
                <c:pt idx="589">
                  <c:v>41290</c:v>
                </c:pt>
                <c:pt idx="590">
                  <c:v>41297</c:v>
                </c:pt>
                <c:pt idx="591">
                  <c:v>41304</c:v>
                </c:pt>
                <c:pt idx="592">
                  <c:v>41311</c:v>
                </c:pt>
                <c:pt idx="593">
                  <c:v>41318</c:v>
                </c:pt>
                <c:pt idx="594">
                  <c:v>41325</c:v>
                </c:pt>
                <c:pt idx="595">
                  <c:v>41332</c:v>
                </c:pt>
                <c:pt idx="596">
                  <c:v>41339</c:v>
                </c:pt>
                <c:pt idx="597">
                  <c:v>41346</c:v>
                </c:pt>
                <c:pt idx="598">
                  <c:v>41353</c:v>
                </c:pt>
                <c:pt idx="599">
                  <c:v>41360</c:v>
                </c:pt>
                <c:pt idx="600">
                  <c:v>41367</c:v>
                </c:pt>
                <c:pt idx="601">
                  <c:v>41374</c:v>
                </c:pt>
                <c:pt idx="602">
                  <c:v>41381</c:v>
                </c:pt>
                <c:pt idx="603">
                  <c:v>41388</c:v>
                </c:pt>
                <c:pt idx="604">
                  <c:v>41395</c:v>
                </c:pt>
                <c:pt idx="605">
                  <c:v>41402</c:v>
                </c:pt>
                <c:pt idx="606">
                  <c:v>41409</c:v>
                </c:pt>
                <c:pt idx="607">
                  <c:v>41416</c:v>
                </c:pt>
                <c:pt idx="608">
                  <c:v>41423</c:v>
                </c:pt>
                <c:pt idx="609">
                  <c:v>41430</c:v>
                </c:pt>
                <c:pt idx="610">
                  <c:v>41437</c:v>
                </c:pt>
                <c:pt idx="611">
                  <c:v>41444</c:v>
                </c:pt>
                <c:pt idx="612">
                  <c:v>41451</c:v>
                </c:pt>
                <c:pt idx="613">
                  <c:v>41458</c:v>
                </c:pt>
                <c:pt idx="614">
                  <c:v>41465</c:v>
                </c:pt>
                <c:pt idx="615">
                  <c:v>41472</c:v>
                </c:pt>
                <c:pt idx="616">
                  <c:v>41479</c:v>
                </c:pt>
                <c:pt idx="617">
                  <c:v>41486</c:v>
                </c:pt>
                <c:pt idx="618">
                  <c:v>41493</c:v>
                </c:pt>
                <c:pt idx="619">
                  <c:v>41500</c:v>
                </c:pt>
                <c:pt idx="620">
                  <c:v>41507</c:v>
                </c:pt>
                <c:pt idx="621">
                  <c:v>41514</c:v>
                </c:pt>
                <c:pt idx="622">
                  <c:v>41547</c:v>
                </c:pt>
              </c:numCache>
            </c:numRef>
          </c:cat>
          <c:val>
            <c:numRef>
              <c:f>'7.02'!$B$5:$B$1034</c:f>
              <c:numCache>
                <c:formatCode>#,##0.00</c:formatCode>
                <c:ptCount val="1030"/>
                <c:pt idx="185">
                  <c:v>0.6540303808573712</c:v>
                </c:pt>
                <c:pt idx="186">
                  <c:v>0.67483709379576762</c:v>
                </c:pt>
                <c:pt idx="187">
                  <c:v>0.72130170963119233</c:v>
                </c:pt>
                <c:pt idx="188">
                  <c:v>0.73108780851734456</c:v>
                </c:pt>
                <c:pt idx="189">
                  <c:v>0.73152928666258443</c:v>
                </c:pt>
                <c:pt idx="190">
                  <c:v>0.70419336166493729</c:v>
                </c:pt>
                <c:pt idx="191">
                  <c:v>0.73279808172243655</c:v>
                </c:pt>
                <c:pt idx="192">
                  <c:v>0.70617205917476056</c:v>
                </c:pt>
                <c:pt idx="193">
                  <c:v>0.69758283984338754</c:v>
                </c:pt>
                <c:pt idx="194">
                  <c:v>0.70018580248307027</c:v>
                </c:pt>
                <c:pt idx="195">
                  <c:v>0.70695892821756001</c:v>
                </c:pt>
                <c:pt idx="196">
                  <c:v>0.71039071367443185</c:v>
                </c:pt>
                <c:pt idx="197">
                  <c:v>0.68808132717927328</c:v>
                </c:pt>
                <c:pt idx="198">
                  <c:v>0.70490653140461723</c:v>
                </c:pt>
                <c:pt idx="199">
                  <c:v>0.69847503677579548</c:v>
                </c:pt>
                <c:pt idx="200">
                  <c:v>0.71521529166719378</c:v>
                </c:pt>
                <c:pt idx="201">
                  <c:v>0.72886976130817283</c:v>
                </c:pt>
                <c:pt idx="202">
                  <c:v>0.71908683336417878</c:v>
                </c:pt>
                <c:pt idx="203">
                  <c:v>0.69546896267865477</c:v>
                </c:pt>
                <c:pt idx="204">
                  <c:v>0.67935215766601953</c:v>
                </c:pt>
                <c:pt idx="205">
                  <c:v>0.65532497752149788</c:v>
                </c:pt>
                <c:pt idx="206">
                  <c:v>0.63689686789055044</c:v>
                </c:pt>
                <c:pt idx="207">
                  <c:v>0.6283839953750141</c:v>
                </c:pt>
                <c:pt idx="208">
                  <c:v>0.65073106865771346</c:v>
                </c:pt>
                <c:pt idx="209">
                  <c:v>0.65394007019494549</c:v>
                </c:pt>
                <c:pt idx="210">
                  <c:v>0.67070226093265728</c:v>
                </c:pt>
                <c:pt idx="211">
                  <c:v>0.63069182251656397</c:v>
                </c:pt>
                <c:pt idx="212">
                  <c:v>0.58538403384801219</c:v>
                </c:pt>
                <c:pt idx="213">
                  <c:v>0.58245186664272053</c:v>
                </c:pt>
                <c:pt idx="214">
                  <c:v>0.59512191546137561</c:v>
                </c:pt>
                <c:pt idx="215">
                  <c:v>0.60528676177305318</c:v>
                </c:pt>
                <c:pt idx="216">
                  <c:v>0.63660802030326114</c:v>
                </c:pt>
                <c:pt idx="217">
                  <c:v>0.66806628918075306</c:v>
                </c:pt>
                <c:pt idx="218">
                  <c:v>0.72925319869022343</c:v>
                </c:pt>
                <c:pt idx="219">
                  <c:v>0.82349173158214362</c:v>
                </c:pt>
                <c:pt idx="220">
                  <c:v>0.85338285244324608</c:v>
                </c:pt>
                <c:pt idx="221">
                  <c:v>0.87690865114228733</c:v>
                </c:pt>
                <c:pt idx="222">
                  <c:v>0.86847053735933288</c:v>
                </c:pt>
                <c:pt idx="223">
                  <c:v>0.9159078482819154</c:v>
                </c:pt>
                <c:pt idx="224">
                  <c:v>0.87468420161027505</c:v>
                </c:pt>
                <c:pt idx="225">
                  <c:v>0.82914326321937271</c:v>
                </c:pt>
                <c:pt idx="226">
                  <c:v>0.78906569233338686</c:v>
                </c:pt>
                <c:pt idx="227">
                  <c:v>0.77465620067508834</c:v>
                </c:pt>
                <c:pt idx="228">
                  <c:v>0.72635305533931138</c:v>
                </c:pt>
                <c:pt idx="229">
                  <c:v>0.6886708146025482</c:v>
                </c:pt>
                <c:pt idx="230">
                  <c:v>0.66316792563668625</c:v>
                </c:pt>
                <c:pt idx="231">
                  <c:v>0.71988394989004467</c:v>
                </c:pt>
                <c:pt idx="232">
                  <c:v>0.71804871473595966</c:v>
                </c:pt>
                <c:pt idx="233">
                  <c:v>0.75178282532248653</c:v>
                </c:pt>
                <c:pt idx="234">
                  <c:v>0.81829667011800822</c:v>
                </c:pt>
                <c:pt idx="235">
                  <c:v>0.88900411033053894</c:v>
                </c:pt>
                <c:pt idx="236">
                  <c:v>0.92392044843054077</c:v>
                </c:pt>
                <c:pt idx="237">
                  <c:v>0.9151728083052747</c:v>
                </c:pt>
                <c:pt idx="238">
                  <c:v>0.93732372879425552</c:v>
                </c:pt>
                <c:pt idx="239">
                  <c:v>0.93649784126987934</c:v>
                </c:pt>
                <c:pt idx="240">
                  <c:v>0.90052644335334064</c:v>
                </c:pt>
                <c:pt idx="241">
                  <c:v>0.89764915778454601</c:v>
                </c:pt>
                <c:pt idx="242">
                  <c:v>0.8692965369721547</c:v>
                </c:pt>
                <c:pt idx="243">
                  <c:v>0.87627885992876509</c:v>
                </c:pt>
                <c:pt idx="244">
                  <c:v>0.81256182404238975</c:v>
                </c:pt>
                <c:pt idx="245">
                  <c:v>0.81910608236055937</c:v>
                </c:pt>
                <c:pt idx="246">
                  <c:v>0.79425125245059025</c:v>
                </c:pt>
                <c:pt idx="247">
                  <c:v>0.83567272810781823</c:v>
                </c:pt>
                <c:pt idx="248">
                  <c:v>0.81501478339118127</c:v>
                </c:pt>
                <c:pt idx="249">
                  <c:v>0.81843577704729698</c:v>
                </c:pt>
                <c:pt idx="250">
                  <c:v>0.79957293434524279</c:v>
                </c:pt>
                <c:pt idx="251">
                  <c:v>0.79136783532677191</c:v>
                </c:pt>
                <c:pt idx="252">
                  <c:v>0.77905228207939448</c:v>
                </c:pt>
                <c:pt idx="253">
                  <c:v>0.73851687960664014</c:v>
                </c:pt>
                <c:pt idx="254">
                  <c:v>0.68915649820106983</c:v>
                </c:pt>
                <c:pt idx="255">
                  <c:v>0.65106861256936077</c:v>
                </c:pt>
                <c:pt idx="256">
                  <c:v>0.6551318160986116</c:v>
                </c:pt>
                <c:pt idx="257">
                  <c:v>0.64049897201614636</c:v>
                </c:pt>
                <c:pt idx="258">
                  <c:v>0.6492839898427879</c:v>
                </c:pt>
                <c:pt idx="259">
                  <c:v>0.64427227095646422</c:v>
                </c:pt>
                <c:pt idx="260">
                  <c:v>0.65261449421817486</c:v>
                </c:pt>
                <c:pt idx="261">
                  <c:v>0.69824671862134902</c:v>
                </c:pt>
                <c:pt idx="262">
                  <c:v>0.68261491856628242</c:v>
                </c:pt>
                <c:pt idx="263">
                  <c:v>0.63319105675080112</c:v>
                </c:pt>
                <c:pt idx="264">
                  <c:v>0.61892671576911895</c:v>
                </c:pt>
                <c:pt idx="265">
                  <c:v>0.64909039934390322</c:v>
                </c:pt>
                <c:pt idx="266">
                  <c:v>0.67657624374100944</c:v>
                </c:pt>
                <c:pt idx="267">
                  <c:v>0.67310710570652244</c:v>
                </c:pt>
                <c:pt idx="268">
                  <c:v>0.66983395533429146</c:v>
                </c:pt>
                <c:pt idx="269">
                  <c:v>0.67945215320660179</c:v>
                </c:pt>
                <c:pt idx="270">
                  <c:v>0.70165039270444596</c:v>
                </c:pt>
                <c:pt idx="271">
                  <c:v>0.70038251572938182</c:v>
                </c:pt>
                <c:pt idx="272">
                  <c:v>0.68414763633887155</c:v>
                </c:pt>
                <c:pt idx="273">
                  <c:v>0.70554869359650241</c:v>
                </c:pt>
                <c:pt idx="274">
                  <c:v>0.75022881795790164</c:v>
                </c:pt>
                <c:pt idx="275">
                  <c:v>0.74808252099088757</c:v>
                </c:pt>
                <c:pt idx="276">
                  <c:v>0.74593110975452481</c:v>
                </c:pt>
                <c:pt idx="277">
                  <c:v>0.75151405165966434</c:v>
                </c:pt>
                <c:pt idx="278">
                  <c:v>0.7563759678837817</c:v>
                </c:pt>
                <c:pt idx="279">
                  <c:v>0.70674035971727878</c:v>
                </c:pt>
                <c:pt idx="280">
                  <c:v>0.61991685062748147</c:v>
                </c:pt>
                <c:pt idx="281">
                  <c:v>0.59039056155309855</c:v>
                </c:pt>
                <c:pt idx="282">
                  <c:v>0.6245370213485123</c:v>
                </c:pt>
                <c:pt idx="283">
                  <c:v>0.64310400454891092</c:v>
                </c:pt>
                <c:pt idx="284">
                  <c:v>0.6785294134530756</c:v>
                </c:pt>
                <c:pt idx="285">
                  <c:v>0.69390248592551407</c:v>
                </c:pt>
                <c:pt idx="286">
                  <c:v>0.79582848898842196</c:v>
                </c:pt>
                <c:pt idx="287">
                  <c:v>0.85924133367650535</c:v>
                </c:pt>
                <c:pt idx="288">
                  <c:v>0.84405992097184712</c:v>
                </c:pt>
                <c:pt idx="289">
                  <c:v>0.82879483538790233</c:v>
                </c:pt>
                <c:pt idx="290">
                  <c:v>0.81552028687801648</c:v>
                </c:pt>
                <c:pt idx="291">
                  <c:v>0.76892391251678482</c:v>
                </c:pt>
                <c:pt idx="292">
                  <c:v>0.73348899526998768</c:v>
                </c:pt>
                <c:pt idx="293">
                  <c:v>0.69437463915978259</c:v>
                </c:pt>
                <c:pt idx="294">
                  <c:v>0.63833643894022207</c:v>
                </c:pt>
                <c:pt idx="295">
                  <c:v>0.58312017688906359</c:v>
                </c:pt>
                <c:pt idx="296">
                  <c:v>0.57447077848033612</c:v>
                </c:pt>
                <c:pt idx="297">
                  <c:v>0.56726227280598296</c:v>
                </c:pt>
                <c:pt idx="298">
                  <c:v>0.56488846010560378</c:v>
                </c:pt>
                <c:pt idx="299">
                  <c:v>0.59149885112523837</c:v>
                </c:pt>
                <c:pt idx="300">
                  <c:v>0.59300901055624888</c:v>
                </c:pt>
                <c:pt idx="301">
                  <c:v>0.58501288020163056</c:v>
                </c:pt>
                <c:pt idx="302">
                  <c:v>0.58462506921044621</c:v>
                </c:pt>
                <c:pt idx="303">
                  <c:v>0.58628296119775947</c:v>
                </c:pt>
                <c:pt idx="304">
                  <c:v>0.5887310180796107</c:v>
                </c:pt>
                <c:pt idx="305">
                  <c:v>0.5858951502065749</c:v>
                </c:pt>
                <c:pt idx="306">
                  <c:v>0.52704492847738427</c:v>
                </c:pt>
                <c:pt idx="307">
                  <c:v>0.54581299416512408</c:v>
                </c:pt>
                <c:pt idx="308">
                  <c:v>0.55730714773988244</c:v>
                </c:pt>
                <c:pt idx="309">
                  <c:v>0.59843612114960409</c:v>
                </c:pt>
                <c:pt idx="310">
                  <c:v>0.6283668042246241</c:v>
                </c:pt>
                <c:pt idx="311">
                  <c:v>0.62869801836561856</c:v>
                </c:pt>
                <c:pt idx="312">
                  <c:v>0.67509722288199192</c:v>
                </c:pt>
                <c:pt idx="313">
                  <c:v>0.67030435942995426</c:v>
                </c:pt>
                <c:pt idx="314">
                  <c:v>0.60820976769557089</c:v>
                </c:pt>
                <c:pt idx="315">
                  <c:v>0.56998212669917714</c:v>
                </c:pt>
                <c:pt idx="316">
                  <c:v>0.51830087710861827</c:v>
                </c:pt>
                <c:pt idx="317">
                  <c:v>0.52035649153886188</c:v>
                </c:pt>
                <c:pt idx="318">
                  <c:v>0.54440815000216047</c:v>
                </c:pt>
                <c:pt idx="319">
                  <c:v>0.52774363924390033</c:v>
                </c:pt>
                <c:pt idx="320">
                  <c:v>0.56436771302460298</c:v>
                </c:pt>
                <c:pt idx="321">
                  <c:v>0.58973925718390041</c:v>
                </c:pt>
                <c:pt idx="322">
                  <c:v>0.60399407811377526</c:v>
                </c:pt>
                <c:pt idx="323">
                  <c:v>0.57877883098442917</c:v>
                </c:pt>
                <c:pt idx="324">
                  <c:v>0.55625119509792276</c:v>
                </c:pt>
                <c:pt idx="325">
                  <c:v>0.55682230474225469</c:v>
                </c:pt>
                <c:pt idx="326">
                  <c:v>0.53283090043960324</c:v>
                </c:pt>
                <c:pt idx="327">
                  <c:v>0.56279709176807724</c:v>
                </c:pt>
                <c:pt idx="328">
                  <c:v>0.56059945978914361</c:v>
                </c:pt>
                <c:pt idx="329">
                  <c:v>0.58799725053972685</c:v>
                </c:pt>
                <c:pt idx="330">
                  <c:v>0.58008771165519446</c:v>
                </c:pt>
                <c:pt idx="331">
                  <c:v>0.53776635396396655</c:v>
                </c:pt>
                <c:pt idx="332">
                  <c:v>0.49534384492766698</c:v>
                </c:pt>
                <c:pt idx="333">
                  <c:v>0.53789211705615203</c:v>
                </c:pt>
                <c:pt idx="334">
                  <c:v>0.53357337814671113</c:v>
                </c:pt>
                <c:pt idx="335">
                  <c:v>0.51165542572708955</c:v>
                </c:pt>
                <c:pt idx="336">
                  <c:v>0.55826752393709067</c:v>
                </c:pt>
                <c:pt idx="337">
                  <c:v>0.62493187549108875</c:v>
                </c:pt>
                <c:pt idx="338">
                  <c:v>0.68318819641772199</c:v>
                </c:pt>
                <c:pt idx="339">
                  <c:v>0.67150931808877201</c:v>
                </c:pt>
                <c:pt idx="340">
                  <c:v>0.66263229128369172</c:v>
                </c:pt>
                <c:pt idx="341">
                  <c:v>0.65550936747375055</c:v>
                </c:pt>
                <c:pt idx="342">
                  <c:v>0.6191504911471849</c:v>
                </c:pt>
                <c:pt idx="343">
                  <c:v>0.57077853903131459</c:v>
                </c:pt>
                <c:pt idx="344">
                  <c:v>0.59362269381510557</c:v>
                </c:pt>
                <c:pt idx="345">
                  <c:v>0.57513736672302396</c:v>
                </c:pt>
                <c:pt idx="346">
                  <c:v>0.57723438129601845</c:v>
                </c:pt>
                <c:pt idx="347">
                  <c:v>0.58448296591591276</c:v>
                </c:pt>
                <c:pt idx="348">
                  <c:v>0.62215678592577917</c:v>
                </c:pt>
                <c:pt idx="349">
                  <c:v>0.66012500988105605</c:v>
                </c:pt>
                <c:pt idx="350">
                  <c:v>0.64413788692351748</c:v>
                </c:pt>
                <c:pt idx="351">
                  <c:v>0.63551438507746594</c:v>
                </c:pt>
                <c:pt idx="352">
                  <c:v>0.6345790190775622</c:v>
                </c:pt>
                <c:pt idx="353">
                  <c:v>0.60637979936879283</c:v>
                </c:pt>
                <c:pt idx="354">
                  <c:v>0.56450440764749954</c:v>
                </c:pt>
                <c:pt idx="355">
                  <c:v>0.5152126299851697</c:v>
                </c:pt>
                <c:pt idx="356">
                  <c:v>0.49796256410259854</c:v>
                </c:pt>
                <c:pt idx="357">
                  <c:v>0.46313490044068123</c:v>
                </c:pt>
                <c:pt idx="358">
                  <c:v>0.44757029786589003</c:v>
                </c:pt>
                <c:pt idx="359">
                  <c:v>0.43399976901227477</c:v>
                </c:pt>
                <c:pt idx="360">
                  <c:v>0.44551757491762034</c:v>
                </c:pt>
                <c:pt idx="361">
                  <c:v>0.43880252784930751</c:v>
                </c:pt>
                <c:pt idx="362">
                  <c:v>0.44033835236845881</c:v>
                </c:pt>
                <c:pt idx="363">
                  <c:v>0.45416525066332575</c:v>
                </c:pt>
                <c:pt idx="364">
                  <c:v>0.43211743744961961</c:v>
                </c:pt>
                <c:pt idx="365">
                  <c:v>0.38464568365357721</c:v>
                </c:pt>
                <c:pt idx="366">
                  <c:v>0.36374139437613567</c:v>
                </c:pt>
                <c:pt idx="367">
                  <c:v>0.36360639868334205</c:v>
                </c:pt>
                <c:pt idx="368">
                  <c:v>0.41516575361767361</c:v>
                </c:pt>
                <c:pt idx="369">
                  <c:v>0.45935884358189705</c:v>
                </c:pt>
                <c:pt idx="370">
                  <c:v>0.53576773828604352</c:v>
                </c:pt>
                <c:pt idx="371">
                  <c:v>0.60572340464054564</c:v>
                </c:pt>
                <c:pt idx="372">
                  <c:v>0.66210565024412638</c:v>
                </c:pt>
                <c:pt idx="373">
                  <c:v>0.68888576340937102</c:v>
                </c:pt>
                <c:pt idx="374">
                  <c:v>0.66140244067880349</c:v>
                </c:pt>
                <c:pt idx="375">
                  <c:v>0.64575742030219796</c:v>
                </c:pt>
                <c:pt idx="376">
                  <c:v>0.59733637056275213</c:v>
                </c:pt>
                <c:pt idx="377">
                  <c:v>0.58116792733260558</c:v>
                </c:pt>
                <c:pt idx="378">
                  <c:v>0.54118374426633908</c:v>
                </c:pt>
                <c:pt idx="379">
                  <c:v>0.53366844135776681</c:v>
                </c:pt>
                <c:pt idx="380">
                  <c:v>0.51315644353240397</c:v>
                </c:pt>
                <c:pt idx="381">
                  <c:v>0.4991861821414606</c:v>
                </c:pt>
                <c:pt idx="382">
                  <c:v>0.47813052502113917</c:v>
                </c:pt>
                <c:pt idx="383">
                  <c:v>0.45348911454037272</c:v>
                </c:pt>
                <c:pt idx="384">
                  <c:v>0.48464954121226156</c:v>
                </c:pt>
                <c:pt idx="385">
                  <c:v>0.52597077740462206</c:v>
                </c:pt>
                <c:pt idx="386">
                  <c:v>0.52111942606008665</c:v>
                </c:pt>
                <c:pt idx="387">
                  <c:v>0.54495930556618921</c:v>
                </c:pt>
                <c:pt idx="388">
                  <c:v>0.55084013268738397</c:v>
                </c:pt>
                <c:pt idx="389">
                  <c:v>0.62621656619934807</c:v>
                </c:pt>
                <c:pt idx="390">
                  <c:v>0.60881847623945762</c:v>
                </c:pt>
                <c:pt idx="391">
                  <c:v>0.60030061358311271</c:v>
                </c:pt>
                <c:pt idx="392">
                  <c:v>0.60447986422717659</c:v>
                </c:pt>
                <c:pt idx="393">
                  <c:v>0.60757751478227862</c:v>
                </c:pt>
                <c:pt idx="394">
                  <c:v>0.60933405423699394</c:v>
                </c:pt>
                <c:pt idx="395">
                  <c:v>0.60166217625868723</c:v>
                </c:pt>
                <c:pt idx="396">
                  <c:v>0.61976463826901218</c:v>
                </c:pt>
                <c:pt idx="397">
                  <c:v>0.61241477013429346</c:v>
                </c:pt>
                <c:pt idx="398">
                  <c:v>0.61065918665826435</c:v>
                </c:pt>
                <c:pt idx="399">
                  <c:v>0.64344718198389639</c:v>
                </c:pt>
                <c:pt idx="400">
                  <c:v>0.70357437940758305</c:v>
                </c:pt>
                <c:pt idx="401">
                  <c:v>0.72598281452154989</c:v>
                </c:pt>
                <c:pt idx="402">
                  <c:v>0.75590279731597987</c:v>
                </c:pt>
                <c:pt idx="403">
                  <c:v>0.77722323305560359</c:v>
                </c:pt>
                <c:pt idx="404">
                  <c:v>0.78772160453049167</c:v>
                </c:pt>
                <c:pt idx="405">
                  <c:v>0.7670511809938193</c:v>
                </c:pt>
                <c:pt idx="406">
                  <c:v>0.71836634274500077</c:v>
                </c:pt>
                <c:pt idx="407">
                  <c:v>0.67661493598243938</c:v>
                </c:pt>
                <c:pt idx="408">
                  <c:v>0.64369182241753464</c:v>
                </c:pt>
                <c:pt idx="409">
                  <c:v>0.62460950730514964</c:v>
                </c:pt>
                <c:pt idx="410">
                  <c:v>0.61033045338900915</c:v>
                </c:pt>
                <c:pt idx="411">
                  <c:v>0.62559208839270453</c:v>
                </c:pt>
                <c:pt idx="412">
                  <c:v>0.6541811536492963</c:v>
                </c:pt>
                <c:pt idx="413">
                  <c:v>0.69369675837112532</c:v>
                </c:pt>
                <c:pt idx="414">
                  <c:v>0.69521219345311935</c:v>
                </c:pt>
                <c:pt idx="415">
                  <c:v>0.70664145245139875</c:v>
                </c:pt>
                <c:pt idx="416">
                  <c:v>0.6736151270052595</c:v>
                </c:pt>
                <c:pt idx="417">
                  <c:v>0.59534820991824333</c:v>
                </c:pt>
                <c:pt idx="418">
                  <c:v>0.59612307022480426</c:v>
                </c:pt>
                <c:pt idx="419">
                  <c:v>0.60027799684160654</c:v>
                </c:pt>
                <c:pt idx="420">
                  <c:v>0.62617089638300971</c:v>
                </c:pt>
                <c:pt idx="421">
                  <c:v>0.65514933420448906</c:v>
                </c:pt>
                <c:pt idx="422">
                  <c:v>0.6886451334977165</c:v>
                </c:pt>
                <c:pt idx="423">
                  <c:v>0.69750762449120995</c:v>
                </c:pt>
                <c:pt idx="424">
                  <c:v>0.70064512130272893</c:v>
                </c:pt>
                <c:pt idx="425">
                  <c:v>0.67944514284720692</c:v>
                </c:pt>
                <c:pt idx="426">
                  <c:v>0.65818699679835702</c:v>
                </c:pt>
                <c:pt idx="427">
                  <c:v>0.63894435348983492</c:v>
                </c:pt>
                <c:pt idx="428">
                  <c:v>0.65776471848134566</c:v>
                </c:pt>
                <c:pt idx="429">
                  <c:v>0.67162124325622152</c:v>
                </c:pt>
                <c:pt idx="430">
                  <c:v>0.67153382658561878</c:v>
                </c:pt>
                <c:pt idx="431">
                  <c:v>0.66934954623695908</c:v>
                </c:pt>
                <c:pt idx="432">
                  <c:v>0.64602159758905919</c:v>
                </c:pt>
                <c:pt idx="433">
                  <c:v>0.56958896843052764</c:v>
                </c:pt>
                <c:pt idx="434">
                  <c:v>0.61314059114257768</c:v>
                </c:pt>
                <c:pt idx="435">
                  <c:v>0.6207924254112811</c:v>
                </c:pt>
                <c:pt idx="436">
                  <c:v>0.62339017062499613</c:v>
                </c:pt>
                <c:pt idx="437">
                  <c:v>0.65789119956831499</c:v>
                </c:pt>
                <c:pt idx="438">
                  <c:v>0.74893839462094269</c:v>
                </c:pt>
                <c:pt idx="439">
                  <c:v>0.69835485785109719</c:v>
                </c:pt>
                <c:pt idx="440">
                  <c:v>0.64291552353066295</c:v>
                </c:pt>
                <c:pt idx="441">
                  <c:v>0.65953521293003481</c:v>
                </c:pt>
                <c:pt idx="442">
                  <c:v>0.68232550944548798</c:v>
                </c:pt>
                <c:pt idx="443">
                  <c:v>0.67588288313258671</c:v>
                </c:pt>
                <c:pt idx="444">
                  <c:v>0.66700549742781601</c:v>
                </c:pt>
                <c:pt idx="445">
                  <c:v>0.66032899157609926</c:v>
                </c:pt>
                <c:pt idx="446">
                  <c:v>0.66763991323776972</c:v>
                </c:pt>
                <c:pt idx="447">
                  <c:v>0.64167756776333029</c:v>
                </c:pt>
                <c:pt idx="448">
                  <c:v>0.62903763424755155</c:v>
                </c:pt>
                <c:pt idx="449">
                  <c:v>0.64386753847727085</c:v>
                </c:pt>
                <c:pt idx="450">
                  <c:v>0.66122095506951928</c:v>
                </c:pt>
                <c:pt idx="451">
                  <c:v>0.66312971705200363</c:v>
                </c:pt>
                <c:pt idx="452">
                  <c:v>0.64636828230720567</c:v>
                </c:pt>
                <c:pt idx="453">
                  <c:v>0.6013546902559358</c:v>
                </c:pt>
                <c:pt idx="454">
                  <c:v>0.56975337322416086</c:v>
                </c:pt>
                <c:pt idx="455">
                  <c:v>0.54775003759785068</c:v>
                </c:pt>
                <c:pt idx="456">
                  <c:v>0.51273504341229459</c:v>
                </c:pt>
                <c:pt idx="457">
                  <c:v>0.47667740452308793</c:v>
                </c:pt>
                <c:pt idx="458">
                  <c:v>0.43509659192247396</c:v>
                </c:pt>
                <c:pt idx="459">
                  <c:v>0.44724159261356078</c:v>
                </c:pt>
                <c:pt idx="460">
                  <c:v>0.46116968509054573</c:v>
                </c:pt>
                <c:pt idx="461">
                  <c:v>0.46963012267218313</c:v>
                </c:pt>
                <c:pt idx="462">
                  <c:v>0.47292060199236269</c:v>
                </c:pt>
                <c:pt idx="463">
                  <c:v>0.51548875981739162</c:v>
                </c:pt>
                <c:pt idx="464">
                  <c:v>0.53191543079111592</c:v>
                </c:pt>
                <c:pt idx="465">
                  <c:v>0.51247116828915229</c:v>
                </c:pt>
                <c:pt idx="466">
                  <c:v>0.46393426399719501</c:v>
                </c:pt>
                <c:pt idx="467">
                  <c:v>0.45060566733127999</c:v>
                </c:pt>
                <c:pt idx="468">
                  <c:v>0.47800789321276926</c:v>
                </c:pt>
                <c:pt idx="469">
                  <c:v>0.49176069501461483</c:v>
                </c:pt>
                <c:pt idx="470">
                  <c:v>0.49973550114649878</c:v>
                </c:pt>
                <c:pt idx="471">
                  <c:v>0.52908741980653784</c:v>
                </c:pt>
                <c:pt idx="472">
                  <c:v>0.56735081035509161</c:v>
                </c:pt>
                <c:pt idx="473">
                  <c:v>0.5914466141310244</c:v>
                </c:pt>
                <c:pt idx="474">
                  <c:v>0.57405640270389113</c:v>
                </c:pt>
                <c:pt idx="475">
                  <c:v>0.57930839613845819</c:v>
                </c:pt>
                <c:pt idx="476">
                  <c:v>0.5582574253000625</c:v>
                </c:pt>
                <c:pt idx="477">
                  <c:v>0.57083725744407732</c:v>
                </c:pt>
                <c:pt idx="478">
                  <c:v>0.54215982854434752</c:v>
                </c:pt>
                <c:pt idx="479">
                  <c:v>0.51451190015515302</c:v>
                </c:pt>
                <c:pt idx="480">
                  <c:v>0.51154750594476439</c:v>
                </c:pt>
                <c:pt idx="481">
                  <c:v>0.48410317141707937</c:v>
                </c:pt>
                <c:pt idx="482">
                  <c:v>0.4319318637212321</c:v>
                </c:pt>
                <c:pt idx="483">
                  <c:v>0.37261628544484698</c:v>
                </c:pt>
                <c:pt idx="484">
                  <c:v>0.41204500139596739</c:v>
                </c:pt>
                <c:pt idx="485">
                  <c:v>0.42013555146987303</c:v>
                </c:pt>
                <c:pt idx="486">
                  <c:v>0.42067469541863695</c:v>
                </c:pt>
                <c:pt idx="487">
                  <c:v>0.42853805904872372</c:v>
                </c:pt>
                <c:pt idx="488">
                  <c:v>0.47622539028759642</c:v>
                </c:pt>
                <c:pt idx="489">
                  <c:v>0.56544146104992066</c:v>
                </c:pt>
                <c:pt idx="490">
                  <c:v>0.54824322303354989</c:v>
                </c:pt>
                <c:pt idx="491">
                  <c:v>0.53794048904809</c:v>
                </c:pt>
                <c:pt idx="492">
                  <c:v>0.52499486105834414</c:v>
                </c:pt>
                <c:pt idx="493">
                  <c:v>0.52157568403581178</c:v>
                </c:pt>
                <c:pt idx="494">
                  <c:v>0.49297621208932441</c:v>
                </c:pt>
                <c:pt idx="495">
                  <c:v>0.464915036233848</c:v>
                </c:pt>
                <c:pt idx="496">
                  <c:v>0.44971733194665886</c:v>
                </c:pt>
                <c:pt idx="497">
                  <c:v>0.45369279912318305</c:v>
                </c:pt>
                <c:pt idx="498">
                  <c:v>0.45730686019275046</c:v>
                </c:pt>
                <c:pt idx="499">
                  <c:v>0.43441342607207234</c:v>
                </c:pt>
                <c:pt idx="500">
                  <c:v>0.42606053775039976</c:v>
                </c:pt>
                <c:pt idx="501">
                  <c:v>0.43220242293625288</c:v>
                </c:pt>
                <c:pt idx="502">
                  <c:v>0.44397194383742195</c:v>
                </c:pt>
                <c:pt idx="503">
                  <c:v>0.41967608205957585</c:v>
                </c:pt>
                <c:pt idx="504">
                  <c:v>0.41055896569730232</c:v>
                </c:pt>
                <c:pt idx="505">
                  <c:v>0.41167646648797002</c:v>
                </c:pt>
                <c:pt idx="506">
                  <c:v>0.40332227254292197</c:v>
                </c:pt>
                <c:pt idx="507">
                  <c:v>0.4004282320337571</c:v>
                </c:pt>
                <c:pt idx="508">
                  <c:v>0.38469884103714469</c:v>
                </c:pt>
                <c:pt idx="509">
                  <c:v>0.38492766052215827</c:v>
                </c:pt>
                <c:pt idx="510">
                  <c:v>0.37703809005943117</c:v>
                </c:pt>
                <c:pt idx="511">
                  <c:v>0.36810786111691646</c:v>
                </c:pt>
                <c:pt idx="512">
                  <c:v>0.36817368590027655</c:v>
                </c:pt>
                <c:pt idx="513">
                  <c:v>0.36234345844447313</c:v>
                </c:pt>
                <c:pt idx="514">
                  <c:v>0.38961926483020548</c:v>
                </c:pt>
                <c:pt idx="515">
                  <c:v>0.40026048458120117</c:v>
                </c:pt>
                <c:pt idx="516">
                  <c:v>0.40524550372424961</c:v>
                </c:pt>
                <c:pt idx="517">
                  <c:v>0.38259975050813144</c:v>
                </c:pt>
                <c:pt idx="518">
                  <c:v>0.38249608026338838</c:v>
                </c:pt>
                <c:pt idx="519">
                  <c:v>0.38571928241812731</c:v>
                </c:pt>
                <c:pt idx="520">
                  <c:v>0.34970172617633233</c:v>
                </c:pt>
                <c:pt idx="521">
                  <c:v>0.34332884632526484</c:v>
                </c:pt>
                <c:pt idx="522">
                  <c:v>0.35756234458121344</c:v>
                </c:pt>
                <c:pt idx="523">
                  <c:v>0.36697947307757506</c:v>
                </c:pt>
                <c:pt idx="524">
                  <c:v>0.39030668329566676</c:v>
                </c:pt>
                <c:pt idx="525">
                  <c:v>0.39463792825392607</c:v>
                </c:pt>
                <c:pt idx="526">
                  <c:v>0.40200070568265261</c:v>
                </c:pt>
                <c:pt idx="527">
                  <c:v>0.39477540537018141</c:v>
                </c:pt>
                <c:pt idx="528">
                  <c:v>0.36830594839616132</c:v>
                </c:pt>
                <c:pt idx="529">
                  <c:v>0.35799725991690745</c:v>
                </c:pt>
                <c:pt idx="530">
                  <c:v>0.33791561652750857</c:v>
                </c:pt>
                <c:pt idx="531">
                  <c:v>0.33994940558603631</c:v>
                </c:pt>
                <c:pt idx="532">
                  <c:v>0.32706456967370201</c:v>
                </c:pt>
                <c:pt idx="533">
                  <c:v>0.31020602283162885</c:v>
                </c:pt>
                <c:pt idx="534">
                  <c:v>0.2902029252144474</c:v>
                </c:pt>
                <c:pt idx="535">
                  <c:v>0.31411408137608221</c:v>
                </c:pt>
                <c:pt idx="536">
                  <c:v>0.36390579477707635</c:v>
                </c:pt>
                <c:pt idx="537">
                  <c:v>0.36517417316055428</c:v>
                </c:pt>
                <c:pt idx="538">
                  <c:v>0.38591547820439631</c:v>
                </c:pt>
                <c:pt idx="539">
                  <c:v>0.41502865752209761</c:v>
                </c:pt>
                <c:pt idx="540">
                  <c:v>0.50668035384139987</c:v>
                </c:pt>
                <c:pt idx="541">
                  <c:v>0.59246611813218941</c:v>
                </c:pt>
                <c:pt idx="542">
                  <c:v>0.59275243148120016</c:v>
                </c:pt>
                <c:pt idx="543">
                  <c:v>0.59831680798154607</c:v>
                </c:pt>
                <c:pt idx="544">
                  <c:v>0.60668630157682901</c:v>
                </c:pt>
                <c:pt idx="545">
                  <c:v>0.61140476506596497</c:v>
                </c:pt>
                <c:pt idx="546">
                  <c:v>0.57757324587008552</c:v>
                </c:pt>
                <c:pt idx="547">
                  <c:v>0.54525109107563019</c:v>
                </c:pt>
                <c:pt idx="548">
                  <c:v>0.51389368763807308</c:v>
                </c:pt>
                <c:pt idx="549">
                  <c:v>0.49175291327700471</c:v>
                </c:pt>
                <c:pt idx="550">
                  <c:v>0.46654312068766951</c:v>
                </c:pt>
                <c:pt idx="551">
                  <c:v>0.45797080964496234</c:v>
                </c:pt>
                <c:pt idx="552">
                  <c:v>0.46561244857542095</c:v>
                </c:pt>
                <c:pt idx="553">
                  <c:v>0.47618908318389852</c:v>
                </c:pt>
                <c:pt idx="554">
                  <c:v>0.47768424357722977</c:v>
                </c:pt>
                <c:pt idx="555">
                  <c:v>0.49930881335295241</c:v>
                </c:pt>
                <c:pt idx="556">
                  <c:v>0.49780715226225897</c:v>
                </c:pt>
                <c:pt idx="557">
                  <c:v>0.51402594906167198</c:v>
                </c:pt>
                <c:pt idx="558">
                  <c:v>0.49999151947975495</c:v>
                </c:pt>
                <c:pt idx="559">
                  <c:v>0.47159674228297604</c:v>
                </c:pt>
                <c:pt idx="560">
                  <c:v>0.45566001561080866</c:v>
                </c:pt>
                <c:pt idx="561">
                  <c:v>0.42758572890436347</c:v>
                </c:pt>
                <c:pt idx="562">
                  <c:v>0.40609998004037912</c:v>
                </c:pt>
                <c:pt idx="563">
                  <c:v>0.41236110319723807</c:v>
                </c:pt>
                <c:pt idx="564">
                  <c:v>0.40937215829478857</c:v>
                </c:pt>
                <c:pt idx="565">
                  <c:v>0.43173994241616082</c:v>
                </c:pt>
                <c:pt idx="566">
                  <c:v>0.43853707029903061</c:v>
                </c:pt>
                <c:pt idx="567">
                  <c:v>0.47540223227465422</c:v>
                </c:pt>
                <c:pt idx="568">
                  <c:v>0.48353498256252375</c:v>
                </c:pt>
                <c:pt idx="569">
                  <c:v>0.45270987537386687</c:v>
                </c:pt>
                <c:pt idx="570">
                  <c:v>0.43060611891851763</c:v>
                </c:pt>
                <c:pt idx="571">
                  <c:v>0.44757977995128334</c:v>
                </c:pt>
                <c:pt idx="572">
                  <c:v>0.46222212671214025</c:v>
                </c:pt>
                <c:pt idx="573">
                  <c:v>0.47851853443686548</c:v>
                </c:pt>
                <c:pt idx="574">
                  <c:v>0.49715298470079367</c:v>
                </c:pt>
                <c:pt idx="575">
                  <c:v>0.51415921583765689</c:v>
                </c:pt>
                <c:pt idx="576">
                  <c:v>0.55102045389000331</c:v>
                </c:pt>
                <c:pt idx="577">
                  <c:v>0.55002178193165563</c:v>
                </c:pt>
                <c:pt idx="578">
                  <c:v>0.52664901706032585</c:v>
                </c:pt>
                <c:pt idx="579">
                  <c:v>0.50172292611321556</c:v>
                </c:pt>
                <c:pt idx="580">
                  <c:v>0.48282671841664959</c:v>
                </c:pt>
                <c:pt idx="581">
                  <c:v>0.50188775478469638</c:v>
                </c:pt>
                <c:pt idx="582">
                  <c:v>0.49404128802721847</c:v>
                </c:pt>
                <c:pt idx="583">
                  <c:v>0.48587926126216502</c:v>
                </c:pt>
                <c:pt idx="584">
                  <c:v>0.51037415663904984</c:v>
                </c:pt>
                <c:pt idx="585">
                  <c:v>0.5107966920643896</c:v>
                </c:pt>
                <c:pt idx="586">
                  <c:v>0.47895454400372073</c:v>
                </c:pt>
                <c:pt idx="587">
                  <c:v>0.42410701393606942</c:v>
                </c:pt>
                <c:pt idx="588">
                  <c:v>0.47051599478974304</c:v>
                </c:pt>
                <c:pt idx="589">
                  <c:v>0.47051599478974304</c:v>
                </c:pt>
                <c:pt idx="590">
                  <c:v>0.46556716261382236</c:v>
                </c:pt>
                <c:pt idx="591">
                  <c:v>0.47209974267896576</c:v>
                </c:pt>
                <c:pt idx="592">
                  <c:v>0.49449002519388796</c:v>
                </c:pt>
                <c:pt idx="593">
                  <c:v>0.57255215080483746</c:v>
                </c:pt>
                <c:pt idx="594">
                  <c:v>0.56707823624075449</c:v>
                </c:pt>
                <c:pt idx="595">
                  <c:v>0.5399591236787844</c:v>
                </c:pt>
                <c:pt idx="596">
                  <c:v>0.52716106095352833</c:v>
                </c:pt>
                <c:pt idx="597">
                  <c:v>0.53403973004873162</c:v>
                </c:pt>
                <c:pt idx="598">
                  <c:v>0.52495059214943962</c:v>
                </c:pt>
                <c:pt idx="599">
                  <c:v>0.51766974881090477</c:v>
                </c:pt>
                <c:pt idx="600">
                  <c:v>0.50625286897040522</c:v>
                </c:pt>
                <c:pt idx="601">
                  <c:v>0.51576952624230876</c:v>
                </c:pt>
                <c:pt idx="602">
                  <c:v>0.51024861635354757</c:v>
                </c:pt>
                <c:pt idx="603">
                  <c:v>0.49433400642649372</c:v>
                </c:pt>
                <c:pt idx="604">
                  <c:v>0.50452254782502015</c:v>
                </c:pt>
                <c:pt idx="605">
                  <c:v>0.51288991639777937</c:v>
                </c:pt>
                <c:pt idx="606">
                  <c:v>0.54801499813595278</c:v>
                </c:pt>
                <c:pt idx="607">
                  <c:v>0.54389682349676205</c:v>
                </c:pt>
                <c:pt idx="608">
                  <c:v>0.54487649049335907</c:v>
                </c:pt>
                <c:pt idx="609">
                  <c:v>0.54518655614290101</c:v>
                </c:pt>
                <c:pt idx="610">
                  <c:v>0.55104158027450523</c:v>
                </c:pt>
                <c:pt idx="611">
                  <c:v>0.53514978763897314</c:v>
                </c:pt>
                <c:pt idx="612">
                  <c:v>0.52520614079121397</c:v>
                </c:pt>
                <c:pt idx="613">
                  <c:v>0.50146844989018202</c:v>
                </c:pt>
                <c:pt idx="614">
                  <c:v>0.48666633560113221</c:v>
                </c:pt>
                <c:pt idx="615">
                  <c:v>0.47795989286254653</c:v>
                </c:pt>
                <c:pt idx="616">
                  <c:v>0.45622282685243509</c:v>
                </c:pt>
                <c:pt idx="617">
                  <c:v>0.44349132419534376</c:v>
                </c:pt>
                <c:pt idx="618">
                  <c:v>0.42193744823723067</c:v>
                </c:pt>
                <c:pt idx="619">
                  <c:v>0.41091763433691536</c:v>
                </c:pt>
                <c:pt idx="620">
                  <c:v>0.41222924420342899</c:v>
                </c:pt>
                <c:pt idx="621">
                  <c:v>0.37592514316021231</c:v>
                </c:pt>
              </c:numCache>
            </c:numRef>
          </c:val>
          <c:smooth val="0"/>
        </c:ser>
        <c:ser>
          <c:idx val="1"/>
          <c:order val="1"/>
          <c:tx>
            <c:strRef>
              <c:f>'7.02'!$D$4</c:f>
              <c:strCache>
                <c:ptCount val="1"/>
                <c:pt idx="0">
                  <c:v>Average (pre 6/10)</c:v>
                </c:pt>
              </c:strCache>
            </c:strRef>
          </c:tx>
          <c:spPr>
            <a:ln w="25400">
              <a:solidFill>
                <a:srgbClr val="FF6600"/>
              </a:solidFill>
              <a:prstDash val="solid"/>
            </a:ln>
          </c:spPr>
          <c:marker>
            <c:symbol val="none"/>
          </c:marker>
          <c:cat>
            <c:numRef>
              <c:f>'7.02'!$A$5:$A$1034</c:f>
              <c:numCache>
                <c:formatCode>mm/dd/yyyy</c:formatCode>
                <c:ptCount val="1030"/>
                <c:pt idx="0">
                  <c:v>37078</c:v>
                </c:pt>
                <c:pt idx="1">
                  <c:v>37085</c:v>
                </c:pt>
                <c:pt idx="2">
                  <c:v>37092</c:v>
                </c:pt>
                <c:pt idx="3">
                  <c:v>37099</c:v>
                </c:pt>
                <c:pt idx="4">
                  <c:v>37106</c:v>
                </c:pt>
                <c:pt idx="5">
                  <c:v>37113</c:v>
                </c:pt>
                <c:pt idx="6">
                  <c:v>37120</c:v>
                </c:pt>
                <c:pt idx="7">
                  <c:v>37127</c:v>
                </c:pt>
                <c:pt idx="8">
                  <c:v>37134</c:v>
                </c:pt>
                <c:pt idx="9">
                  <c:v>37141</c:v>
                </c:pt>
                <c:pt idx="10">
                  <c:v>37148</c:v>
                </c:pt>
                <c:pt idx="11">
                  <c:v>37155</c:v>
                </c:pt>
                <c:pt idx="12">
                  <c:v>37162</c:v>
                </c:pt>
                <c:pt idx="13">
                  <c:v>37169</c:v>
                </c:pt>
                <c:pt idx="14">
                  <c:v>37176</c:v>
                </c:pt>
                <c:pt idx="15">
                  <c:v>37183</c:v>
                </c:pt>
                <c:pt idx="16">
                  <c:v>37190</c:v>
                </c:pt>
                <c:pt idx="17">
                  <c:v>37197</c:v>
                </c:pt>
                <c:pt idx="18">
                  <c:v>37204</c:v>
                </c:pt>
                <c:pt idx="19">
                  <c:v>37211</c:v>
                </c:pt>
                <c:pt idx="20">
                  <c:v>37218</c:v>
                </c:pt>
                <c:pt idx="21">
                  <c:v>37225</c:v>
                </c:pt>
                <c:pt idx="22">
                  <c:v>37232</c:v>
                </c:pt>
                <c:pt idx="23">
                  <c:v>37239</c:v>
                </c:pt>
                <c:pt idx="24">
                  <c:v>37246</c:v>
                </c:pt>
                <c:pt idx="25">
                  <c:v>37253</c:v>
                </c:pt>
                <c:pt idx="26">
                  <c:v>37260</c:v>
                </c:pt>
                <c:pt idx="27">
                  <c:v>37267</c:v>
                </c:pt>
                <c:pt idx="28">
                  <c:v>37274</c:v>
                </c:pt>
                <c:pt idx="29">
                  <c:v>37281</c:v>
                </c:pt>
                <c:pt idx="30">
                  <c:v>37288</c:v>
                </c:pt>
                <c:pt idx="31">
                  <c:v>37295</c:v>
                </c:pt>
                <c:pt idx="32">
                  <c:v>37302</c:v>
                </c:pt>
                <c:pt idx="33">
                  <c:v>37309</c:v>
                </c:pt>
                <c:pt idx="34">
                  <c:v>37316</c:v>
                </c:pt>
                <c:pt idx="35">
                  <c:v>37323</c:v>
                </c:pt>
                <c:pt idx="36">
                  <c:v>37330</c:v>
                </c:pt>
                <c:pt idx="37">
                  <c:v>37337</c:v>
                </c:pt>
                <c:pt idx="38">
                  <c:v>37351</c:v>
                </c:pt>
                <c:pt idx="39">
                  <c:v>37358</c:v>
                </c:pt>
                <c:pt idx="40">
                  <c:v>37365</c:v>
                </c:pt>
                <c:pt idx="41">
                  <c:v>37372</c:v>
                </c:pt>
                <c:pt idx="42">
                  <c:v>37379</c:v>
                </c:pt>
                <c:pt idx="43">
                  <c:v>37386</c:v>
                </c:pt>
                <c:pt idx="44">
                  <c:v>37393</c:v>
                </c:pt>
                <c:pt idx="45">
                  <c:v>37400</c:v>
                </c:pt>
                <c:pt idx="46">
                  <c:v>37407</c:v>
                </c:pt>
                <c:pt idx="47">
                  <c:v>37414</c:v>
                </c:pt>
                <c:pt idx="48">
                  <c:v>37421</c:v>
                </c:pt>
                <c:pt idx="49">
                  <c:v>37428</c:v>
                </c:pt>
                <c:pt idx="50">
                  <c:v>37435</c:v>
                </c:pt>
                <c:pt idx="51">
                  <c:v>37442</c:v>
                </c:pt>
                <c:pt idx="52">
                  <c:v>37449</c:v>
                </c:pt>
                <c:pt idx="53">
                  <c:v>37456</c:v>
                </c:pt>
                <c:pt idx="54">
                  <c:v>37463</c:v>
                </c:pt>
                <c:pt idx="55">
                  <c:v>37470</c:v>
                </c:pt>
                <c:pt idx="56">
                  <c:v>37477</c:v>
                </c:pt>
                <c:pt idx="57">
                  <c:v>37484</c:v>
                </c:pt>
                <c:pt idx="58">
                  <c:v>37491</c:v>
                </c:pt>
                <c:pt idx="59">
                  <c:v>37498</c:v>
                </c:pt>
                <c:pt idx="60">
                  <c:v>37505</c:v>
                </c:pt>
                <c:pt idx="61">
                  <c:v>37512</c:v>
                </c:pt>
                <c:pt idx="62">
                  <c:v>37519</c:v>
                </c:pt>
                <c:pt idx="63">
                  <c:v>37526</c:v>
                </c:pt>
                <c:pt idx="64">
                  <c:v>37533</c:v>
                </c:pt>
                <c:pt idx="65">
                  <c:v>37540</c:v>
                </c:pt>
                <c:pt idx="66">
                  <c:v>37547</c:v>
                </c:pt>
                <c:pt idx="67">
                  <c:v>37554</c:v>
                </c:pt>
                <c:pt idx="68">
                  <c:v>37561</c:v>
                </c:pt>
                <c:pt idx="69">
                  <c:v>37568</c:v>
                </c:pt>
                <c:pt idx="70">
                  <c:v>37575</c:v>
                </c:pt>
                <c:pt idx="71">
                  <c:v>37582</c:v>
                </c:pt>
                <c:pt idx="72">
                  <c:v>37589</c:v>
                </c:pt>
                <c:pt idx="73">
                  <c:v>37596</c:v>
                </c:pt>
                <c:pt idx="74">
                  <c:v>37603</c:v>
                </c:pt>
                <c:pt idx="75">
                  <c:v>37610</c:v>
                </c:pt>
                <c:pt idx="76">
                  <c:v>37617</c:v>
                </c:pt>
                <c:pt idx="77">
                  <c:v>37624</c:v>
                </c:pt>
                <c:pt idx="78">
                  <c:v>37631</c:v>
                </c:pt>
                <c:pt idx="79">
                  <c:v>37638</c:v>
                </c:pt>
                <c:pt idx="80">
                  <c:v>37645</c:v>
                </c:pt>
                <c:pt idx="81">
                  <c:v>37652</c:v>
                </c:pt>
                <c:pt idx="82">
                  <c:v>37659</c:v>
                </c:pt>
                <c:pt idx="83">
                  <c:v>37666</c:v>
                </c:pt>
                <c:pt idx="84">
                  <c:v>37673</c:v>
                </c:pt>
                <c:pt idx="85">
                  <c:v>37680</c:v>
                </c:pt>
                <c:pt idx="86">
                  <c:v>37687</c:v>
                </c:pt>
                <c:pt idx="87">
                  <c:v>37694</c:v>
                </c:pt>
                <c:pt idx="88">
                  <c:v>37701</c:v>
                </c:pt>
                <c:pt idx="89">
                  <c:v>37708</c:v>
                </c:pt>
                <c:pt idx="90">
                  <c:v>37715</c:v>
                </c:pt>
                <c:pt idx="91">
                  <c:v>37722</c:v>
                </c:pt>
                <c:pt idx="92">
                  <c:v>37736</c:v>
                </c:pt>
                <c:pt idx="93">
                  <c:v>37743</c:v>
                </c:pt>
                <c:pt idx="94">
                  <c:v>37750</c:v>
                </c:pt>
                <c:pt idx="95">
                  <c:v>37757</c:v>
                </c:pt>
                <c:pt idx="96">
                  <c:v>37764</c:v>
                </c:pt>
                <c:pt idx="97">
                  <c:v>37771</c:v>
                </c:pt>
                <c:pt idx="98">
                  <c:v>37778</c:v>
                </c:pt>
                <c:pt idx="99">
                  <c:v>37785</c:v>
                </c:pt>
                <c:pt idx="100">
                  <c:v>37792</c:v>
                </c:pt>
                <c:pt idx="101">
                  <c:v>37799</c:v>
                </c:pt>
                <c:pt idx="102">
                  <c:v>37806</c:v>
                </c:pt>
                <c:pt idx="103">
                  <c:v>37813</c:v>
                </c:pt>
                <c:pt idx="104">
                  <c:v>37820</c:v>
                </c:pt>
                <c:pt idx="105">
                  <c:v>37827</c:v>
                </c:pt>
                <c:pt idx="106">
                  <c:v>37834</c:v>
                </c:pt>
                <c:pt idx="107">
                  <c:v>37841</c:v>
                </c:pt>
                <c:pt idx="108">
                  <c:v>37848</c:v>
                </c:pt>
                <c:pt idx="109">
                  <c:v>37855</c:v>
                </c:pt>
                <c:pt idx="110">
                  <c:v>37862</c:v>
                </c:pt>
                <c:pt idx="111">
                  <c:v>37869</c:v>
                </c:pt>
                <c:pt idx="112">
                  <c:v>37876</c:v>
                </c:pt>
                <c:pt idx="113">
                  <c:v>37883</c:v>
                </c:pt>
                <c:pt idx="114">
                  <c:v>37890</c:v>
                </c:pt>
                <c:pt idx="115">
                  <c:v>37897</c:v>
                </c:pt>
                <c:pt idx="116">
                  <c:v>37904</c:v>
                </c:pt>
                <c:pt idx="117">
                  <c:v>37911</c:v>
                </c:pt>
                <c:pt idx="118">
                  <c:v>37918</c:v>
                </c:pt>
                <c:pt idx="119">
                  <c:v>37925</c:v>
                </c:pt>
                <c:pt idx="120">
                  <c:v>37932</c:v>
                </c:pt>
                <c:pt idx="121">
                  <c:v>37939</c:v>
                </c:pt>
                <c:pt idx="122">
                  <c:v>37946</c:v>
                </c:pt>
                <c:pt idx="123">
                  <c:v>37953</c:v>
                </c:pt>
                <c:pt idx="124">
                  <c:v>37960</c:v>
                </c:pt>
                <c:pt idx="125">
                  <c:v>37967</c:v>
                </c:pt>
                <c:pt idx="126">
                  <c:v>37974</c:v>
                </c:pt>
                <c:pt idx="127">
                  <c:v>37981</c:v>
                </c:pt>
                <c:pt idx="128">
                  <c:v>37988</c:v>
                </c:pt>
                <c:pt idx="129">
                  <c:v>37995</c:v>
                </c:pt>
                <c:pt idx="130">
                  <c:v>38002</c:v>
                </c:pt>
                <c:pt idx="131">
                  <c:v>38009</c:v>
                </c:pt>
                <c:pt idx="132">
                  <c:v>38016</c:v>
                </c:pt>
                <c:pt idx="133">
                  <c:v>38023</c:v>
                </c:pt>
                <c:pt idx="134">
                  <c:v>38030</c:v>
                </c:pt>
                <c:pt idx="135">
                  <c:v>38037</c:v>
                </c:pt>
                <c:pt idx="136">
                  <c:v>38044</c:v>
                </c:pt>
                <c:pt idx="137">
                  <c:v>38051</c:v>
                </c:pt>
                <c:pt idx="138">
                  <c:v>38058</c:v>
                </c:pt>
                <c:pt idx="139">
                  <c:v>38065</c:v>
                </c:pt>
                <c:pt idx="140">
                  <c:v>38072</c:v>
                </c:pt>
                <c:pt idx="141">
                  <c:v>38079</c:v>
                </c:pt>
                <c:pt idx="142">
                  <c:v>38093</c:v>
                </c:pt>
                <c:pt idx="143">
                  <c:v>38100</c:v>
                </c:pt>
                <c:pt idx="144">
                  <c:v>38107</c:v>
                </c:pt>
                <c:pt idx="145">
                  <c:v>38114</c:v>
                </c:pt>
                <c:pt idx="146">
                  <c:v>38121</c:v>
                </c:pt>
                <c:pt idx="147">
                  <c:v>38128</c:v>
                </c:pt>
                <c:pt idx="148">
                  <c:v>38135</c:v>
                </c:pt>
                <c:pt idx="149">
                  <c:v>38142</c:v>
                </c:pt>
                <c:pt idx="150">
                  <c:v>38149</c:v>
                </c:pt>
                <c:pt idx="151">
                  <c:v>38156</c:v>
                </c:pt>
                <c:pt idx="152">
                  <c:v>38163</c:v>
                </c:pt>
                <c:pt idx="153">
                  <c:v>38170</c:v>
                </c:pt>
                <c:pt idx="154">
                  <c:v>38177</c:v>
                </c:pt>
                <c:pt idx="155">
                  <c:v>38184</c:v>
                </c:pt>
                <c:pt idx="156">
                  <c:v>38191</c:v>
                </c:pt>
                <c:pt idx="157">
                  <c:v>38198</c:v>
                </c:pt>
                <c:pt idx="158">
                  <c:v>38205</c:v>
                </c:pt>
                <c:pt idx="159">
                  <c:v>38212</c:v>
                </c:pt>
                <c:pt idx="160">
                  <c:v>38219</c:v>
                </c:pt>
                <c:pt idx="161">
                  <c:v>38226</c:v>
                </c:pt>
                <c:pt idx="162">
                  <c:v>38233</c:v>
                </c:pt>
                <c:pt idx="163">
                  <c:v>38240</c:v>
                </c:pt>
                <c:pt idx="164">
                  <c:v>38247</c:v>
                </c:pt>
                <c:pt idx="165">
                  <c:v>38254</c:v>
                </c:pt>
                <c:pt idx="166">
                  <c:v>38261</c:v>
                </c:pt>
                <c:pt idx="167">
                  <c:v>38268</c:v>
                </c:pt>
                <c:pt idx="168">
                  <c:v>38275</c:v>
                </c:pt>
                <c:pt idx="169">
                  <c:v>38282</c:v>
                </c:pt>
                <c:pt idx="170">
                  <c:v>38289</c:v>
                </c:pt>
                <c:pt idx="171">
                  <c:v>38296</c:v>
                </c:pt>
                <c:pt idx="172">
                  <c:v>38303</c:v>
                </c:pt>
                <c:pt idx="173">
                  <c:v>38310</c:v>
                </c:pt>
                <c:pt idx="174">
                  <c:v>38317</c:v>
                </c:pt>
                <c:pt idx="175">
                  <c:v>38324</c:v>
                </c:pt>
                <c:pt idx="176">
                  <c:v>38331</c:v>
                </c:pt>
                <c:pt idx="177">
                  <c:v>38338</c:v>
                </c:pt>
                <c:pt idx="178">
                  <c:v>38352</c:v>
                </c:pt>
                <c:pt idx="179">
                  <c:v>38359</c:v>
                </c:pt>
                <c:pt idx="180">
                  <c:v>38366</c:v>
                </c:pt>
                <c:pt idx="181">
                  <c:v>38373</c:v>
                </c:pt>
                <c:pt idx="182">
                  <c:v>38380</c:v>
                </c:pt>
                <c:pt idx="183">
                  <c:v>38387</c:v>
                </c:pt>
                <c:pt idx="184">
                  <c:v>38394</c:v>
                </c:pt>
                <c:pt idx="185">
                  <c:v>38401</c:v>
                </c:pt>
                <c:pt idx="186">
                  <c:v>38408</c:v>
                </c:pt>
                <c:pt idx="187">
                  <c:v>38415</c:v>
                </c:pt>
                <c:pt idx="188">
                  <c:v>38422</c:v>
                </c:pt>
                <c:pt idx="189">
                  <c:v>38429</c:v>
                </c:pt>
                <c:pt idx="190">
                  <c:v>38443</c:v>
                </c:pt>
                <c:pt idx="191">
                  <c:v>38450</c:v>
                </c:pt>
                <c:pt idx="192">
                  <c:v>38457</c:v>
                </c:pt>
                <c:pt idx="193">
                  <c:v>38464</c:v>
                </c:pt>
                <c:pt idx="194">
                  <c:v>38471</c:v>
                </c:pt>
                <c:pt idx="195">
                  <c:v>38478</c:v>
                </c:pt>
                <c:pt idx="196">
                  <c:v>38485</c:v>
                </c:pt>
                <c:pt idx="197">
                  <c:v>38492</c:v>
                </c:pt>
                <c:pt idx="198">
                  <c:v>38499</c:v>
                </c:pt>
                <c:pt idx="199">
                  <c:v>38506</c:v>
                </c:pt>
                <c:pt idx="200">
                  <c:v>38513</c:v>
                </c:pt>
                <c:pt idx="201">
                  <c:v>38520</c:v>
                </c:pt>
                <c:pt idx="202">
                  <c:v>38527</c:v>
                </c:pt>
                <c:pt idx="203">
                  <c:v>38534</c:v>
                </c:pt>
                <c:pt idx="204">
                  <c:v>38541</c:v>
                </c:pt>
                <c:pt idx="205">
                  <c:v>38548</c:v>
                </c:pt>
                <c:pt idx="206">
                  <c:v>38555</c:v>
                </c:pt>
                <c:pt idx="207">
                  <c:v>38562</c:v>
                </c:pt>
                <c:pt idx="208">
                  <c:v>38569</c:v>
                </c:pt>
                <c:pt idx="209">
                  <c:v>38576</c:v>
                </c:pt>
                <c:pt idx="210">
                  <c:v>38583</c:v>
                </c:pt>
                <c:pt idx="211">
                  <c:v>38590</c:v>
                </c:pt>
                <c:pt idx="212">
                  <c:v>38597</c:v>
                </c:pt>
                <c:pt idx="213">
                  <c:v>38604</c:v>
                </c:pt>
                <c:pt idx="214">
                  <c:v>38611</c:v>
                </c:pt>
                <c:pt idx="215">
                  <c:v>38618</c:v>
                </c:pt>
                <c:pt idx="216">
                  <c:v>38625</c:v>
                </c:pt>
                <c:pt idx="217">
                  <c:v>38632</c:v>
                </c:pt>
                <c:pt idx="218">
                  <c:v>38639</c:v>
                </c:pt>
                <c:pt idx="219">
                  <c:v>38646</c:v>
                </c:pt>
                <c:pt idx="220">
                  <c:v>38653</c:v>
                </c:pt>
                <c:pt idx="221">
                  <c:v>38660</c:v>
                </c:pt>
                <c:pt idx="222">
                  <c:v>38667</c:v>
                </c:pt>
                <c:pt idx="223">
                  <c:v>38674</c:v>
                </c:pt>
                <c:pt idx="224">
                  <c:v>38681</c:v>
                </c:pt>
                <c:pt idx="225">
                  <c:v>38688</c:v>
                </c:pt>
                <c:pt idx="226">
                  <c:v>38695</c:v>
                </c:pt>
                <c:pt idx="227">
                  <c:v>38702</c:v>
                </c:pt>
                <c:pt idx="228">
                  <c:v>38709</c:v>
                </c:pt>
                <c:pt idx="229">
                  <c:v>38716</c:v>
                </c:pt>
                <c:pt idx="230">
                  <c:v>38723</c:v>
                </c:pt>
                <c:pt idx="231">
                  <c:v>38730</c:v>
                </c:pt>
                <c:pt idx="232">
                  <c:v>38737</c:v>
                </c:pt>
                <c:pt idx="233">
                  <c:v>38744</c:v>
                </c:pt>
                <c:pt idx="234">
                  <c:v>38751</c:v>
                </c:pt>
                <c:pt idx="235">
                  <c:v>38758</c:v>
                </c:pt>
                <c:pt idx="236">
                  <c:v>38765</c:v>
                </c:pt>
                <c:pt idx="237">
                  <c:v>38772</c:v>
                </c:pt>
                <c:pt idx="238">
                  <c:v>38779</c:v>
                </c:pt>
                <c:pt idx="239">
                  <c:v>38786</c:v>
                </c:pt>
                <c:pt idx="240">
                  <c:v>38793</c:v>
                </c:pt>
                <c:pt idx="241">
                  <c:v>38800</c:v>
                </c:pt>
                <c:pt idx="242">
                  <c:v>38807</c:v>
                </c:pt>
                <c:pt idx="243">
                  <c:v>38814</c:v>
                </c:pt>
                <c:pt idx="244">
                  <c:v>38828</c:v>
                </c:pt>
                <c:pt idx="245">
                  <c:v>38835</c:v>
                </c:pt>
                <c:pt idx="246">
                  <c:v>38842</c:v>
                </c:pt>
                <c:pt idx="247">
                  <c:v>38849</c:v>
                </c:pt>
                <c:pt idx="248">
                  <c:v>38856</c:v>
                </c:pt>
                <c:pt idx="249">
                  <c:v>38863</c:v>
                </c:pt>
                <c:pt idx="250">
                  <c:v>38870</c:v>
                </c:pt>
                <c:pt idx="251">
                  <c:v>38877</c:v>
                </c:pt>
                <c:pt idx="252">
                  <c:v>38884</c:v>
                </c:pt>
                <c:pt idx="253">
                  <c:v>38891</c:v>
                </c:pt>
                <c:pt idx="254">
                  <c:v>38898</c:v>
                </c:pt>
                <c:pt idx="255">
                  <c:v>38905</c:v>
                </c:pt>
                <c:pt idx="256">
                  <c:v>38912</c:v>
                </c:pt>
                <c:pt idx="257">
                  <c:v>38919</c:v>
                </c:pt>
                <c:pt idx="258">
                  <c:v>38926</c:v>
                </c:pt>
                <c:pt idx="259">
                  <c:v>38933</c:v>
                </c:pt>
                <c:pt idx="260">
                  <c:v>38940</c:v>
                </c:pt>
                <c:pt idx="261">
                  <c:v>38947</c:v>
                </c:pt>
                <c:pt idx="262">
                  <c:v>38954</c:v>
                </c:pt>
                <c:pt idx="263">
                  <c:v>38961</c:v>
                </c:pt>
                <c:pt idx="264">
                  <c:v>38968</c:v>
                </c:pt>
                <c:pt idx="265">
                  <c:v>38975</c:v>
                </c:pt>
                <c:pt idx="266">
                  <c:v>38982</c:v>
                </c:pt>
                <c:pt idx="267">
                  <c:v>38989</c:v>
                </c:pt>
                <c:pt idx="268">
                  <c:v>38996</c:v>
                </c:pt>
                <c:pt idx="269">
                  <c:v>39003</c:v>
                </c:pt>
                <c:pt idx="270">
                  <c:v>39010</c:v>
                </c:pt>
                <c:pt idx="271">
                  <c:v>39017</c:v>
                </c:pt>
                <c:pt idx="272">
                  <c:v>39024</c:v>
                </c:pt>
                <c:pt idx="273">
                  <c:v>39031</c:v>
                </c:pt>
                <c:pt idx="274">
                  <c:v>39038</c:v>
                </c:pt>
                <c:pt idx="275">
                  <c:v>39045</c:v>
                </c:pt>
                <c:pt idx="276">
                  <c:v>39052</c:v>
                </c:pt>
                <c:pt idx="277">
                  <c:v>39059</c:v>
                </c:pt>
                <c:pt idx="278">
                  <c:v>39066</c:v>
                </c:pt>
                <c:pt idx="279">
                  <c:v>39073</c:v>
                </c:pt>
                <c:pt idx="280">
                  <c:v>39080</c:v>
                </c:pt>
                <c:pt idx="281">
                  <c:v>39087</c:v>
                </c:pt>
                <c:pt idx="282">
                  <c:v>39094</c:v>
                </c:pt>
                <c:pt idx="283">
                  <c:v>39101</c:v>
                </c:pt>
                <c:pt idx="284">
                  <c:v>39108</c:v>
                </c:pt>
                <c:pt idx="285">
                  <c:v>39115</c:v>
                </c:pt>
                <c:pt idx="286">
                  <c:v>39122</c:v>
                </c:pt>
                <c:pt idx="287">
                  <c:v>39129</c:v>
                </c:pt>
                <c:pt idx="288">
                  <c:v>39136</c:v>
                </c:pt>
                <c:pt idx="289">
                  <c:v>39143</c:v>
                </c:pt>
                <c:pt idx="290">
                  <c:v>39150</c:v>
                </c:pt>
                <c:pt idx="291">
                  <c:v>39157</c:v>
                </c:pt>
                <c:pt idx="292">
                  <c:v>39164</c:v>
                </c:pt>
                <c:pt idx="293">
                  <c:v>39171</c:v>
                </c:pt>
                <c:pt idx="294">
                  <c:v>39185</c:v>
                </c:pt>
                <c:pt idx="295">
                  <c:v>39192</c:v>
                </c:pt>
                <c:pt idx="296">
                  <c:v>39199</c:v>
                </c:pt>
                <c:pt idx="297">
                  <c:v>39206</c:v>
                </c:pt>
                <c:pt idx="298">
                  <c:v>39213</c:v>
                </c:pt>
                <c:pt idx="299">
                  <c:v>39220</c:v>
                </c:pt>
                <c:pt idx="300">
                  <c:v>39227</c:v>
                </c:pt>
                <c:pt idx="301">
                  <c:v>39234</c:v>
                </c:pt>
                <c:pt idx="302">
                  <c:v>39241</c:v>
                </c:pt>
                <c:pt idx="303">
                  <c:v>39248</c:v>
                </c:pt>
                <c:pt idx="304">
                  <c:v>39255</c:v>
                </c:pt>
                <c:pt idx="305">
                  <c:v>39262</c:v>
                </c:pt>
                <c:pt idx="306">
                  <c:v>39269</c:v>
                </c:pt>
                <c:pt idx="307">
                  <c:v>39276</c:v>
                </c:pt>
                <c:pt idx="308">
                  <c:v>39283</c:v>
                </c:pt>
                <c:pt idx="309">
                  <c:v>39290</c:v>
                </c:pt>
                <c:pt idx="310">
                  <c:v>39297</c:v>
                </c:pt>
                <c:pt idx="311">
                  <c:v>39304</c:v>
                </c:pt>
                <c:pt idx="312">
                  <c:v>39311</c:v>
                </c:pt>
                <c:pt idx="313">
                  <c:v>39318</c:v>
                </c:pt>
                <c:pt idx="314">
                  <c:v>39325</c:v>
                </c:pt>
                <c:pt idx="315">
                  <c:v>39332</c:v>
                </c:pt>
                <c:pt idx="316">
                  <c:v>39339</c:v>
                </c:pt>
                <c:pt idx="317">
                  <c:v>39346</c:v>
                </c:pt>
                <c:pt idx="318">
                  <c:v>39353</c:v>
                </c:pt>
                <c:pt idx="319">
                  <c:v>39360</c:v>
                </c:pt>
                <c:pt idx="320">
                  <c:v>39367</c:v>
                </c:pt>
                <c:pt idx="321">
                  <c:v>39374</c:v>
                </c:pt>
                <c:pt idx="322">
                  <c:v>39381</c:v>
                </c:pt>
                <c:pt idx="323">
                  <c:v>39388</c:v>
                </c:pt>
                <c:pt idx="324">
                  <c:v>39395</c:v>
                </c:pt>
                <c:pt idx="325">
                  <c:v>39402</c:v>
                </c:pt>
                <c:pt idx="326">
                  <c:v>39409</c:v>
                </c:pt>
                <c:pt idx="327">
                  <c:v>39416</c:v>
                </c:pt>
                <c:pt idx="328">
                  <c:v>39423</c:v>
                </c:pt>
                <c:pt idx="329">
                  <c:v>39430</c:v>
                </c:pt>
                <c:pt idx="330">
                  <c:v>39437</c:v>
                </c:pt>
                <c:pt idx="331">
                  <c:v>39444</c:v>
                </c:pt>
                <c:pt idx="332">
                  <c:v>39451</c:v>
                </c:pt>
                <c:pt idx="333">
                  <c:v>39458</c:v>
                </c:pt>
                <c:pt idx="334">
                  <c:v>39465</c:v>
                </c:pt>
                <c:pt idx="335">
                  <c:v>39472</c:v>
                </c:pt>
                <c:pt idx="336">
                  <c:v>39479</c:v>
                </c:pt>
                <c:pt idx="337">
                  <c:v>39486</c:v>
                </c:pt>
                <c:pt idx="338">
                  <c:v>39493</c:v>
                </c:pt>
                <c:pt idx="339">
                  <c:v>39500</c:v>
                </c:pt>
                <c:pt idx="340">
                  <c:v>39507</c:v>
                </c:pt>
                <c:pt idx="341">
                  <c:v>39514</c:v>
                </c:pt>
                <c:pt idx="342">
                  <c:v>39521</c:v>
                </c:pt>
                <c:pt idx="343">
                  <c:v>39535</c:v>
                </c:pt>
                <c:pt idx="344">
                  <c:v>39542</c:v>
                </c:pt>
                <c:pt idx="345">
                  <c:v>39549</c:v>
                </c:pt>
                <c:pt idx="346">
                  <c:v>39556</c:v>
                </c:pt>
                <c:pt idx="347">
                  <c:v>39563</c:v>
                </c:pt>
                <c:pt idx="348">
                  <c:v>39570</c:v>
                </c:pt>
                <c:pt idx="349">
                  <c:v>39577</c:v>
                </c:pt>
                <c:pt idx="350">
                  <c:v>39584</c:v>
                </c:pt>
                <c:pt idx="351">
                  <c:v>39591</c:v>
                </c:pt>
                <c:pt idx="352">
                  <c:v>39598</c:v>
                </c:pt>
                <c:pt idx="353">
                  <c:v>39605</c:v>
                </c:pt>
                <c:pt idx="354">
                  <c:v>39612</c:v>
                </c:pt>
                <c:pt idx="355">
                  <c:v>39619</c:v>
                </c:pt>
                <c:pt idx="356">
                  <c:v>39626</c:v>
                </c:pt>
                <c:pt idx="357">
                  <c:v>39633</c:v>
                </c:pt>
                <c:pt idx="358">
                  <c:v>39640</c:v>
                </c:pt>
                <c:pt idx="359">
                  <c:v>39647</c:v>
                </c:pt>
                <c:pt idx="360">
                  <c:v>39654</c:v>
                </c:pt>
                <c:pt idx="361">
                  <c:v>39661</c:v>
                </c:pt>
                <c:pt idx="362">
                  <c:v>39668</c:v>
                </c:pt>
                <c:pt idx="363">
                  <c:v>39675</c:v>
                </c:pt>
                <c:pt idx="364">
                  <c:v>39682</c:v>
                </c:pt>
                <c:pt idx="365">
                  <c:v>39689</c:v>
                </c:pt>
                <c:pt idx="366">
                  <c:v>39696</c:v>
                </c:pt>
                <c:pt idx="367">
                  <c:v>39703</c:v>
                </c:pt>
                <c:pt idx="368">
                  <c:v>39710</c:v>
                </c:pt>
                <c:pt idx="369">
                  <c:v>39717</c:v>
                </c:pt>
                <c:pt idx="370">
                  <c:v>39724</c:v>
                </c:pt>
                <c:pt idx="371">
                  <c:v>39731</c:v>
                </c:pt>
                <c:pt idx="372">
                  <c:v>39738</c:v>
                </c:pt>
                <c:pt idx="373">
                  <c:v>39745</c:v>
                </c:pt>
                <c:pt idx="374">
                  <c:v>39752</c:v>
                </c:pt>
                <c:pt idx="375">
                  <c:v>39759</c:v>
                </c:pt>
                <c:pt idx="376">
                  <c:v>39766</c:v>
                </c:pt>
                <c:pt idx="377">
                  <c:v>39773</c:v>
                </c:pt>
                <c:pt idx="378">
                  <c:v>39780</c:v>
                </c:pt>
                <c:pt idx="379">
                  <c:v>39787</c:v>
                </c:pt>
                <c:pt idx="380">
                  <c:v>39794</c:v>
                </c:pt>
                <c:pt idx="381">
                  <c:v>39801</c:v>
                </c:pt>
                <c:pt idx="382">
                  <c:v>39808</c:v>
                </c:pt>
                <c:pt idx="383">
                  <c:v>39815</c:v>
                </c:pt>
                <c:pt idx="384">
                  <c:v>39822</c:v>
                </c:pt>
                <c:pt idx="385">
                  <c:v>39829</c:v>
                </c:pt>
                <c:pt idx="386">
                  <c:v>39836</c:v>
                </c:pt>
                <c:pt idx="387">
                  <c:v>39843</c:v>
                </c:pt>
                <c:pt idx="388">
                  <c:v>39850</c:v>
                </c:pt>
                <c:pt idx="389">
                  <c:v>39857</c:v>
                </c:pt>
                <c:pt idx="390">
                  <c:v>39864</c:v>
                </c:pt>
                <c:pt idx="391">
                  <c:v>39871</c:v>
                </c:pt>
                <c:pt idx="392">
                  <c:v>39878</c:v>
                </c:pt>
                <c:pt idx="393">
                  <c:v>39885</c:v>
                </c:pt>
                <c:pt idx="394">
                  <c:v>39892</c:v>
                </c:pt>
                <c:pt idx="395">
                  <c:v>39899</c:v>
                </c:pt>
                <c:pt idx="396">
                  <c:v>39906</c:v>
                </c:pt>
                <c:pt idx="397">
                  <c:v>39920</c:v>
                </c:pt>
                <c:pt idx="398">
                  <c:v>39927</c:v>
                </c:pt>
                <c:pt idx="399">
                  <c:v>39934</c:v>
                </c:pt>
                <c:pt idx="400">
                  <c:v>39941</c:v>
                </c:pt>
                <c:pt idx="401">
                  <c:v>39948</c:v>
                </c:pt>
                <c:pt idx="402">
                  <c:v>39955</c:v>
                </c:pt>
                <c:pt idx="403">
                  <c:v>39962</c:v>
                </c:pt>
                <c:pt idx="404">
                  <c:v>39969</c:v>
                </c:pt>
                <c:pt idx="405">
                  <c:v>39976</c:v>
                </c:pt>
                <c:pt idx="406">
                  <c:v>39983</c:v>
                </c:pt>
                <c:pt idx="407">
                  <c:v>39990</c:v>
                </c:pt>
                <c:pt idx="408">
                  <c:v>39997</c:v>
                </c:pt>
                <c:pt idx="409">
                  <c:v>40004</c:v>
                </c:pt>
                <c:pt idx="410">
                  <c:v>40011</c:v>
                </c:pt>
                <c:pt idx="411">
                  <c:v>40018</c:v>
                </c:pt>
                <c:pt idx="412">
                  <c:v>40025</c:v>
                </c:pt>
                <c:pt idx="413">
                  <c:v>40032</c:v>
                </c:pt>
                <c:pt idx="414">
                  <c:v>40039</c:v>
                </c:pt>
                <c:pt idx="415">
                  <c:v>40046</c:v>
                </c:pt>
                <c:pt idx="416">
                  <c:v>40053</c:v>
                </c:pt>
                <c:pt idx="417">
                  <c:v>40060</c:v>
                </c:pt>
                <c:pt idx="418">
                  <c:v>40067</c:v>
                </c:pt>
                <c:pt idx="419">
                  <c:v>40074</c:v>
                </c:pt>
                <c:pt idx="420">
                  <c:v>40081</c:v>
                </c:pt>
                <c:pt idx="421">
                  <c:v>40088</c:v>
                </c:pt>
                <c:pt idx="422">
                  <c:v>40095</c:v>
                </c:pt>
                <c:pt idx="423">
                  <c:v>40102</c:v>
                </c:pt>
                <c:pt idx="424">
                  <c:v>40109</c:v>
                </c:pt>
                <c:pt idx="425">
                  <c:v>40116</c:v>
                </c:pt>
                <c:pt idx="426">
                  <c:v>40123</c:v>
                </c:pt>
                <c:pt idx="427">
                  <c:v>40130</c:v>
                </c:pt>
                <c:pt idx="428">
                  <c:v>40137</c:v>
                </c:pt>
                <c:pt idx="429">
                  <c:v>40144</c:v>
                </c:pt>
                <c:pt idx="430">
                  <c:v>40151</c:v>
                </c:pt>
                <c:pt idx="431">
                  <c:v>40158</c:v>
                </c:pt>
                <c:pt idx="432">
                  <c:v>40165</c:v>
                </c:pt>
                <c:pt idx="433">
                  <c:v>40186</c:v>
                </c:pt>
                <c:pt idx="434">
                  <c:v>40193</c:v>
                </c:pt>
                <c:pt idx="435">
                  <c:v>40200</c:v>
                </c:pt>
                <c:pt idx="436">
                  <c:v>40207</c:v>
                </c:pt>
                <c:pt idx="437">
                  <c:v>40214</c:v>
                </c:pt>
                <c:pt idx="438">
                  <c:v>40221</c:v>
                </c:pt>
                <c:pt idx="439">
                  <c:v>40228</c:v>
                </c:pt>
                <c:pt idx="440">
                  <c:v>40235</c:v>
                </c:pt>
                <c:pt idx="441">
                  <c:v>40242</c:v>
                </c:pt>
                <c:pt idx="442">
                  <c:v>40249</c:v>
                </c:pt>
                <c:pt idx="443">
                  <c:v>40256</c:v>
                </c:pt>
                <c:pt idx="444">
                  <c:v>40263</c:v>
                </c:pt>
                <c:pt idx="445">
                  <c:v>40277</c:v>
                </c:pt>
                <c:pt idx="446">
                  <c:v>40284</c:v>
                </c:pt>
                <c:pt idx="447">
                  <c:v>40291</c:v>
                </c:pt>
                <c:pt idx="448">
                  <c:v>40298</c:v>
                </c:pt>
                <c:pt idx="449">
                  <c:v>40305</c:v>
                </c:pt>
                <c:pt idx="450">
                  <c:v>40312</c:v>
                </c:pt>
                <c:pt idx="451">
                  <c:v>40319</c:v>
                </c:pt>
                <c:pt idx="452">
                  <c:v>40326</c:v>
                </c:pt>
                <c:pt idx="453">
                  <c:v>40333</c:v>
                </c:pt>
                <c:pt idx="454">
                  <c:v>40340</c:v>
                </c:pt>
                <c:pt idx="455">
                  <c:v>40347</c:v>
                </c:pt>
                <c:pt idx="456">
                  <c:v>40354</c:v>
                </c:pt>
                <c:pt idx="457">
                  <c:v>40361</c:v>
                </c:pt>
                <c:pt idx="458">
                  <c:v>40368</c:v>
                </c:pt>
                <c:pt idx="459">
                  <c:v>40375</c:v>
                </c:pt>
                <c:pt idx="460">
                  <c:v>40382</c:v>
                </c:pt>
                <c:pt idx="461">
                  <c:v>40389</c:v>
                </c:pt>
                <c:pt idx="462">
                  <c:v>40396</c:v>
                </c:pt>
                <c:pt idx="463">
                  <c:v>40403</c:v>
                </c:pt>
                <c:pt idx="464">
                  <c:v>40410</c:v>
                </c:pt>
                <c:pt idx="465">
                  <c:v>40417</c:v>
                </c:pt>
                <c:pt idx="466">
                  <c:v>40424</c:v>
                </c:pt>
                <c:pt idx="467">
                  <c:v>40431</c:v>
                </c:pt>
                <c:pt idx="468">
                  <c:v>40438</c:v>
                </c:pt>
                <c:pt idx="469">
                  <c:v>40445</c:v>
                </c:pt>
                <c:pt idx="470">
                  <c:v>40452</c:v>
                </c:pt>
                <c:pt idx="471">
                  <c:v>40459</c:v>
                </c:pt>
                <c:pt idx="472">
                  <c:v>40466</c:v>
                </c:pt>
                <c:pt idx="473">
                  <c:v>40473</c:v>
                </c:pt>
                <c:pt idx="474">
                  <c:v>40480</c:v>
                </c:pt>
                <c:pt idx="475">
                  <c:v>40487</c:v>
                </c:pt>
                <c:pt idx="476">
                  <c:v>40494</c:v>
                </c:pt>
                <c:pt idx="477">
                  <c:v>40501</c:v>
                </c:pt>
                <c:pt idx="478">
                  <c:v>40508</c:v>
                </c:pt>
                <c:pt idx="479">
                  <c:v>40515</c:v>
                </c:pt>
                <c:pt idx="480">
                  <c:v>40522</c:v>
                </c:pt>
                <c:pt idx="481">
                  <c:v>40529</c:v>
                </c:pt>
                <c:pt idx="482">
                  <c:v>40536</c:v>
                </c:pt>
                <c:pt idx="483">
                  <c:v>40543</c:v>
                </c:pt>
                <c:pt idx="484">
                  <c:v>40550</c:v>
                </c:pt>
                <c:pt idx="485">
                  <c:v>40557</c:v>
                </c:pt>
                <c:pt idx="486">
                  <c:v>40564</c:v>
                </c:pt>
                <c:pt idx="487">
                  <c:v>40571</c:v>
                </c:pt>
                <c:pt idx="488">
                  <c:v>40578</c:v>
                </c:pt>
                <c:pt idx="489">
                  <c:v>40585</c:v>
                </c:pt>
                <c:pt idx="490">
                  <c:v>40592</c:v>
                </c:pt>
                <c:pt idx="491">
                  <c:v>40599</c:v>
                </c:pt>
                <c:pt idx="492">
                  <c:v>40606</c:v>
                </c:pt>
                <c:pt idx="493">
                  <c:v>40613</c:v>
                </c:pt>
                <c:pt idx="494">
                  <c:v>40620</c:v>
                </c:pt>
                <c:pt idx="495">
                  <c:v>40627</c:v>
                </c:pt>
                <c:pt idx="496">
                  <c:v>40634</c:v>
                </c:pt>
                <c:pt idx="497">
                  <c:v>40641</c:v>
                </c:pt>
                <c:pt idx="498">
                  <c:v>40648</c:v>
                </c:pt>
                <c:pt idx="499">
                  <c:v>40662</c:v>
                </c:pt>
                <c:pt idx="500">
                  <c:v>40669</c:v>
                </c:pt>
                <c:pt idx="501">
                  <c:v>40676</c:v>
                </c:pt>
                <c:pt idx="502">
                  <c:v>40683</c:v>
                </c:pt>
                <c:pt idx="503">
                  <c:v>40690</c:v>
                </c:pt>
                <c:pt idx="504">
                  <c:v>40697</c:v>
                </c:pt>
                <c:pt idx="505">
                  <c:v>40704</c:v>
                </c:pt>
                <c:pt idx="506">
                  <c:v>40711</c:v>
                </c:pt>
                <c:pt idx="507">
                  <c:v>40718</c:v>
                </c:pt>
                <c:pt idx="508">
                  <c:v>40725</c:v>
                </c:pt>
                <c:pt idx="509">
                  <c:v>40732</c:v>
                </c:pt>
                <c:pt idx="510">
                  <c:v>40739</c:v>
                </c:pt>
                <c:pt idx="511">
                  <c:v>40746</c:v>
                </c:pt>
                <c:pt idx="512">
                  <c:v>40753</c:v>
                </c:pt>
                <c:pt idx="513">
                  <c:v>40760</c:v>
                </c:pt>
                <c:pt idx="514">
                  <c:v>40767</c:v>
                </c:pt>
                <c:pt idx="515">
                  <c:v>40774</c:v>
                </c:pt>
                <c:pt idx="516">
                  <c:v>40781</c:v>
                </c:pt>
                <c:pt idx="517">
                  <c:v>40788</c:v>
                </c:pt>
                <c:pt idx="518">
                  <c:v>40795</c:v>
                </c:pt>
                <c:pt idx="519">
                  <c:v>40802</c:v>
                </c:pt>
                <c:pt idx="520">
                  <c:v>40809</c:v>
                </c:pt>
                <c:pt idx="521">
                  <c:v>40816</c:v>
                </c:pt>
                <c:pt idx="522">
                  <c:v>40821</c:v>
                </c:pt>
                <c:pt idx="523">
                  <c:v>40828</c:v>
                </c:pt>
                <c:pt idx="524">
                  <c:v>40835</c:v>
                </c:pt>
                <c:pt idx="525">
                  <c:v>40842</c:v>
                </c:pt>
                <c:pt idx="526">
                  <c:v>40849</c:v>
                </c:pt>
                <c:pt idx="527">
                  <c:v>40856</c:v>
                </c:pt>
                <c:pt idx="528">
                  <c:v>40863</c:v>
                </c:pt>
                <c:pt idx="529">
                  <c:v>40870</c:v>
                </c:pt>
                <c:pt idx="530">
                  <c:v>40877</c:v>
                </c:pt>
                <c:pt idx="531">
                  <c:v>40884</c:v>
                </c:pt>
                <c:pt idx="532">
                  <c:v>40891</c:v>
                </c:pt>
                <c:pt idx="533">
                  <c:v>40898</c:v>
                </c:pt>
                <c:pt idx="534">
                  <c:v>40905</c:v>
                </c:pt>
                <c:pt idx="535">
                  <c:v>40912</c:v>
                </c:pt>
                <c:pt idx="536">
                  <c:v>40919</c:v>
                </c:pt>
                <c:pt idx="537">
                  <c:v>40926</c:v>
                </c:pt>
                <c:pt idx="538">
                  <c:v>40933</c:v>
                </c:pt>
                <c:pt idx="539">
                  <c:v>40940</c:v>
                </c:pt>
                <c:pt idx="540">
                  <c:v>40947</c:v>
                </c:pt>
                <c:pt idx="541">
                  <c:v>40954</c:v>
                </c:pt>
                <c:pt idx="542">
                  <c:v>40961</c:v>
                </c:pt>
                <c:pt idx="543">
                  <c:v>40968</c:v>
                </c:pt>
                <c:pt idx="544">
                  <c:v>40975</c:v>
                </c:pt>
                <c:pt idx="545">
                  <c:v>40982</c:v>
                </c:pt>
                <c:pt idx="546">
                  <c:v>40989</c:v>
                </c:pt>
                <c:pt idx="547">
                  <c:v>40996</c:v>
                </c:pt>
                <c:pt idx="548">
                  <c:v>41003</c:v>
                </c:pt>
                <c:pt idx="549">
                  <c:v>41010</c:v>
                </c:pt>
                <c:pt idx="550">
                  <c:v>41017</c:v>
                </c:pt>
                <c:pt idx="551">
                  <c:v>41024</c:v>
                </c:pt>
                <c:pt idx="552">
                  <c:v>41031</c:v>
                </c:pt>
                <c:pt idx="553">
                  <c:v>41038</c:v>
                </c:pt>
                <c:pt idx="554">
                  <c:v>41045</c:v>
                </c:pt>
                <c:pt idx="555">
                  <c:v>41052</c:v>
                </c:pt>
                <c:pt idx="556">
                  <c:v>41059</c:v>
                </c:pt>
                <c:pt idx="557">
                  <c:v>41066</c:v>
                </c:pt>
                <c:pt idx="558">
                  <c:v>41073</c:v>
                </c:pt>
                <c:pt idx="559">
                  <c:v>41080</c:v>
                </c:pt>
                <c:pt idx="560">
                  <c:v>41087</c:v>
                </c:pt>
                <c:pt idx="561">
                  <c:v>41094</c:v>
                </c:pt>
                <c:pt idx="562">
                  <c:v>41101</c:v>
                </c:pt>
                <c:pt idx="563">
                  <c:v>41108</c:v>
                </c:pt>
                <c:pt idx="564">
                  <c:v>41115</c:v>
                </c:pt>
                <c:pt idx="565">
                  <c:v>41122</c:v>
                </c:pt>
                <c:pt idx="566">
                  <c:v>41129</c:v>
                </c:pt>
                <c:pt idx="567">
                  <c:v>41136</c:v>
                </c:pt>
                <c:pt idx="568">
                  <c:v>41143</c:v>
                </c:pt>
                <c:pt idx="569">
                  <c:v>41150</c:v>
                </c:pt>
                <c:pt idx="570">
                  <c:v>41157</c:v>
                </c:pt>
                <c:pt idx="571">
                  <c:v>41164</c:v>
                </c:pt>
                <c:pt idx="572">
                  <c:v>41171</c:v>
                </c:pt>
                <c:pt idx="573">
                  <c:v>41178</c:v>
                </c:pt>
                <c:pt idx="574">
                  <c:v>41185</c:v>
                </c:pt>
                <c:pt idx="575">
                  <c:v>41192</c:v>
                </c:pt>
                <c:pt idx="576">
                  <c:v>41199</c:v>
                </c:pt>
                <c:pt idx="577">
                  <c:v>41206</c:v>
                </c:pt>
                <c:pt idx="578">
                  <c:v>41213</c:v>
                </c:pt>
                <c:pt idx="579">
                  <c:v>41220</c:v>
                </c:pt>
                <c:pt idx="580">
                  <c:v>41227</c:v>
                </c:pt>
                <c:pt idx="581">
                  <c:v>41234</c:v>
                </c:pt>
                <c:pt idx="582">
                  <c:v>41241</c:v>
                </c:pt>
                <c:pt idx="583">
                  <c:v>41248</c:v>
                </c:pt>
                <c:pt idx="584">
                  <c:v>41255</c:v>
                </c:pt>
                <c:pt idx="585">
                  <c:v>41262</c:v>
                </c:pt>
                <c:pt idx="586">
                  <c:v>41269</c:v>
                </c:pt>
                <c:pt idx="587">
                  <c:v>41276</c:v>
                </c:pt>
                <c:pt idx="588">
                  <c:v>41283</c:v>
                </c:pt>
                <c:pt idx="589">
                  <c:v>41290</c:v>
                </c:pt>
                <c:pt idx="590">
                  <c:v>41297</c:v>
                </c:pt>
                <c:pt idx="591">
                  <c:v>41304</c:v>
                </c:pt>
                <c:pt idx="592">
                  <c:v>41311</c:v>
                </c:pt>
                <c:pt idx="593">
                  <c:v>41318</c:v>
                </c:pt>
                <c:pt idx="594">
                  <c:v>41325</c:v>
                </c:pt>
                <c:pt idx="595">
                  <c:v>41332</c:v>
                </c:pt>
                <c:pt idx="596">
                  <c:v>41339</c:v>
                </c:pt>
                <c:pt idx="597">
                  <c:v>41346</c:v>
                </c:pt>
                <c:pt idx="598">
                  <c:v>41353</c:v>
                </c:pt>
                <c:pt idx="599">
                  <c:v>41360</c:v>
                </c:pt>
                <c:pt idx="600">
                  <c:v>41367</c:v>
                </c:pt>
                <c:pt idx="601">
                  <c:v>41374</c:v>
                </c:pt>
                <c:pt idx="602">
                  <c:v>41381</c:v>
                </c:pt>
                <c:pt idx="603">
                  <c:v>41388</c:v>
                </c:pt>
                <c:pt idx="604">
                  <c:v>41395</c:v>
                </c:pt>
                <c:pt idx="605">
                  <c:v>41402</c:v>
                </c:pt>
                <c:pt idx="606">
                  <c:v>41409</c:v>
                </c:pt>
                <c:pt idx="607">
                  <c:v>41416</c:v>
                </c:pt>
                <c:pt idx="608">
                  <c:v>41423</c:v>
                </c:pt>
                <c:pt idx="609">
                  <c:v>41430</c:v>
                </c:pt>
                <c:pt idx="610">
                  <c:v>41437</c:v>
                </c:pt>
                <c:pt idx="611">
                  <c:v>41444</c:v>
                </c:pt>
                <c:pt idx="612">
                  <c:v>41451</c:v>
                </c:pt>
                <c:pt idx="613">
                  <c:v>41458</c:v>
                </c:pt>
                <c:pt idx="614">
                  <c:v>41465</c:v>
                </c:pt>
                <c:pt idx="615">
                  <c:v>41472</c:v>
                </c:pt>
                <c:pt idx="616">
                  <c:v>41479</c:v>
                </c:pt>
                <c:pt idx="617">
                  <c:v>41486</c:v>
                </c:pt>
                <c:pt idx="618">
                  <c:v>41493</c:v>
                </c:pt>
                <c:pt idx="619">
                  <c:v>41500</c:v>
                </c:pt>
                <c:pt idx="620">
                  <c:v>41507</c:v>
                </c:pt>
                <c:pt idx="621">
                  <c:v>41514</c:v>
                </c:pt>
                <c:pt idx="622">
                  <c:v>41547</c:v>
                </c:pt>
              </c:numCache>
            </c:numRef>
          </c:cat>
          <c:val>
            <c:numRef>
              <c:f>'7.02'!$D$5:$D$1034</c:f>
              <c:numCache>
                <c:formatCode>#,##0.00</c:formatCode>
                <c:ptCount val="1030"/>
                <c:pt idx="0">
                  <c:v>0.65284557947257749</c:v>
                </c:pt>
                <c:pt idx="1">
                  <c:v>0.65284557947257749</c:v>
                </c:pt>
                <c:pt idx="2">
                  <c:v>0.65284557947257749</c:v>
                </c:pt>
                <c:pt idx="3">
                  <c:v>0.65284557947257749</c:v>
                </c:pt>
                <c:pt idx="4">
                  <c:v>0.65284557947257749</c:v>
                </c:pt>
                <c:pt idx="5">
                  <c:v>0.65284557947257749</c:v>
                </c:pt>
                <c:pt idx="6">
                  <c:v>0.65284557947257749</c:v>
                </c:pt>
                <c:pt idx="7">
                  <c:v>0.65284557947257749</c:v>
                </c:pt>
                <c:pt idx="8">
                  <c:v>0.65284557947257749</c:v>
                </c:pt>
                <c:pt idx="9">
                  <c:v>0.65284557947257749</c:v>
                </c:pt>
                <c:pt idx="10">
                  <c:v>0.65284557947257749</c:v>
                </c:pt>
                <c:pt idx="11">
                  <c:v>0.65284557947257749</c:v>
                </c:pt>
                <c:pt idx="12">
                  <c:v>0.65284557947257749</c:v>
                </c:pt>
                <c:pt idx="13">
                  <c:v>0.65284557947257749</c:v>
                </c:pt>
                <c:pt idx="14">
                  <c:v>0.65284557947257749</c:v>
                </c:pt>
                <c:pt idx="15">
                  <c:v>0.65284557947257749</c:v>
                </c:pt>
                <c:pt idx="16">
                  <c:v>0.65284557947257749</c:v>
                </c:pt>
                <c:pt idx="17">
                  <c:v>0.65284557947257749</c:v>
                </c:pt>
                <c:pt idx="18">
                  <c:v>0.65284557947257749</c:v>
                </c:pt>
                <c:pt idx="19">
                  <c:v>0.65284557947257749</c:v>
                </c:pt>
                <c:pt idx="20">
                  <c:v>0.65284557947257749</c:v>
                </c:pt>
                <c:pt idx="21">
                  <c:v>0.65284557947257749</c:v>
                </c:pt>
                <c:pt idx="22">
                  <c:v>0.65284557947257749</c:v>
                </c:pt>
                <c:pt idx="23">
                  <c:v>0.65284557947257749</c:v>
                </c:pt>
                <c:pt idx="24">
                  <c:v>0.65284557947257749</c:v>
                </c:pt>
                <c:pt idx="25">
                  <c:v>0.65284557947257749</c:v>
                </c:pt>
                <c:pt idx="26">
                  <c:v>0.65284557947257749</c:v>
                </c:pt>
                <c:pt idx="27">
                  <c:v>0.65284557947257749</c:v>
                </c:pt>
                <c:pt idx="28">
                  <c:v>0.65284557947257749</c:v>
                </c:pt>
                <c:pt idx="29">
                  <c:v>0.65284557947257749</c:v>
                </c:pt>
                <c:pt idx="30">
                  <c:v>0.65284557947257749</c:v>
                </c:pt>
                <c:pt idx="31">
                  <c:v>0.65284557947257749</c:v>
                </c:pt>
                <c:pt idx="32">
                  <c:v>0.65284557947257749</c:v>
                </c:pt>
                <c:pt idx="33">
                  <c:v>0.65284557947257749</c:v>
                </c:pt>
                <c:pt idx="34">
                  <c:v>0.65284557947257749</c:v>
                </c:pt>
                <c:pt idx="35">
                  <c:v>0.65284557947257749</c:v>
                </c:pt>
                <c:pt idx="36">
                  <c:v>0.65284557947257749</c:v>
                </c:pt>
                <c:pt idx="37">
                  <c:v>0.65284557947257749</c:v>
                </c:pt>
                <c:pt idx="38">
                  <c:v>0.65284557947257749</c:v>
                </c:pt>
                <c:pt idx="39">
                  <c:v>0.65284557947257749</c:v>
                </c:pt>
                <c:pt idx="40">
                  <c:v>0.65284557947257749</c:v>
                </c:pt>
                <c:pt idx="41">
                  <c:v>0.65284557947257749</c:v>
                </c:pt>
                <c:pt idx="42">
                  <c:v>0.65284557947257749</c:v>
                </c:pt>
                <c:pt idx="43">
                  <c:v>0.65284557947257749</c:v>
                </c:pt>
                <c:pt idx="44">
                  <c:v>0.65284557947257749</c:v>
                </c:pt>
                <c:pt idx="45">
                  <c:v>0.65284557947257749</c:v>
                </c:pt>
                <c:pt idx="46">
                  <c:v>0.65284557947257749</c:v>
                </c:pt>
                <c:pt idx="47">
                  <c:v>0.65284557947257749</c:v>
                </c:pt>
                <c:pt idx="48">
                  <c:v>0.65284557947257749</c:v>
                </c:pt>
                <c:pt idx="49">
                  <c:v>0.65284557947257749</c:v>
                </c:pt>
                <c:pt idx="50">
                  <c:v>0.65284557947257749</c:v>
                </c:pt>
                <c:pt idx="51">
                  <c:v>0.65284557947257749</c:v>
                </c:pt>
                <c:pt idx="52">
                  <c:v>0.65284557947257749</c:v>
                </c:pt>
                <c:pt idx="53">
                  <c:v>0.65284557947257749</c:v>
                </c:pt>
                <c:pt idx="54">
                  <c:v>0.65284557947257749</c:v>
                </c:pt>
                <c:pt idx="55">
                  <c:v>0.65284557947257749</c:v>
                </c:pt>
                <c:pt idx="56">
                  <c:v>0.65284557947257749</c:v>
                </c:pt>
                <c:pt idx="57">
                  <c:v>0.65284557947257749</c:v>
                </c:pt>
                <c:pt idx="58">
                  <c:v>0.65284557947257749</c:v>
                </c:pt>
                <c:pt idx="59">
                  <c:v>0.65284557947257749</c:v>
                </c:pt>
                <c:pt idx="60">
                  <c:v>0.65284557947257749</c:v>
                </c:pt>
                <c:pt idx="61">
                  <c:v>0.65284557947257749</c:v>
                </c:pt>
                <c:pt idx="62">
                  <c:v>0.65284557947257749</c:v>
                </c:pt>
                <c:pt idx="63">
                  <c:v>0.65284557947257749</c:v>
                </c:pt>
                <c:pt idx="64">
                  <c:v>0.65284557947257749</c:v>
                </c:pt>
                <c:pt idx="65">
                  <c:v>0.65284557947257749</c:v>
                </c:pt>
                <c:pt idx="66">
                  <c:v>0.65284557947257749</c:v>
                </c:pt>
                <c:pt idx="67">
                  <c:v>0.65284557947257749</c:v>
                </c:pt>
                <c:pt idx="68">
                  <c:v>0.65284557947257749</c:v>
                </c:pt>
                <c:pt idx="69">
                  <c:v>0.65284557947257749</c:v>
                </c:pt>
                <c:pt idx="70">
                  <c:v>0.65284557947257749</c:v>
                </c:pt>
                <c:pt idx="71">
                  <c:v>0.65284557947257749</c:v>
                </c:pt>
                <c:pt idx="72">
                  <c:v>0.65284557947257749</c:v>
                </c:pt>
                <c:pt idx="73">
                  <c:v>0.65284557947257749</c:v>
                </c:pt>
                <c:pt idx="74">
                  <c:v>0.65284557947257749</c:v>
                </c:pt>
                <c:pt idx="75">
                  <c:v>0.65284557947257749</c:v>
                </c:pt>
                <c:pt idx="76">
                  <c:v>0.65284557947257749</c:v>
                </c:pt>
                <c:pt idx="77">
                  <c:v>0.65284557947257749</c:v>
                </c:pt>
                <c:pt idx="78">
                  <c:v>0.65284557947257749</c:v>
                </c:pt>
                <c:pt idx="79">
                  <c:v>0.65284557947257749</c:v>
                </c:pt>
                <c:pt idx="80">
                  <c:v>0.65284557947257749</c:v>
                </c:pt>
                <c:pt idx="81">
                  <c:v>0.65284557947257749</c:v>
                </c:pt>
                <c:pt idx="82">
                  <c:v>0.65284557947257749</c:v>
                </c:pt>
                <c:pt idx="83">
                  <c:v>0.65284557947257749</c:v>
                </c:pt>
                <c:pt idx="84">
                  <c:v>0.65284557947257749</c:v>
                </c:pt>
                <c:pt idx="85">
                  <c:v>0.65284557947257749</c:v>
                </c:pt>
                <c:pt idx="86">
                  <c:v>0.65284557947257749</c:v>
                </c:pt>
                <c:pt idx="87">
                  <c:v>0.65284557947257749</c:v>
                </c:pt>
                <c:pt idx="88">
                  <c:v>0.65284557947257749</c:v>
                </c:pt>
                <c:pt idx="89">
                  <c:v>0.65284557947257749</c:v>
                </c:pt>
                <c:pt idx="90">
                  <c:v>0.65284557947257749</c:v>
                </c:pt>
                <c:pt idx="91">
                  <c:v>0.65284557947257749</c:v>
                </c:pt>
                <c:pt idx="92">
                  <c:v>0.65284557947257749</c:v>
                </c:pt>
                <c:pt idx="93">
                  <c:v>0.65284557947257749</c:v>
                </c:pt>
                <c:pt idx="94">
                  <c:v>0.65284557947257749</c:v>
                </c:pt>
                <c:pt idx="95">
                  <c:v>0.65284557947257749</c:v>
                </c:pt>
                <c:pt idx="96">
                  <c:v>0.65284557947257749</c:v>
                </c:pt>
                <c:pt idx="97">
                  <c:v>0.65284557947257749</c:v>
                </c:pt>
                <c:pt idx="98">
                  <c:v>0.65284557947257749</c:v>
                </c:pt>
                <c:pt idx="99">
                  <c:v>0.65284557947257749</c:v>
                </c:pt>
                <c:pt idx="100">
                  <c:v>0.65284557947257749</c:v>
                </c:pt>
                <c:pt idx="101">
                  <c:v>0.65284557947257749</c:v>
                </c:pt>
                <c:pt idx="102">
                  <c:v>0.65284557947257749</c:v>
                </c:pt>
                <c:pt idx="103">
                  <c:v>0.65284557947257749</c:v>
                </c:pt>
                <c:pt idx="104">
                  <c:v>0.65284557947257749</c:v>
                </c:pt>
                <c:pt idx="105">
                  <c:v>0.65284557947257749</c:v>
                </c:pt>
                <c:pt idx="106">
                  <c:v>0.65284557947257749</c:v>
                </c:pt>
                <c:pt idx="107">
                  <c:v>0.65284557947257749</c:v>
                </c:pt>
                <c:pt idx="108">
                  <c:v>0.65284557947257749</c:v>
                </c:pt>
                <c:pt idx="109">
                  <c:v>0.65284557947257749</c:v>
                </c:pt>
                <c:pt idx="110">
                  <c:v>0.65284557947257749</c:v>
                </c:pt>
                <c:pt idx="111">
                  <c:v>0.65284557947257749</c:v>
                </c:pt>
                <c:pt idx="112">
                  <c:v>0.65284557947257749</c:v>
                </c:pt>
                <c:pt idx="113">
                  <c:v>0.65284557947257749</c:v>
                </c:pt>
                <c:pt idx="114">
                  <c:v>0.65284557947257749</c:v>
                </c:pt>
                <c:pt idx="115">
                  <c:v>0.65284557947257749</c:v>
                </c:pt>
                <c:pt idx="116">
                  <c:v>0.65284557947257749</c:v>
                </c:pt>
                <c:pt idx="117">
                  <c:v>0.65284557947257749</c:v>
                </c:pt>
                <c:pt idx="118">
                  <c:v>0.65284557947257749</c:v>
                </c:pt>
                <c:pt idx="119">
                  <c:v>0.65284557947257749</c:v>
                </c:pt>
                <c:pt idx="120">
                  <c:v>0.65284557947257749</c:v>
                </c:pt>
                <c:pt idx="121">
                  <c:v>0.65284557947257749</c:v>
                </c:pt>
                <c:pt idx="122">
                  <c:v>0.65284557947257749</c:v>
                </c:pt>
                <c:pt idx="123">
                  <c:v>0.65284557947257749</c:v>
                </c:pt>
                <c:pt idx="124">
                  <c:v>0.65284557947257749</c:v>
                </c:pt>
                <c:pt idx="125">
                  <c:v>0.65284557947257749</c:v>
                </c:pt>
                <c:pt idx="126">
                  <c:v>0.65284557947257749</c:v>
                </c:pt>
                <c:pt idx="127">
                  <c:v>0.65284557947257749</c:v>
                </c:pt>
                <c:pt idx="128">
                  <c:v>0.65284557947257749</c:v>
                </c:pt>
                <c:pt idx="129">
                  <c:v>0.65284557947257749</c:v>
                </c:pt>
                <c:pt idx="130">
                  <c:v>0.65284557947257749</c:v>
                </c:pt>
                <c:pt idx="131">
                  <c:v>0.65284557947257749</c:v>
                </c:pt>
                <c:pt idx="132">
                  <c:v>0.65284557947257749</c:v>
                </c:pt>
                <c:pt idx="133">
                  <c:v>0.65284557947257749</c:v>
                </c:pt>
                <c:pt idx="134">
                  <c:v>0.65284557947257749</c:v>
                </c:pt>
                <c:pt idx="135">
                  <c:v>0.65284557947257749</c:v>
                </c:pt>
                <c:pt idx="136">
                  <c:v>0.65284557947257749</c:v>
                </c:pt>
                <c:pt idx="137">
                  <c:v>0.65284557947257749</c:v>
                </c:pt>
                <c:pt idx="138">
                  <c:v>0.65284557947257749</c:v>
                </c:pt>
                <c:pt idx="139">
                  <c:v>0.65284557947257749</c:v>
                </c:pt>
                <c:pt idx="140">
                  <c:v>0.65284557947257749</c:v>
                </c:pt>
                <c:pt idx="141">
                  <c:v>0.65284557947257749</c:v>
                </c:pt>
                <c:pt idx="142">
                  <c:v>0.65284557947257749</c:v>
                </c:pt>
                <c:pt idx="143">
                  <c:v>0.65284557947257749</c:v>
                </c:pt>
                <c:pt idx="144">
                  <c:v>0.65284557947257749</c:v>
                </c:pt>
                <c:pt idx="145">
                  <c:v>0.65284557947257749</c:v>
                </c:pt>
                <c:pt idx="146">
                  <c:v>0.65284557947257749</c:v>
                </c:pt>
                <c:pt idx="147">
                  <c:v>0.65284557947257749</c:v>
                </c:pt>
                <c:pt idx="148">
                  <c:v>0.65284557947257749</c:v>
                </c:pt>
                <c:pt idx="149">
                  <c:v>0.65284557947257749</c:v>
                </c:pt>
                <c:pt idx="150">
                  <c:v>0.65284557947257749</c:v>
                </c:pt>
                <c:pt idx="151">
                  <c:v>0.65284557947257749</c:v>
                </c:pt>
                <c:pt idx="152">
                  <c:v>0.65284557947257749</c:v>
                </c:pt>
                <c:pt idx="153">
                  <c:v>0.65284557947257749</c:v>
                </c:pt>
                <c:pt idx="154">
                  <c:v>0.65284557947257749</c:v>
                </c:pt>
                <c:pt idx="155">
                  <c:v>0.65284557947257749</c:v>
                </c:pt>
                <c:pt idx="156">
                  <c:v>0.65284557947257749</c:v>
                </c:pt>
                <c:pt idx="157">
                  <c:v>0.65284557947257749</c:v>
                </c:pt>
                <c:pt idx="158">
                  <c:v>0.65284557947257749</c:v>
                </c:pt>
                <c:pt idx="159">
                  <c:v>0.65284557947257749</c:v>
                </c:pt>
                <c:pt idx="160">
                  <c:v>0.65284557947257749</c:v>
                </c:pt>
                <c:pt idx="161">
                  <c:v>0.65284557947257749</c:v>
                </c:pt>
                <c:pt idx="162">
                  <c:v>0.65284557947257749</c:v>
                </c:pt>
                <c:pt idx="163">
                  <c:v>0.65284557947257749</c:v>
                </c:pt>
                <c:pt idx="164">
                  <c:v>0.65284557947257749</c:v>
                </c:pt>
                <c:pt idx="165">
                  <c:v>0.65284557947257749</c:v>
                </c:pt>
                <c:pt idx="166">
                  <c:v>0.65284557947257749</c:v>
                </c:pt>
                <c:pt idx="167">
                  <c:v>0.65284557947257749</c:v>
                </c:pt>
                <c:pt idx="168">
                  <c:v>0.65284557947257749</c:v>
                </c:pt>
                <c:pt idx="169">
                  <c:v>0.65284557947257749</c:v>
                </c:pt>
                <c:pt idx="170">
                  <c:v>0.65284557947257749</c:v>
                </c:pt>
                <c:pt idx="171">
                  <c:v>0.65284557947257749</c:v>
                </c:pt>
                <c:pt idx="172">
                  <c:v>0.65284557947257749</c:v>
                </c:pt>
                <c:pt idx="173">
                  <c:v>0.65284557947257749</c:v>
                </c:pt>
                <c:pt idx="174">
                  <c:v>0.65284557947257749</c:v>
                </c:pt>
                <c:pt idx="175">
                  <c:v>0.65284557947257749</c:v>
                </c:pt>
                <c:pt idx="176">
                  <c:v>0.65284557947257749</c:v>
                </c:pt>
                <c:pt idx="177">
                  <c:v>0.65284557947257749</c:v>
                </c:pt>
                <c:pt idx="178">
                  <c:v>0.65284557947257749</c:v>
                </c:pt>
                <c:pt idx="179">
                  <c:v>0.65284557947257749</c:v>
                </c:pt>
                <c:pt idx="180">
                  <c:v>0.65284557947257749</c:v>
                </c:pt>
                <c:pt idx="181">
                  <c:v>0.65284557947257749</c:v>
                </c:pt>
                <c:pt idx="182">
                  <c:v>0.65284557947257749</c:v>
                </c:pt>
                <c:pt idx="183">
                  <c:v>0.65284557947257749</c:v>
                </c:pt>
                <c:pt idx="184">
                  <c:v>0.65284557947257749</c:v>
                </c:pt>
                <c:pt idx="185">
                  <c:v>0.65284557947257749</c:v>
                </c:pt>
                <c:pt idx="186">
                  <c:v>0.65284557947257749</c:v>
                </c:pt>
                <c:pt idx="187">
                  <c:v>0.65284557947257749</c:v>
                </c:pt>
                <c:pt idx="188">
                  <c:v>0.65284557947257749</c:v>
                </c:pt>
                <c:pt idx="189">
                  <c:v>0.65284557947257749</c:v>
                </c:pt>
                <c:pt idx="190">
                  <c:v>0.65284557947257749</c:v>
                </c:pt>
                <c:pt idx="191">
                  <c:v>0.65284557947257749</c:v>
                </c:pt>
                <c:pt idx="192">
                  <c:v>0.65284557947257749</c:v>
                </c:pt>
                <c:pt idx="193">
                  <c:v>0.65284557947257749</c:v>
                </c:pt>
                <c:pt idx="194">
                  <c:v>0.65284557947257749</c:v>
                </c:pt>
                <c:pt idx="195">
                  <c:v>0.65284557947257749</c:v>
                </c:pt>
                <c:pt idx="196">
                  <c:v>0.65284557947257749</c:v>
                </c:pt>
                <c:pt idx="197">
                  <c:v>0.65284557947257749</c:v>
                </c:pt>
                <c:pt idx="198">
                  <c:v>0.65284557947257749</c:v>
                </c:pt>
                <c:pt idx="199">
                  <c:v>0.65284557947257749</c:v>
                </c:pt>
                <c:pt idx="200">
                  <c:v>0.65284557947257749</c:v>
                </c:pt>
                <c:pt idx="201">
                  <c:v>0.65284557947257749</c:v>
                </c:pt>
                <c:pt idx="202">
                  <c:v>0.65284557947257749</c:v>
                </c:pt>
                <c:pt idx="203">
                  <c:v>0.65284557947257749</c:v>
                </c:pt>
                <c:pt idx="204">
                  <c:v>0.65284557947257749</c:v>
                </c:pt>
                <c:pt idx="205">
                  <c:v>0.65284557947257749</c:v>
                </c:pt>
                <c:pt idx="206">
                  <c:v>0.65284557947257749</c:v>
                </c:pt>
                <c:pt idx="207">
                  <c:v>0.65284557947257749</c:v>
                </c:pt>
                <c:pt idx="208">
                  <c:v>0.65284557947257749</c:v>
                </c:pt>
                <c:pt idx="209">
                  <c:v>0.65284557947257749</c:v>
                </c:pt>
                <c:pt idx="210">
                  <c:v>0.65284557947257749</c:v>
                </c:pt>
                <c:pt idx="211">
                  <c:v>0.65284557947257749</c:v>
                </c:pt>
                <c:pt idx="212">
                  <c:v>0.65284557947257749</c:v>
                </c:pt>
                <c:pt idx="213">
                  <c:v>0.65284557947257749</c:v>
                </c:pt>
                <c:pt idx="214">
                  <c:v>0.65284557947257749</c:v>
                </c:pt>
                <c:pt idx="215">
                  <c:v>0.65284557947257749</c:v>
                </c:pt>
                <c:pt idx="216">
                  <c:v>0.65284557947257749</c:v>
                </c:pt>
                <c:pt idx="217">
                  <c:v>0.65284557947257749</c:v>
                </c:pt>
                <c:pt idx="218">
                  <c:v>0.65284557947257749</c:v>
                </c:pt>
                <c:pt idx="219">
                  <c:v>0.65284557947257749</c:v>
                </c:pt>
                <c:pt idx="220">
                  <c:v>0.65284557947257749</c:v>
                </c:pt>
                <c:pt idx="221">
                  <c:v>0.65284557947257749</c:v>
                </c:pt>
                <c:pt idx="222">
                  <c:v>0.65284557947257749</c:v>
                </c:pt>
                <c:pt idx="223">
                  <c:v>0.65284557947257749</c:v>
                </c:pt>
                <c:pt idx="224">
                  <c:v>0.65284557947257749</c:v>
                </c:pt>
                <c:pt idx="225">
                  <c:v>0.65284557947257749</c:v>
                </c:pt>
                <c:pt idx="226">
                  <c:v>0.65284557947257749</c:v>
                </c:pt>
                <c:pt idx="227">
                  <c:v>0.65284557947257749</c:v>
                </c:pt>
                <c:pt idx="228">
                  <c:v>0.65284557947257749</c:v>
                </c:pt>
                <c:pt idx="229">
                  <c:v>0.65284557947257749</c:v>
                </c:pt>
                <c:pt idx="230">
                  <c:v>0.65284557947257749</c:v>
                </c:pt>
                <c:pt idx="231">
                  <c:v>0.65284557947257749</c:v>
                </c:pt>
                <c:pt idx="232">
                  <c:v>0.65284557947257749</c:v>
                </c:pt>
                <c:pt idx="233">
                  <c:v>0.65284557947257749</c:v>
                </c:pt>
                <c:pt idx="234">
                  <c:v>0.65284557947257749</c:v>
                </c:pt>
                <c:pt idx="235">
                  <c:v>0.65284557947257749</c:v>
                </c:pt>
                <c:pt idx="236">
                  <c:v>0.65284557947257749</c:v>
                </c:pt>
                <c:pt idx="237">
                  <c:v>0.65284557947257749</c:v>
                </c:pt>
                <c:pt idx="238">
                  <c:v>0.65284557947257749</c:v>
                </c:pt>
                <c:pt idx="239">
                  <c:v>0.65284557947257749</c:v>
                </c:pt>
                <c:pt idx="240">
                  <c:v>0.65284557947257749</c:v>
                </c:pt>
                <c:pt idx="241">
                  <c:v>0.65284557947257749</c:v>
                </c:pt>
                <c:pt idx="242">
                  <c:v>0.65284557947257749</c:v>
                </c:pt>
                <c:pt idx="243">
                  <c:v>0.65284557947257749</c:v>
                </c:pt>
                <c:pt idx="244">
                  <c:v>0.65284557947257749</c:v>
                </c:pt>
                <c:pt idx="245">
                  <c:v>0.65284557947257749</c:v>
                </c:pt>
                <c:pt idx="246">
                  <c:v>0.65284557947257749</c:v>
                </c:pt>
                <c:pt idx="247">
                  <c:v>0.65284557947257749</c:v>
                </c:pt>
                <c:pt idx="248">
                  <c:v>0.65284557947257749</c:v>
                </c:pt>
                <c:pt idx="249">
                  <c:v>0.65284557947257749</c:v>
                </c:pt>
                <c:pt idx="250">
                  <c:v>0.65284557947257749</c:v>
                </c:pt>
                <c:pt idx="251">
                  <c:v>0.65284557947257749</c:v>
                </c:pt>
                <c:pt idx="252">
                  <c:v>0.65284557947257749</c:v>
                </c:pt>
                <c:pt idx="253">
                  <c:v>0.65284557947257749</c:v>
                </c:pt>
                <c:pt idx="254">
                  <c:v>0.65284557947257749</c:v>
                </c:pt>
                <c:pt idx="255">
                  <c:v>0.65284557947257749</c:v>
                </c:pt>
                <c:pt idx="256">
                  <c:v>0.65284557947257749</c:v>
                </c:pt>
                <c:pt idx="257">
                  <c:v>0.65284557947257749</c:v>
                </c:pt>
                <c:pt idx="258">
                  <c:v>0.65284557947257749</c:v>
                </c:pt>
                <c:pt idx="259">
                  <c:v>0.65284557947257749</c:v>
                </c:pt>
                <c:pt idx="260">
                  <c:v>0.65284557947257749</c:v>
                </c:pt>
                <c:pt idx="261">
                  <c:v>0.65284557947257749</c:v>
                </c:pt>
                <c:pt idx="262">
                  <c:v>0.65284557947257749</c:v>
                </c:pt>
                <c:pt idx="263">
                  <c:v>0.65284557947257749</c:v>
                </c:pt>
                <c:pt idx="264">
                  <c:v>0.65284557947257749</c:v>
                </c:pt>
                <c:pt idx="265">
                  <c:v>0.65284557947257749</c:v>
                </c:pt>
                <c:pt idx="266">
                  <c:v>0.65284557947257749</c:v>
                </c:pt>
                <c:pt idx="267">
                  <c:v>0.65284557947257749</c:v>
                </c:pt>
                <c:pt idx="268">
                  <c:v>0.65284557947257749</c:v>
                </c:pt>
                <c:pt idx="269">
                  <c:v>0.65284557947257749</c:v>
                </c:pt>
                <c:pt idx="270">
                  <c:v>0.65284557947257749</c:v>
                </c:pt>
                <c:pt idx="271">
                  <c:v>0.65284557947257749</c:v>
                </c:pt>
                <c:pt idx="272">
                  <c:v>0.65284557947257749</c:v>
                </c:pt>
                <c:pt idx="273">
                  <c:v>0.65284557947257749</c:v>
                </c:pt>
                <c:pt idx="274">
                  <c:v>0.65284557947257749</c:v>
                </c:pt>
                <c:pt idx="275">
                  <c:v>0.65284557947257749</c:v>
                </c:pt>
                <c:pt idx="276">
                  <c:v>0.65284557947257749</c:v>
                </c:pt>
                <c:pt idx="277">
                  <c:v>0.65284557947257749</c:v>
                </c:pt>
                <c:pt idx="278">
                  <c:v>0.65284557947257749</c:v>
                </c:pt>
                <c:pt idx="279">
                  <c:v>0.65284557947257749</c:v>
                </c:pt>
                <c:pt idx="280">
                  <c:v>0.65284557947257749</c:v>
                </c:pt>
                <c:pt idx="281">
                  <c:v>0.65284557947257749</c:v>
                </c:pt>
                <c:pt idx="282">
                  <c:v>0.65284557947257749</c:v>
                </c:pt>
                <c:pt idx="283">
                  <c:v>0.65284557947257749</c:v>
                </c:pt>
                <c:pt idx="284">
                  <c:v>0.65284557947257749</c:v>
                </c:pt>
                <c:pt idx="285">
                  <c:v>0.65284557947257749</c:v>
                </c:pt>
                <c:pt idx="286">
                  <c:v>0.65284557947257749</c:v>
                </c:pt>
                <c:pt idx="287">
                  <c:v>0.65284557947257749</c:v>
                </c:pt>
                <c:pt idx="288">
                  <c:v>0.65284557947257749</c:v>
                </c:pt>
                <c:pt idx="289">
                  <c:v>0.65284557947257749</c:v>
                </c:pt>
                <c:pt idx="290">
                  <c:v>0.65284557947257749</c:v>
                </c:pt>
                <c:pt idx="291">
                  <c:v>0.65284557947257749</c:v>
                </c:pt>
                <c:pt idx="292">
                  <c:v>0.65284557947257749</c:v>
                </c:pt>
                <c:pt idx="293">
                  <c:v>0.65284557947257749</c:v>
                </c:pt>
                <c:pt idx="294">
                  <c:v>0.65284557947257749</c:v>
                </c:pt>
                <c:pt idx="295">
                  <c:v>0.65284557947257749</c:v>
                </c:pt>
                <c:pt idx="296">
                  <c:v>0.65284557947257749</c:v>
                </c:pt>
                <c:pt idx="297">
                  <c:v>0.65284557947257749</c:v>
                </c:pt>
                <c:pt idx="298">
                  <c:v>0.65284557947257749</c:v>
                </c:pt>
                <c:pt idx="299">
                  <c:v>0.65284557947257749</c:v>
                </c:pt>
                <c:pt idx="300">
                  <c:v>0.65284557947257749</c:v>
                </c:pt>
                <c:pt idx="301">
                  <c:v>0.65284557947257749</c:v>
                </c:pt>
                <c:pt idx="302">
                  <c:v>0.65284557947257749</c:v>
                </c:pt>
                <c:pt idx="303">
                  <c:v>0.65284557947257749</c:v>
                </c:pt>
                <c:pt idx="304">
                  <c:v>0.65284557947257749</c:v>
                </c:pt>
                <c:pt idx="305">
                  <c:v>0.65284557947257749</c:v>
                </c:pt>
                <c:pt idx="306">
                  <c:v>0.65284557947257749</c:v>
                </c:pt>
                <c:pt idx="307">
                  <c:v>0.65284557947257749</c:v>
                </c:pt>
                <c:pt idx="308">
                  <c:v>0.65284557947257749</c:v>
                </c:pt>
                <c:pt idx="309">
                  <c:v>0.65284557947257749</c:v>
                </c:pt>
                <c:pt idx="310">
                  <c:v>0.65284557947257749</c:v>
                </c:pt>
                <c:pt idx="311">
                  <c:v>0.65284557947257749</c:v>
                </c:pt>
                <c:pt idx="312">
                  <c:v>0.65284557947257749</c:v>
                </c:pt>
                <c:pt idx="313">
                  <c:v>0.65284557947257749</c:v>
                </c:pt>
                <c:pt idx="314">
                  <c:v>0.65284557947257749</c:v>
                </c:pt>
                <c:pt idx="315">
                  <c:v>0.65284557947257749</c:v>
                </c:pt>
                <c:pt idx="316">
                  <c:v>0.65284557947257749</c:v>
                </c:pt>
                <c:pt idx="317">
                  <c:v>0.65284557947257749</c:v>
                </c:pt>
                <c:pt idx="318">
                  <c:v>0.65284557947257749</c:v>
                </c:pt>
                <c:pt idx="319">
                  <c:v>0.65284557947257749</c:v>
                </c:pt>
                <c:pt idx="320">
                  <c:v>0.65284557947257749</c:v>
                </c:pt>
                <c:pt idx="321">
                  <c:v>0.65284557947257749</c:v>
                </c:pt>
                <c:pt idx="322">
                  <c:v>0.65284557947257749</c:v>
                </c:pt>
                <c:pt idx="323">
                  <c:v>0.65284557947257749</c:v>
                </c:pt>
                <c:pt idx="324">
                  <c:v>0.65284557947257749</c:v>
                </c:pt>
                <c:pt idx="325">
                  <c:v>0.65284557947257749</c:v>
                </c:pt>
                <c:pt idx="326">
                  <c:v>0.65284557947257749</c:v>
                </c:pt>
                <c:pt idx="327">
                  <c:v>0.65284557947257749</c:v>
                </c:pt>
                <c:pt idx="328">
                  <c:v>0.65284557947257749</c:v>
                </c:pt>
                <c:pt idx="329">
                  <c:v>0.65284557947257749</c:v>
                </c:pt>
                <c:pt idx="330">
                  <c:v>0.65284557947257749</c:v>
                </c:pt>
                <c:pt idx="331">
                  <c:v>0.65284557947257749</c:v>
                </c:pt>
                <c:pt idx="332">
                  <c:v>0.65284557947257749</c:v>
                </c:pt>
                <c:pt idx="333">
                  <c:v>0.65284557947257749</c:v>
                </c:pt>
                <c:pt idx="334">
                  <c:v>0.65284557947257749</c:v>
                </c:pt>
                <c:pt idx="335">
                  <c:v>0.65284557947257749</c:v>
                </c:pt>
                <c:pt idx="336">
                  <c:v>0.65284557947257749</c:v>
                </c:pt>
                <c:pt idx="337">
                  <c:v>0.65284557947257749</c:v>
                </c:pt>
                <c:pt idx="338">
                  <c:v>0.65284557947257749</c:v>
                </c:pt>
                <c:pt idx="339">
                  <c:v>0.65284557947257749</c:v>
                </c:pt>
                <c:pt idx="340">
                  <c:v>0.65284557947257749</c:v>
                </c:pt>
                <c:pt idx="341">
                  <c:v>0.65284557947257749</c:v>
                </c:pt>
                <c:pt idx="342">
                  <c:v>0.65284557947257749</c:v>
                </c:pt>
                <c:pt idx="343">
                  <c:v>0.65284557947257749</c:v>
                </c:pt>
                <c:pt idx="344">
                  <c:v>0.65284557947257749</c:v>
                </c:pt>
                <c:pt idx="345">
                  <c:v>0.65284557947257749</c:v>
                </c:pt>
                <c:pt idx="346">
                  <c:v>0.65284557947257749</c:v>
                </c:pt>
                <c:pt idx="347">
                  <c:v>0.65284557947257749</c:v>
                </c:pt>
                <c:pt idx="348">
                  <c:v>0.65284557947257749</c:v>
                </c:pt>
                <c:pt idx="349">
                  <c:v>0.65284557947257749</c:v>
                </c:pt>
                <c:pt idx="350">
                  <c:v>0.65284557947257749</c:v>
                </c:pt>
                <c:pt idx="351">
                  <c:v>0.65284557947257749</c:v>
                </c:pt>
                <c:pt idx="352">
                  <c:v>0.65284557947257749</c:v>
                </c:pt>
                <c:pt idx="353">
                  <c:v>0.65284557947257749</c:v>
                </c:pt>
                <c:pt idx="354">
                  <c:v>0.65284557947257749</c:v>
                </c:pt>
                <c:pt idx="355">
                  <c:v>0.65284557947257749</c:v>
                </c:pt>
                <c:pt idx="356">
                  <c:v>0.65284557947257749</c:v>
                </c:pt>
                <c:pt idx="357">
                  <c:v>0.65284557947257749</c:v>
                </c:pt>
                <c:pt idx="358">
                  <c:v>0.65284557947257749</c:v>
                </c:pt>
                <c:pt idx="359">
                  <c:v>0.65284557947257749</c:v>
                </c:pt>
                <c:pt idx="360">
                  <c:v>0.65284557947257749</c:v>
                </c:pt>
                <c:pt idx="361">
                  <c:v>0.65284557947257749</c:v>
                </c:pt>
                <c:pt idx="362">
                  <c:v>0.65284557947257749</c:v>
                </c:pt>
                <c:pt idx="363">
                  <c:v>0.65284557947257749</c:v>
                </c:pt>
                <c:pt idx="364">
                  <c:v>0.65284557947257749</c:v>
                </c:pt>
                <c:pt idx="365">
                  <c:v>0.65284557947257749</c:v>
                </c:pt>
                <c:pt idx="366">
                  <c:v>0.65284557947257749</c:v>
                </c:pt>
                <c:pt idx="367">
                  <c:v>0.65284557947257749</c:v>
                </c:pt>
                <c:pt idx="368">
                  <c:v>0.65284557947257749</c:v>
                </c:pt>
                <c:pt idx="369">
                  <c:v>0.65284557947257749</c:v>
                </c:pt>
                <c:pt idx="370">
                  <c:v>0.65284557947257749</c:v>
                </c:pt>
                <c:pt idx="371">
                  <c:v>0.65284557947257749</c:v>
                </c:pt>
                <c:pt idx="372">
                  <c:v>0.65284557947257749</c:v>
                </c:pt>
                <c:pt idx="373">
                  <c:v>0.65284557947257749</c:v>
                </c:pt>
                <c:pt idx="374">
                  <c:v>0.65284557947257749</c:v>
                </c:pt>
                <c:pt idx="375">
                  <c:v>0.65284557947257749</c:v>
                </c:pt>
                <c:pt idx="376">
                  <c:v>0.65284557947257749</c:v>
                </c:pt>
                <c:pt idx="377">
                  <c:v>0.65284557947257749</c:v>
                </c:pt>
                <c:pt idx="378">
                  <c:v>0.65284557947257749</c:v>
                </c:pt>
                <c:pt idx="379">
                  <c:v>0.65284557947257749</c:v>
                </c:pt>
                <c:pt idx="380">
                  <c:v>0.65284557947257749</c:v>
                </c:pt>
                <c:pt idx="381">
                  <c:v>0.65284557947257749</c:v>
                </c:pt>
                <c:pt idx="382">
                  <c:v>0.65284557947257749</c:v>
                </c:pt>
                <c:pt idx="383">
                  <c:v>0.65284557947257749</c:v>
                </c:pt>
                <c:pt idx="384">
                  <c:v>0.65284557947257749</c:v>
                </c:pt>
                <c:pt idx="385">
                  <c:v>0.65284557947257749</c:v>
                </c:pt>
                <c:pt idx="386">
                  <c:v>0.65284557947257749</c:v>
                </c:pt>
                <c:pt idx="387">
                  <c:v>0.65284557947257749</c:v>
                </c:pt>
                <c:pt idx="388">
                  <c:v>0.65284557947257749</c:v>
                </c:pt>
                <c:pt idx="389">
                  <c:v>0.65284557947257749</c:v>
                </c:pt>
                <c:pt idx="390">
                  <c:v>0.65284557947257749</c:v>
                </c:pt>
                <c:pt idx="391">
                  <c:v>0.65284557947257749</c:v>
                </c:pt>
                <c:pt idx="392">
                  <c:v>0.65284557947257749</c:v>
                </c:pt>
                <c:pt idx="393">
                  <c:v>0.65284557947257749</c:v>
                </c:pt>
                <c:pt idx="394">
                  <c:v>0.65284557947257749</c:v>
                </c:pt>
                <c:pt idx="395">
                  <c:v>0.65284557947257749</c:v>
                </c:pt>
                <c:pt idx="396">
                  <c:v>0.65284557947257749</c:v>
                </c:pt>
                <c:pt idx="397">
                  <c:v>0.65284557947257749</c:v>
                </c:pt>
                <c:pt idx="398">
                  <c:v>0.65284557947257749</c:v>
                </c:pt>
                <c:pt idx="399">
                  <c:v>0.65284557947257749</c:v>
                </c:pt>
                <c:pt idx="400">
                  <c:v>0.65284557947257749</c:v>
                </c:pt>
                <c:pt idx="401">
                  <c:v>0.65284557947257749</c:v>
                </c:pt>
                <c:pt idx="402">
                  <c:v>0.65284557947257749</c:v>
                </c:pt>
                <c:pt idx="403">
                  <c:v>0.65284557947257749</c:v>
                </c:pt>
                <c:pt idx="404">
                  <c:v>0.65284557947257749</c:v>
                </c:pt>
                <c:pt idx="405">
                  <c:v>0.65284557947257749</c:v>
                </c:pt>
                <c:pt idx="406">
                  <c:v>0.65284557947257749</c:v>
                </c:pt>
                <c:pt idx="407">
                  <c:v>0.65284557947257749</c:v>
                </c:pt>
                <c:pt idx="408">
                  <c:v>0.65284557947257749</c:v>
                </c:pt>
                <c:pt idx="409">
                  <c:v>0.65284557947257749</c:v>
                </c:pt>
                <c:pt idx="410">
                  <c:v>0.65284557947257749</c:v>
                </c:pt>
                <c:pt idx="411">
                  <c:v>0.65284557947257749</c:v>
                </c:pt>
                <c:pt idx="412">
                  <c:v>0.65284557947257749</c:v>
                </c:pt>
                <c:pt idx="413">
                  <c:v>0.65284557947257749</c:v>
                </c:pt>
                <c:pt idx="414">
                  <c:v>0.65284557947257749</c:v>
                </c:pt>
                <c:pt idx="415">
                  <c:v>0.65284557947257749</c:v>
                </c:pt>
                <c:pt idx="416">
                  <c:v>0.65284557947257749</c:v>
                </c:pt>
                <c:pt idx="417">
                  <c:v>0.65284557947257749</c:v>
                </c:pt>
                <c:pt idx="418">
                  <c:v>0.65284557947257749</c:v>
                </c:pt>
                <c:pt idx="419">
                  <c:v>0.65284557947257749</c:v>
                </c:pt>
                <c:pt idx="420">
                  <c:v>0.65284557947257749</c:v>
                </c:pt>
                <c:pt idx="421">
                  <c:v>0.65284557947257749</c:v>
                </c:pt>
                <c:pt idx="422">
                  <c:v>0.65284557947257749</c:v>
                </c:pt>
                <c:pt idx="423">
                  <c:v>0.65284557947257749</c:v>
                </c:pt>
                <c:pt idx="424">
                  <c:v>0.65284557947257749</c:v>
                </c:pt>
                <c:pt idx="425">
                  <c:v>0.65284557947257749</c:v>
                </c:pt>
                <c:pt idx="426">
                  <c:v>0.65284557947257749</c:v>
                </c:pt>
                <c:pt idx="427">
                  <c:v>0.65284557947257749</c:v>
                </c:pt>
                <c:pt idx="428">
                  <c:v>0.65284557947257749</c:v>
                </c:pt>
                <c:pt idx="429">
                  <c:v>0.65284557947257749</c:v>
                </c:pt>
                <c:pt idx="430">
                  <c:v>0.65284557947257749</c:v>
                </c:pt>
                <c:pt idx="431">
                  <c:v>0.65284557947257749</c:v>
                </c:pt>
                <c:pt idx="432">
                  <c:v>0.65284557947257749</c:v>
                </c:pt>
                <c:pt idx="433">
                  <c:v>0.65284557947257749</c:v>
                </c:pt>
                <c:pt idx="434">
                  <c:v>0.65284557947257749</c:v>
                </c:pt>
                <c:pt idx="435">
                  <c:v>0.65284557947257749</c:v>
                </c:pt>
                <c:pt idx="436">
                  <c:v>0.65284557947257749</c:v>
                </c:pt>
                <c:pt idx="437">
                  <c:v>0.65284557947257749</c:v>
                </c:pt>
                <c:pt idx="438">
                  <c:v>0.65284557947257749</c:v>
                </c:pt>
                <c:pt idx="439">
                  <c:v>0.65284557947257749</c:v>
                </c:pt>
                <c:pt idx="440">
                  <c:v>0.65284557947257749</c:v>
                </c:pt>
                <c:pt idx="441">
                  <c:v>0.65284557947257749</c:v>
                </c:pt>
                <c:pt idx="442">
                  <c:v>0.65284557947257749</c:v>
                </c:pt>
                <c:pt idx="443">
                  <c:v>0.65284557947257749</c:v>
                </c:pt>
                <c:pt idx="444">
                  <c:v>0.65284557947257749</c:v>
                </c:pt>
                <c:pt idx="445">
                  <c:v>0.65284557947257749</c:v>
                </c:pt>
                <c:pt idx="446">
                  <c:v>0.65284557947257749</c:v>
                </c:pt>
                <c:pt idx="447">
                  <c:v>0.65284557947257749</c:v>
                </c:pt>
                <c:pt idx="448">
                  <c:v>0.65284557947257749</c:v>
                </c:pt>
                <c:pt idx="449">
                  <c:v>0.65284557947257749</c:v>
                </c:pt>
                <c:pt idx="450">
                  <c:v>0.65284557947257749</c:v>
                </c:pt>
                <c:pt idx="451">
                  <c:v>0.65284557947257749</c:v>
                </c:pt>
                <c:pt idx="452">
                  <c:v>0.65284557947257749</c:v>
                </c:pt>
              </c:numCache>
            </c:numRef>
          </c:val>
          <c:smooth val="0"/>
        </c:ser>
        <c:ser>
          <c:idx val="2"/>
          <c:order val="2"/>
          <c:tx>
            <c:strRef>
              <c:f>'7.02'!$E$4</c:f>
              <c:strCache>
                <c:ptCount val="1"/>
                <c:pt idx="0">
                  <c:v>Average (post 6/10)</c:v>
                </c:pt>
              </c:strCache>
            </c:strRef>
          </c:tx>
          <c:spPr>
            <a:ln w="25400">
              <a:solidFill>
                <a:srgbClr val="008080"/>
              </a:solidFill>
              <a:prstDash val="solid"/>
            </a:ln>
          </c:spPr>
          <c:marker>
            <c:symbol val="none"/>
          </c:marker>
          <c:val>
            <c:numRef>
              <c:f>'7.02'!$E$5:$E$1034</c:f>
              <c:numCache>
                <c:formatCode>General</c:formatCode>
                <c:ptCount val="1030"/>
                <c:pt idx="453" formatCode="#,##0.00">
                  <c:v>0.46992199934917139</c:v>
                </c:pt>
                <c:pt idx="454" formatCode="#,##0.00">
                  <c:v>0.46992199934917139</c:v>
                </c:pt>
                <c:pt idx="455" formatCode="#,##0.00">
                  <c:v>0.46992199934917139</c:v>
                </c:pt>
                <c:pt idx="456" formatCode="#,##0.00">
                  <c:v>0.46992199934917139</c:v>
                </c:pt>
                <c:pt idx="457" formatCode="#,##0.00">
                  <c:v>0.46992199934917139</c:v>
                </c:pt>
                <c:pt idx="458" formatCode="#,##0.00">
                  <c:v>0.46992199934917139</c:v>
                </c:pt>
                <c:pt idx="459" formatCode="#,##0.00">
                  <c:v>0.46992199934917139</c:v>
                </c:pt>
                <c:pt idx="460" formatCode="#,##0.00">
                  <c:v>0.46992199934917139</c:v>
                </c:pt>
                <c:pt idx="461" formatCode="#,##0.00">
                  <c:v>0.46992199934917139</c:v>
                </c:pt>
                <c:pt idx="462" formatCode="#,##0.00">
                  <c:v>0.46992199934917139</c:v>
                </c:pt>
                <c:pt idx="463" formatCode="#,##0.00">
                  <c:v>0.46992199934917139</c:v>
                </c:pt>
                <c:pt idx="464" formatCode="#,##0.00">
                  <c:v>0.46992199934917139</c:v>
                </c:pt>
                <c:pt idx="465" formatCode="#,##0.00">
                  <c:v>0.46992199934917139</c:v>
                </c:pt>
                <c:pt idx="466" formatCode="#,##0.00">
                  <c:v>0.46992199934917139</c:v>
                </c:pt>
                <c:pt idx="467" formatCode="#,##0.00">
                  <c:v>0.46992199934917139</c:v>
                </c:pt>
                <c:pt idx="468" formatCode="#,##0.00">
                  <c:v>0.46992199934917139</c:v>
                </c:pt>
                <c:pt idx="469" formatCode="#,##0.00">
                  <c:v>0.46992199934917139</c:v>
                </c:pt>
                <c:pt idx="470" formatCode="#,##0.00">
                  <c:v>0.46992199934917139</c:v>
                </c:pt>
                <c:pt idx="471" formatCode="#,##0.00">
                  <c:v>0.46992199934917139</c:v>
                </c:pt>
                <c:pt idx="472" formatCode="#,##0.00">
                  <c:v>0.46992199934917139</c:v>
                </c:pt>
                <c:pt idx="473" formatCode="#,##0.00">
                  <c:v>0.46992199934917139</c:v>
                </c:pt>
                <c:pt idx="474" formatCode="#,##0.00">
                  <c:v>0.46992199934917139</c:v>
                </c:pt>
                <c:pt idx="475" formatCode="#,##0.00">
                  <c:v>0.46992199934917139</c:v>
                </c:pt>
                <c:pt idx="476" formatCode="#,##0.00">
                  <c:v>0.46992199934917139</c:v>
                </c:pt>
                <c:pt idx="477" formatCode="#,##0.00">
                  <c:v>0.46992199934917139</c:v>
                </c:pt>
                <c:pt idx="478" formatCode="#,##0.00">
                  <c:v>0.46992199934917139</c:v>
                </c:pt>
                <c:pt idx="479" formatCode="#,##0.00">
                  <c:v>0.46992199934917139</c:v>
                </c:pt>
                <c:pt idx="480" formatCode="#,##0.00">
                  <c:v>0.46992199934917139</c:v>
                </c:pt>
                <c:pt idx="481" formatCode="#,##0.00">
                  <c:v>0.46992199934917139</c:v>
                </c:pt>
                <c:pt idx="482" formatCode="#,##0.00">
                  <c:v>0.46992199934917139</c:v>
                </c:pt>
                <c:pt idx="483" formatCode="#,##0.00">
                  <c:v>0.46992199934917139</c:v>
                </c:pt>
                <c:pt idx="484" formatCode="#,##0.00">
                  <c:v>0.46992199934917139</c:v>
                </c:pt>
                <c:pt idx="485" formatCode="#,##0.00">
                  <c:v>0.46992199934917139</c:v>
                </c:pt>
                <c:pt idx="486" formatCode="#,##0.00">
                  <c:v>0.46992199934917139</c:v>
                </c:pt>
                <c:pt idx="487" formatCode="#,##0.00">
                  <c:v>0.46992199934917139</c:v>
                </c:pt>
                <c:pt idx="488" formatCode="#,##0.00">
                  <c:v>0.46992199934917139</c:v>
                </c:pt>
                <c:pt idx="489" formatCode="#,##0.00">
                  <c:v>0.46992199934917139</c:v>
                </c:pt>
                <c:pt idx="490" formatCode="#,##0.00">
                  <c:v>0.46992199934917139</c:v>
                </c:pt>
                <c:pt idx="491" formatCode="#,##0.00">
                  <c:v>0.46992199934917139</c:v>
                </c:pt>
                <c:pt idx="492" formatCode="#,##0.00">
                  <c:v>0.46992199934917139</c:v>
                </c:pt>
                <c:pt idx="493" formatCode="#,##0.00">
                  <c:v>0.46992199934917139</c:v>
                </c:pt>
                <c:pt idx="494" formatCode="#,##0.00">
                  <c:v>0.46992199934917139</c:v>
                </c:pt>
                <c:pt idx="495" formatCode="#,##0.00">
                  <c:v>0.46992199934917139</c:v>
                </c:pt>
                <c:pt idx="496" formatCode="#,##0.00">
                  <c:v>0.46992199934917139</c:v>
                </c:pt>
                <c:pt idx="497" formatCode="#,##0.00">
                  <c:v>0.46992199934917139</c:v>
                </c:pt>
                <c:pt idx="498" formatCode="#,##0.00">
                  <c:v>0.46992199934917139</c:v>
                </c:pt>
                <c:pt idx="499" formatCode="#,##0.00">
                  <c:v>0.46992199934917139</c:v>
                </c:pt>
                <c:pt idx="500" formatCode="#,##0.00">
                  <c:v>0.46992199934917139</c:v>
                </c:pt>
                <c:pt idx="501" formatCode="#,##0.00">
                  <c:v>0.46992199934917139</c:v>
                </c:pt>
                <c:pt idx="502" formatCode="#,##0.00">
                  <c:v>0.46992199934917139</c:v>
                </c:pt>
                <c:pt idx="503" formatCode="#,##0.00">
                  <c:v>0.46992199934917139</c:v>
                </c:pt>
                <c:pt idx="504" formatCode="#,##0.00">
                  <c:v>0.46992199934917139</c:v>
                </c:pt>
                <c:pt idx="505" formatCode="#,##0.00">
                  <c:v>0.46992199934917139</c:v>
                </c:pt>
                <c:pt idx="506" formatCode="#,##0.00">
                  <c:v>0.46992199934917139</c:v>
                </c:pt>
                <c:pt idx="507" formatCode="#,##0.00">
                  <c:v>0.46992199934917139</c:v>
                </c:pt>
                <c:pt idx="508" formatCode="#,##0.00">
                  <c:v>0.46992199934917139</c:v>
                </c:pt>
                <c:pt idx="509" formatCode="#,##0.00">
                  <c:v>0.46992199934917139</c:v>
                </c:pt>
                <c:pt idx="510" formatCode="#,##0.00">
                  <c:v>0.46992199934917139</c:v>
                </c:pt>
                <c:pt idx="511" formatCode="#,##0.00">
                  <c:v>0.46992199934917139</c:v>
                </c:pt>
                <c:pt idx="512" formatCode="#,##0.00">
                  <c:v>0.46992199934917139</c:v>
                </c:pt>
                <c:pt idx="513" formatCode="#,##0.00">
                  <c:v>0.46992199934917139</c:v>
                </c:pt>
                <c:pt idx="514" formatCode="#,##0.00">
                  <c:v>0.46992199934917139</c:v>
                </c:pt>
                <c:pt idx="515" formatCode="#,##0.00">
                  <c:v>0.46992199934917139</c:v>
                </c:pt>
                <c:pt idx="516" formatCode="#,##0.00">
                  <c:v>0.46992199934917139</c:v>
                </c:pt>
                <c:pt idx="517" formatCode="#,##0.00">
                  <c:v>0.46992199934917139</c:v>
                </c:pt>
                <c:pt idx="518" formatCode="#,##0.00">
                  <c:v>0.46992199934917139</c:v>
                </c:pt>
                <c:pt idx="519" formatCode="#,##0.00">
                  <c:v>0.46992199934917139</c:v>
                </c:pt>
                <c:pt idx="520" formatCode="#,##0.00">
                  <c:v>0.46992199934917139</c:v>
                </c:pt>
                <c:pt idx="521" formatCode="#,##0.00">
                  <c:v>0.46992199934917139</c:v>
                </c:pt>
                <c:pt idx="522" formatCode="#,##0.00">
                  <c:v>0.46992199934917139</c:v>
                </c:pt>
                <c:pt idx="523" formatCode="#,##0.00">
                  <c:v>0.46992199934917139</c:v>
                </c:pt>
                <c:pt idx="524" formatCode="#,##0.00">
                  <c:v>0.46992199934917139</c:v>
                </c:pt>
                <c:pt idx="525" formatCode="#,##0.00">
                  <c:v>0.46992199934917139</c:v>
                </c:pt>
                <c:pt idx="526" formatCode="#,##0.00">
                  <c:v>0.46992199934917139</c:v>
                </c:pt>
                <c:pt idx="527" formatCode="#,##0.00">
                  <c:v>0.46992199934917139</c:v>
                </c:pt>
                <c:pt idx="528" formatCode="#,##0.00">
                  <c:v>0.46992199934917139</c:v>
                </c:pt>
                <c:pt idx="529" formatCode="#,##0.00">
                  <c:v>0.46992199934917139</c:v>
                </c:pt>
                <c:pt idx="530" formatCode="#,##0.00">
                  <c:v>0.46992199934917139</c:v>
                </c:pt>
                <c:pt idx="531" formatCode="#,##0.00">
                  <c:v>0.46992199934917139</c:v>
                </c:pt>
                <c:pt idx="532" formatCode="#,##0.00">
                  <c:v>0.46992199934917139</c:v>
                </c:pt>
                <c:pt idx="533" formatCode="#,##0.00">
                  <c:v>0.46992199934917139</c:v>
                </c:pt>
                <c:pt idx="534" formatCode="#,##0.00">
                  <c:v>0.46992199934917139</c:v>
                </c:pt>
                <c:pt idx="535" formatCode="#,##0.00">
                  <c:v>0.46992199934917139</c:v>
                </c:pt>
                <c:pt idx="536" formatCode="#,##0.00">
                  <c:v>0.46992199934917139</c:v>
                </c:pt>
                <c:pt idx="537" formatCode="#,##0.00">
                  <c:v>0.46992199934917139</c:v>
                </c:pt>
                <c:pt idx="538" formatCode="#,##0.00">
                  <c:v>0.46992199934917139</c:v>
                </c:pt>
                <c:pt idx="539" formatCode="#,##0.00">
                  <c:v>0.46992199934917139</c:v>
                </c:pt>
                <c:pt idx="540" formatCode="#,##0.00">
                  <c:v>0.46992199934917139</c:v>
                </c:pt>
                <c:pt idx="541" formatCode="#,##0.00">
                  <c:v>0.46992199934917139</c:v>
                </c:pt>
                <c:pt idx="542" formatCode="#,##0.00">
                  <c:v>0.46992199934917139</c:v>
                </c:pt>
                <c:pt idx="543" formatCode="#,##0.00">
                  <c:v>0.46992199934917139</c:v>
                </c:pt>
                <c:pt idx="544" formatCode="#,##0.00">
                  <c:v>0.46992199934917139</c:v>
                </c:pt>
                <c:pt idx="545" formatCode="#,##0.00">
                  <c:v>0.46992199934917139</c:v>
                </c:pt>
                <c:pt idx="546" formatCode="#,##0.00">
                  <c:v>0.46992199934917139</c:v>
                </c:pt>
                <c:pt idx="547" formatCode="#,##0.00">
                  <c:v>0.46992199934917139</c:v>
                </c:pt>
                <c:pt idx="548" formatCode="#,##0.00">
                  <c:v>0.46992199934917139</c:v>
                </c:pt>
                <c:pt idx="549" formatCode="#,##0.00">
                  <c:v>0.46992199934917139</c:v>
                </c:pt>
                <c:pt idx="550" formatCode="#,##0.00">
                  <c:v>0.46992199934917139</c:v>
                </c:pt>
                <c:pt idx="551" formatCode="#,##0.00">
                  <c:v>0.46992199934917139</c:v>
                </c:pt>
                <c:pt idx="552" formatCode="#,##0.00">
                  <c:v>0.46992199934917139</c:v>
                </c:pt>
                <c:pt idx="553" formatCode="#,##0.00">
                  <c:v>0.46992199934917139</c:v>
                </c:pt>
                <c:pt idx="554" formatCode="#,##0.00">
                  <c:v>0.46992199934917139</c:v>
                </c:pt>
                <c:pt idx="555" formatCode="#,##0.00">
                  <c:v>0.46992199934917139</c:v>
                </c:pt>
                <c:pt idx="556" formatCode="#,##0.00">
                  <c:v>0.46992199934917139</c:v>
                </c:pt>
                <c:pt idx="557" formatCode="#,##0.00">
                  <c:v>0.46992199934917139</c:v>
                </c:pt>
                <c:pt idx="558" formatCode="#,##0.00">
                  <c:v>0.46992199934917139</c:v>
                </c:pt>
                <c:pt idx="559" formatCode="#,##0.00">
                  <c:v>0.46992199934917139</c:v>
                </c:pt>
                <c:pt idx="560" formatCode="#,##0.00">
                  <c:v>0.46992199934917139</c:v>
                </c:pt>
                <c:pt idx="561" formatCode="#,##0.00">
                  <c:v>0.46992199934917139</c:v>
                </c:pt>
                <c:pt idx="562" formatCode="#,##0.00">
                  <c:v>0.46992199934917139</c:v>
                </c:pt>
                <c:pt idx="563" formatCode="#,##0.00">
                  <c:v>0.46992199934917139</c:v>
                </c:pt>
                <c:pt idx="564" formatCode="#,##0.00">
                  <c:v>0.46992199934917139</c:v>
                </c:pt>
                <c:pt idx="565" formatCode="#,##0.00">
                  <c:v>0.46992199934917139</c:v>
                </c:pt>
                <c:pt idx="566" formatCode="#,##0.00">
                  <c:v>0.46992199934917139</c:v>
                </c:pt>
                <c:pt idx="567" formatCode="#,##0.00">
                  <c:v>0.46992199934917139</c:v>
                </c:pt>
                <c:pt idx="568" formatCode="#,##0.00">
                  <c:v>0.46992199934917139</c:v>
                </c:pt>
                <c:pt idx="569" formatCode="#,##0.00">
                  <c:v>0.46992199934917139</c:v>
                </c:pt>
                <c:pt idx="570" formatCode="#,##0.00">
                  <c:v>0.46992199934917139</c:v>
                </c:pt>
                <c:pt idx="571" formatCode="#,##0.00">
                  <c:v>0.46992199934917139</c:v>
                </c:pt>
                <c:pt idx="572" formatCode="#,##0.00">
                  <c:v>0.46992199934917139</c:v>
                </c:pt>
                <c:pt idx="573" formatCode="#,##0.00">
                  <c:v>0.46992199934917139</c:v>
                </c:pt>
                <c:pt idx="574" formatCode="#,##0.00">
                  <c:v>0.46992199934917139</c:v>
                </c:pt>
                <c:pt idx="575" formatCode="#,##0.00">
                  <c:v>0.46992199934917139</c:v>
                </c:pt>
                <c:pt idx="576" formatCode="#,##0.00">
                  <c:v>0.46992199934917139</c:v>
                </c:pt>
                <c:pt idx="577" formatCode="#,##0.00">
                  <c:v>0.46992199934917139</c:v>
                </c:pt>
                <c:pt idx="578" formatCode="#,##0.00">
                  <c:v>0.46992199934917139</c:v>
                </c:pt>
                <c:pt idx="579" formatCode="#,##0.00">
                  <c:v>0.46992199934917139</c:v>
                </c:pt>
                <c:pt idx="580" formatCode="#,##0.00">
                  <c:v>0.46992199934917139</c:v>
                </c:pt>
                <c:pt idx="581" formatCode="#,##0.00">
                  <c:v>0.46992199934917139</c:v>
                </c:pt>
                <c:pt idx="582" formatCode="#,##0.00">
                  <c:v>0.46992199934917139</c:v>
                </c:pt>
                <c:pt idx="583" formatCode="#,##0.00">
                  <c:v>0.46992199934917139</c:v>
                </c:pt>
                <c:pt idx="584" formatCode="#,##0.00">
                  <c:v>0.46992199934917139</c:v>
                </c:pt>
                <c:pt idx="585" formatCode="#,##0.00">
                  <c:v>0.46992199934917139</c:v>
                </c:pt>
                <c:pt idx="586" formatCode="0.00">
                  <c:v>0.46992199934917139</c:v>
                </c:pt>
                <c:pt idx="587" formatCode="0.00">
                  <c:v>0.46992199934917139</c:v>
                </c:pt>
                <c:pt idx="588" formatCode="0.00">
                  <c:v>0.46992199934917139</c:v>
                </c:pt>
                <c:pt idx="589" formatCode="0.00">
                  <c:v>0.46992199934917139</c:v>
                </c:pt>
                <c:pt idx="590" formatCode="0.00">
                  <c:v>0.46992199934917139</c:v>
                </c:pt>
                <c:pt idx="591" formatCode="0.00">
                  <c:v>0.46992199934917139</c:v>
                </c:pt>
                <c:pt idx="592" formatCode="0.00">
                  <c:v>0.46992199934917139</c:v>
                </c:pt>
                <c:pt idx="593" formatCode="0.00">
                  <c:v>0.46992199934917139</c:v>
                </c:pt>
                <c:pt idx="594" formatCode="0.00">
                  <c:v>0.46992199934917139</c:v>
                </c:pt>
                <c:pt idx="595" formatCode="0.00">
                  <c:v>0.46992199934917139</c:v>
                </c:pt>
                <c:pt idx="596" formatCode="0.00">
                  <c:v>0.46992199934917139</c:v>
                </c:pt>
                <c:pt idx="597" formatCode="0.00">
                  <c:v>0.46992199934917139</c:v>
                </c:pt>
                <c:pt idx="598" formatCode="0.00">
                  <c:v>0.46992199934917139</c:v>
                </c:pt>
                <c:pt idx="599" formatCode="0.00">
                  <c:v>0.46992199934917139</c:v>
                </c:pt>
                <c:pt idx="600" formatCode="#,##0.00">
                  <c:v>0.46992199934917139</c:v>
                </c:pt>
                <c:pt idx="601" formatCode="#,##0.00">
                  <c:v>0.46992199934917139</c:v>
                </c:pt>
                <c:pt idx="602" formatCode="#,##0.00">
                  <c:v>0.46992199934917139</c:v>
                </c:pt>
                <c:pt idx="603" formatCode="0.00">
                  <c:v>0.46992199934917139</c:v>
                </c:pt>
                <c:pt idx="604" formatCode="0.00">
                  <c:v>0.46992199934917139</c:v>
                </c:pt>
                <c:pt idx="605" formatCode="0.00">
                  <c:v>0.46992199934917139</c:v>
                </c:pt>
                <c:pt idx="606" formatCode="0.00">
                  <c:v>0.46992199934917139</c:v>
                </c:pt>
                <c:pt idx="607" formatCode="0.00">
                  <c:v>0.46992199934917139</c:v>
                </c:pt>
                <c:pt idx="608" formatCode="0.00">
                  <c:v>0.46992199934917139</c:v>
                </c:pt>
                <c:pt idx="609" formatCode="0.00">
                  <c:v>0.46992199934917139</c:v>
                </c:pt>
                <c:pt idx="610" formatCode="0.00">
                  <c:v>0.46992199934917139</c:v>
                </c:pt>
                <c:pt idx="611" formatCode="0.00">
                  <c:v>0.46992199934917139</c:v>
                </c:pt>
                <c:pt idx="612" formatCode="0.00">
                  <c:v>0.46992199934917139</c:v>
                </c:pt>
                <c:pt idx="613" formatCode="0.00">
                  <c:v>0.47002017409253982</c:v>
                </c:pt>
                <c:pt idx="614" formatCode="0.00">
                  <c:v>0.47002017409253982</c:v>
                </c:pt>
                <c:pt idx="615" formatCode="0.00">
                  <c:v>0.47002017409253982</c:v>
                </c:pt>
                <c:pt idx="616" formatCode="0.00">
                  <c:v>0.47002017409253982</c:v>
                </c:pt>
                <c:pt idx="617" formatCode="0.00">
                  <c:v>0.47002017409253982</c:v>
                </c:pt>
                <c:pt idx="618" formatCode="0.00">
                  <c:v>0.46849567993159202</c:v>
                </c:pt>
                <c:pt idx="619" formatCode="0.00">
                  <c:v>0.46849567993159202</c:v>
                </c:pt>
                <c:pt idx="620" formatCode="0.00">
                  <c:v>0.46849567993159202</c:v>
                </c:pt>
                <c:pt idx="621" formatCode="0.00">
                  <c:v>0.46849567993159202</c:v>
                </c:pt>
              </c:numCache>
            </c:numRef>
          </c:val>
          <c:smooth val="0"/>
        </c:ser>
        <c:dLbls>
          <c:showLegendKey val="0"/>
          <c:showVal val="0"/>
          <c:showCatName val="0"/>
          <c:showSerName val="0"/>
          <c:showPercent val="0"/>
          <c:showBubbleSize val="0"/>
        </c:dLbls>
        <c:marker val="1"/>
        <c:smooth val="0"/>
        <c:axId val="78360960"/>
        <c:axId val="78362496"/>
      </c:lineChart>
      <c:dateAx>
        <c:axId val="78360960"/>
        <c:scaling>
          <c:orientation val="minMax"/>
          <c:min val="38718"/>
        </c:scaling>
        <c:delete val="0"/>
        <c:axPos val="b"/>
        <c:numFmt formatCode="yy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362496"/>
        <c:crosses val="autoZero"/>
        <c:auto val="1"/>
        <c:lblOffset val="100"/>
        <c:baseTimeUnit val="days"/>
        <c:majorUnit val="1"/>
        <c:majorTimeUnit val="years"/>
        <c:minorUnit val="6"/>
        <c:minorTimeUnit val="months"/>
      </c:dateAx>
      <c:valAx>
        <c:axId val="78362496"/>
        <c:scaling>
          <c:orientation val="minMax"/>
          <c:min val="0.25"/>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Percent of Market Size (HY)</a:t>
                </a:r>
              </a:p>
            </c:rich>
          </c:tx>
          <c:layout>
            <c:manualLayout>
              <c:xMode val="edge"/>
              <c:yMode val="edge"/>
              <c:x val="1.1666666666666667E-2"/>
              <c:y val="0.1975002624671916"/>
            </c:manualLayout>
          </c:layout>
          <c:overlay val="0"/>
          <c:spPr>
            <a:noFill/>
            <a:ln w="25400">
              <a:noFill/>
            </a:ln>
          </c:spPr>
        </c:title>
        <c:numFmt formatCode="#,##0.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360960"/>
        <c:crosses val="autoZero"/>
        <c:crossBetween val="between"/>
      </c:valAx>
      <c:spPr>
        <a:noFill/>
        <a:ln w="12700">
          <a:solidFill>
            <a:srgbClr val="717073"/>
          </a:solidFill>
          <a:prstDash val="solid"/>
        </a:ln>
      </c:spPr>
    </c:plotArea>
    <c:legend>
      <c:legendPos val="r"/>
      <c:layout>
        <c:manualLayout>
          <c:xMode val="edge"/>
          <c:yMode val="edge"/>
          <c:x val="9.2182014741156823E-2"/>
          <c:y val="0.88060160387630415"/>
          <c:w val="0.82293398614378177"/>
          <c:h val="6.4560234888292087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5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00017903674973"/>
          <c:y val="4.7500057983469221E-2"/>
          <c:w val="0.79000128580938445"/>
          <c:h val="0.75250091858022283"/>
        </c:manualLayout>
      </c:layout>
      <c:lineChart>
        <c:grouping val="standard"/>
        <c:varyColors val="0"/>
        <c:ser>
          <c:idx val="0"/>
          <c:order val="0"/>
          <c:tx>
            <c:strRef>
              <c:f>'7.03'!$R$7</c:f>
              <c:strCache>
                <c:ptCount val="1"/>
                <c:pt idx="0">
                  <c:v>30-day average US HY bid/asks</c:v>
                </c:pt>
              </c:strCache>
            </c:strRef>
          </c:tx>
          <c:spPr>
            <a:ln w="25400">
              <a:solidFill>
                <a:srgbClr val="003366"/>
              </a:solidFill>
              <a:prstDash val="solid"/>
            </a:ln>
          </c:spPr>
          <c:marker>
            <c:symbol val="none"/>
          </c:marker>
          <c:cat>
            <c:numRef>
              <c:f>'7.03'!$A$8:$A$581</c:f>
              <c:numCache>
                <c:formatCode>mm/dd/yyyy</c:formatCode>
                <c:ptCount val="574"/>
                <c:pt idx="0">
                  <c:v>40603</c:v>
                </c:pt>
                <c:pt idx="1">
                  <c:v>40604</c:v>
                </c:pt>
                <c:pt idx="2">
                  <c:v>40605</c:v>
                </c:pt>
                <c:pt idx="3">
                  <c:v>40609</c:v>
                </c:pt>
                <c:pt idx="4">
                  <c:v>40610</c:v>
                </c:pt>
                <c:pt idx="5">
                  <c:v>40618</c:v>
                </c:pt>
                <c:pt idx="6">
                  <c:v>40623</c:v>
                </c:pt>
                <c:pt idx="7">
                  <c:v>40624</c:v>
                </c:pt>
                <c:pt idx="8">
                  <c:v>40625</c:v>
                </c:pt>
                <c:pt idx="9">
                  <c:v>40630</c:v>
                </c:pt>
                <c:pt idx="10">
                  <c:v>40631</c:v>
                </c:pt>
                <c:pt idx="11">
                  <c:v>40632</c:v>
                </c:pt>
                <c:pt idx="12">
                  <c:v>40637</c:v>
                </c:pt>
                <c:pt idx="13">
                  <c:v>40638</c:v>
                </c:pt>
                <c:pt idx="14">
                  <c:v>40639</c:v>
                </c:pt>
                <c:pt idx="15">
                  <c:v>40640</c:v>
                </c:pt>
                <c:pt idx="16">
                  <c:v>40641</c:v>
                </c:pt>
                <c:pt idx="17">
                  <c:v>40644</c:v>
                </c:pt>
                <c:pt idx="18">
                  <c:v>40645</c:v>
                </c:pt>
                <c:pt idx="19">
                  <c:v>40646</c:v>
                </c:pt>
                <c:pt idx="20">
                  <c:v>40647</c:v>
                </c:pt>
                <c:pt idx="21">
                  <c:v>40648</c:v>
                </c:pt>
                <c:pt idx="22">
                  <c:v>40651</c:v>
                </c:pt>
                <c:pt idx="23">
                  <c:v>40652</c:v>
                </c:pt>
                <c:pt idx="24">
                  <c:v>40653</c:v>
                </c:pt>
                <c:pt idx="25">
                  <c:v>40654</c:v>
                </c:pt>
                <c:pt idx="26">
                  <c:v>40658</c:v>
                </c:pt>
                <c:pt idx="27">
                  <c:v>40659</c:v>
                </c:pt>
                <c:pt idx="28">
                  <c:v>40660</c:v>
                </c:pt>
                <c:pt idx="29">
                  <c:v>40661</c:v>
                </c:pt>
                <c:pt idx="30">
                  <c:v>40662</c:v>
                </c:pt>
                <c:pt idx="31">
                  <c:v>40665</c:v>
                </c:pt>
                <c:pt idx="32">
                  <c:v>40666</c:v>
                </c:pt>
                <c:pt idx="33">
                  <c:v>40667</c:v>
                </c:pt>
                <c:pt idx="34">
                  <c:v>40668</c:v>
                </c:pt>
                <c:pt idx="35">
                  <c:v>40669</c:v>
                </c:pt>
                <c:pt idx="36">
                  <c:v>40672</c:v>
                </c:pt>
                <c:pt idx="37">
                  <c:v>40673</c:v>
                </c:pt>
                <c:pt idx="38">
                  <c:v>40674</c:v>
                </c:pt>
                <c:pt idx="39">
                  <c:v>40675</c:v>
                </c:pt>
                <c:pt idx="40">
                  <c:v>40676</c:v>
                </c:pt>
                <c:pt idx="41">
                  <c:v>40679</c:v>
                </c:pt>
                <c:pt idx="42">
                  <c:v>40680</c:v>
                </c:pt>
                <c:pt idx="43">
                  <c:v>40681</c:v>
                </c:pt>
                <c:pt idx="44">
                  <c:v>40682</c:v>
                </c:pt>
                <c:pt idx="45">
                  <c:v>40683</c:v>
                </c:pt>
                <c:pt idx="46">
                  <c:v>40686</c:v>
                </c:pt>
                <c:pt idx="47">
                  <c:v>40687</c:v>
                </c:pt>
                <c:pt idx="48">
                  <c:v>40688</c:v>
                </c:pt>
                <c:pt idx="49">
                  <c:v>40689</c:v>
                </c:pt>
                <c:pt idx="50">
                  <c:v>40690</c:v>
                </c:pt>
                <c:pt idx="51">
                  <c:v>40694</c:v>
                </c:pt>
                <c:pt idx="52">
                  <c:v>40695</c:v>
                </c:pt>
                <c:pt idx="53">
                  <c:v>40696</c:v>
                </c:pt>
                <c:pt idx="54">
                  <c:v>40697</c:v>
                </c:pt>
                <c:pt idx="55">
                  <c:v>40700</c:v>
                </c:pt>
                <c:pt idx="56">
                  <c:v>40701</c:v>
                </c:pt>
                <c:pt idx="57">
                  <c:v>40702</c:v>
                </c:pt>
                <c:pt idx="58">
                  <c:v>40703</c:v>
                </c:pt>
                <c:pt idx="59">
                  <c:v>40704</c:v>
                </c:pt>
                <c:pt idx="60">
                  <c:v>40707</c:v>
                </c:pt>
                <c:pt idx="61">
                  <c:v>40708</c:v>
                </c:pt>
                <c:pt idx="62">
                  <c:v>40709</c:v>
                </c:pt>
                <c:pt idx="63">
                  <c:v>40710</c:v>
                </c:pt>
                <c:pt idx="64">
                  <c:v>40711</c:v>
                </c:pt>
                <c:pt idx="65">
                  <c:v>40714</c:v>
                </c:pt>
                <c:pt idx="66">
                  <c:v>40715</c:v>
                </c:pt>
                <c:pt idx="67">
                  <c:v>40716</c:v>
                </c:pt>
                <c:pt idx="68">
                  <c:v>40717</c:v>
                </c:pt>
                <c:pt idx="69">
                  <c:v>40718</c:v>
                </c:pt>
                <c:pt idx="70">
                  <c:v>40721</c:v>
                </c:pt>
                <c:pt idx="71">
                  <c:v>40722</c:v>
                </c:pt>
                <c:pt idx="72">
                  <c:v>40723</c:v>
                </c:pt>
                <c:pt idx="73">
                  <c:v>40724</c:v>
                </c:pt>
                <c:pt idx="74">
                  <c:v>40729</c:v>
                </c:pt>
                <c:pt idx="75">
                  <c:v>40730</c:v>
                </c:pt>
                <c:pt idx="76">
                  <c:v>40731</c:v>
                </c:pt>
                <c:pt idx="77">
                  <c:v>40732</c:v>
                </c:pt>
                <c:pt idx="78">
                  <c:v>40735</c:v>
                </c:pt>
                <c:pt idx="79">
                  <c:v>40736</c:v>
                </c:pt>
                <c:pt idx="80">
                  <c:v>40737</c:v>
                </c:pt>
                <c:pt idx="81">
                  <c:v>40738</c:v>
                </c:pt>
                <c:pt idx="82">
                  <c:v>40739</c:v>
                </c:pt>
                <c:pt idx="83">
                  <c:v>40742</c:v>
                </c:pt>
                <c:pt idx="84">
                  <c:v>40743</c:v>
                </c:pt>
                <c:pt idx="85">
                  <c:v>40744</c:v>
                </c:pt>
                <c:pt idx="86">
                  <c:v>40745</c:v>
                </c:pt>
                <c:pt idx="87">
                  <c:v>40746</c:v>
                </c:pt>
                <c:pt idx="88">
                  <c:v>40749</c:v>
                </c:pt>
                <c:pt idx="89">
                  <c:v>40750</c:v>
                </c:pt>
                <c:pt idx="90">
                  <c:v>40751</c:v>
                </c:pt>
                <c:pt idx="91">
                  <c:v>40752</c:v>
                </c:pt>
                <c:pt idx="92">
                  <c:v>40753</c:v>
                </c:pt>
                <c:pt idx="93">
                  <c:v>40756</c:v>
                </c:pt>
                <c:pt idx="94">
                  <c:v>40757</c:v>
                </c:pt>
                <c:pt idx="95">
                  <c:v>40759</c:v>
                </c:pt>
                <c:pt idx="96">
                  <c:v>40770</c:v>
                </c:pt>
                <c:pt idx="97">
                  <c:v>40771</c:v>
                </c:pt>
                <c:pt idx="98">
                  <c:v>40772</c:v>
                </c:pt>
                <c:pt idx="99">
                  <c:v>40773</c:v>
                </c:pt>
                <c:pt idx="100">
                  <c:v>40777</c:v>
                </c:pt>
                <c:pt idx="101">
                  <c:v>40780</c:v>
                </c:pt>
                <c:pt idx="102">
                  <c:v>40785</c:v>
                </c:pt>
                <c:pt idx="103">
                  <c:v>40786</c:v>
                </c:pt>
                <c:pt idx="104">
                  <c:v>40787</c:v>
                </c:pt>
                <c:pt idx="105">
                  <c:v>40792</c:v>
                </c:pt>
                <c:pt idx="106">
                  <c:v>40793</c:v>
                </c:pt>
                <c:pt idx="107">
                  <c:v>40794</c:v>
                </c:pt>
                <c:pt idx="108">
                  <c:v>40795</c:v>
                </c:pt>
                <c:pt idx="109">
                  <c:v>40798</c:v>
                </c:pt>
                <c:pt idx="110">
                  <c:v>40799</c:v>
                </c:pt>
                <c:pt idx="111">
                  <c:v>40800</c:v>
                </c:pt>
                <c:pt idx="112">
                  <c:v>40801</c:v>
                </c:pt>
                <c:pt idx="113">
                  <c:v>40805</c:v>
                </c:pt>
                <c:pt idx="114">
                  <c:v>40806</c:v>
                </c:pt>
                <c:pt idx="115">
                  <c:v>40807</c:v>
                </c:pt>
                <c:pt idx="116">
                  <c:v>40809</c:v>
                </c:pt>
                <c:pt idx="117">
                  <c:v>40812</c:v>
                </c:pt>
                <c:pt idx="118">
                  <c:v>40813</c:v>
                </c:pt>
                <c:pt idx="119">
                  <c:v>40814</c:v>
                </c:pt>
                <c:pt idx="120">
                  <c:v>40815</c:v>
                </c:pt>
                <c:pt idx="121">
                  <c:v>40816</c:v>
                </c:pt>
                <c:pt idx="122">
                  <c:v>40819</c:v>
                </c:pt>
                <c:pt idx="123">
                  <c:v>40820</c:v>
                </c:pt>
                <c:pt idx="124">
                  <c:v>40821</c:v>
                </c:pt>
                <c:pt idx="125">
                  <c:v>40822</c:v>
                </c:pt>
                <c:pt idx="126">
                  <c:v>40823</c:v>
                </c:pt>
                <c:pt idx="127">
                  <c:v>40827</c:v>
                </c:pt>
                <c:pt idx="128">
                  <c:v>40828</c:v>
                </c:pt>
                <c:pt idx="129">
                  <c:v>40829</c:v>
                </c:pt>
                <c:pt idx="130">
                  <c:v>40830</c:v>
                </c:pt>
                <c:pt idx="131">
                  <c:v>40833</c:v>
                </c:pt>
                <c:pt idx="132">
                  <c:v>40834</c:v>
                </c:pt>
                <c:pt idx="133">
                  <c:v>40835</c:v>
                </c:pt>
                <c:pt idx="134">
                  <c:v>40836</c:v>
                </c:pt>
                <c:pt idx="135">
                  <c:v>40837</c:v>
                </c:pt>
                <c:pt idx="136">
                  <c:v>40840</c:v>
                </c:pt>
                <c:pt idx="137">
                  <c:v>40841</c:v>
                </c:pt>
                <c:pt idx="138">
                  <c:v>40842</c:v>
                </c:pt>
                <c:pt idx="139">
                  <c:v>40843</c:v>
                </c:pt>
                <c:pt idx="140">
                  <c:v>40844</c:v>
                </c:pt>
                <c:pt idx="141">
                  <c:v>40847</c:v>
                </c:pt>
                <c:pt idx="142">
                  <c:v>40848</c:v>
                </c:pt>
                <c:pt idx="143">
                  <c:v>40849</c:v>
                </c:pt>
                <c:pt idx="144">
                  <c:v>40850</c:v>
                </c:pt>
                <c:pt idx="145">
                  <c:v>40851</c:v>
                </c:pt>
                <c:pt idx="146">
                  <c:v>40854</c:v>
                </c:pt>
                <c:pt idx="147">
                  <c:v>40855</c:v>
                </c:pt>
                <c:pt idx="148">
                  <c:v>40856</c:v>
                </c:pt>
                <c:pt idx="149">
                  <c:v>40857</c:v>
                </c:pt>
                <c:pt idx="150">
                  <c:v>40861</c:v>
                </c:pt>
                <c:pt idx="151">
                  <c:v>40862</c:v>
                </c:pt>
                <c:pt idx="152">
                  <c:v>40863</c:v>
                </c:pt>
                <c:pt idx="153">
                  <c:v>40864</c:v>
                </c:pt>
                <c:pt idx="154">
                  <c:v>40865</c:v>
                </c:pt>
                <c:pt idx="155">
                  <c:v>40868</c:v>
                </c:pt>
                <c:pt idx="156">
                  <c:v>40869</c:v>
                </c:pt>
                <c:pt idx="157">
                  <c:v>40875</c:v>
                </c:pt>
                <c:pt idx="158">
                  <c:v>40876</c:v>
                </c:pt>
                <c:pt idx="159">
                  <c:v>40877</c:v>
                </c:pt>
                <c:pt idx="160">
                  <c:v>40882</c:v>
                </c:pt>
                <c:pt idx="161">
                  <c:v>40883</c:v>
                </c:pt>
                <c:pt idx="162">
                  <c:v>40884</c:v>
                </c:pt>
                <c:pt idx="163">
                  <c:v>40885</c:v>
                </c:pt>
                <c:pt idx="164">
                  <c:v>40886</c:v>
                </c:pt>
                <c:pt idx="165">
                  <c:v>40889</c:v>
                </c:pt>
                <c:pt idx="166">
                  <c:v>40890</c:v>
                </c:pt>
                <c:pt idx="167">
                  <c:v>40891</c:v>
                </c:pt>
                <c:pt idx="168">
                  <c:v>40899</c:v>
                </c:pt>
                <c:pt idx="169">
                  <c:v>40911</c:v>
                </c:pt>
                <c:pt idx="170">
                  <c:v>40912</c:v>
                </c:pt>
                <c:pt idx="171">
                  <c:v>40913</c:v>
                </c:pt>
                <c:pt idx="172">
                  <c:v>40914</c:v>
                </c:pt>
                <c:pt idx="173">
                  <c:v>40917</c:v>
                </c:pt>
                <c:pt idx="174">
                  <c:v>40918</c:v>
                </c:pt>
                <c:pt idx="175">
                  <c:v>40919</c:v>
                </c:pt>
                <c:pt idx="176">
                  <c:v>40920</c:v>
                </c:pt>
                <c:pt idx="177">
                  <c:v>40921</c:v>
                </c:pt>
                <c:pt idx="178">
                  <c:v>40925</c:v>
                </c:pt>
                <c:pt idx="179">
                  <c:v>40926</c:v>
                </c:pt>
                <c:pt idx="180">
                  <c:v>40927</c:v>
                </c:pt>
                <c:pt idx="181">
                  <c:v>40928</c:v>
                </c:pt>
                <c:pt idx="182">
                  <c:v>40931</c:v>
                </c:pt>
                <c:pt idx="183">
                  <c:v>40932</c:v>
                </c:pt>
                <c:pt idx="184">
                  <c:v>40933</c:v>
                </c:pt>
                <c:pt idx="185">
                  <c:v>40934</c:v>
                </c:pt>
                <c:pt idx="186">
                  <c:v>40935</c:v>
                </c:pt>
                <c:pt idx="187">
                  <c:v>40938</c:v>
                </c:pt>
                <c:pt idx="188">
                  <c:v>40939</c:v>
                </c:pt>
                <c:pt idx="189">
                  <c:v>40940</c:v>
                </c:pt>
                <c:pt idx="190">
                  <c:v>40941</c:v>
                </c:pt>
                <c:pt idx="191">
                  <c:v>40942</c:v>
                </c:pt>
                <c:pt idx="192">
                  <c:v>40945</c:v>
                </c:pt>
                <c:pt idx="193">
                  <c:v>40946</c:v>
                </c:pt>
                <c:pt idx="194">
                  <c:v>40947</c:v>
                </c:pt>
                <c:pt idx="195">
                  <c:v>40948</c:v>
                </c:pt>
                <c:pt idx="196">
                  <c:v>40949</c:v>
                </c:pt>
                <c:pt idx="197">
                  <c:v>40952</c:v>
                </c:pt>
                <c:pt idx="198">
                  <c:v>40953</c:v>
                </c:pt>
                <c:pt idx="199">
                  <c:v>40954</c:v>
                </c:pt>
                <c:pt idx="200">
                  <c:v>40955</c:v>
                </c:pt>
                <c:pt idx="201">
                  <c:v>40956</c:v>
                </c:pt>
                <c:pt idx="202">
                  <c:v>40960</c:v>
                </c:pt>
                <c:pt idx="203">
                  <c:v>40961</c:v>
                </c:pt>
                <c:pt idx="204">
                  <c:v>40962</c:v>
                </c:pt>
                <c:pt idx="205">
                  <c:v>40963</c:v>
                </c:pt>
                <c:pt idx="206">
                  <c:v>40966</c:v>
                </c:pt>
                <c:pt idx="207">
                  <c:v>40967</c:v>
                </c:pt>
                <c:pt idx="208">
                  <c:v>40968</c:v>
                </c:pt>
                <c:pt idx="209">
                  <c:v>40969</c:v>
                </c:pt>
                <c:pt idx="210">
                  <c:v>40970</c:v>
                </c:pt>
                <c:pt idx="211">
                  <c:v>40973</c:v>
                </c:pt>
                <c:pt idx="212">
                  <c:v>40974</c:v>
                </c:pt>
                <c:pt idx="213">
                  <c:v>40975</c:v>
                </c:pt>
                <c:pt idx="214">
                  <c:v>40976</c:v>
                </c:pt>
                <c:pt idx="215">
                  <c:v>40977</c:v>
                </c:pt>
                <c:pt idx="216">
                  <c:v>40980</c:v>
                </c:pt>
                <c:pt idx="217">
                  <c:v>40981</c:v>
                </c:pt>
                <c:pt idx="218">
                  <c:v>40982</c:v>
                </c:pt>
                <c:pt idx="219">
                  <c:v>40983</c:v>
                </c:pt>
                <c:pt idx="220">
                  <c:v>40984</c:v>
                </c:pt>
                <c:pt idx="221">
                  <c:v>40987</c:v>
                </c:pt>
                <c:pt idx="222">
                  <c:v>40988</c:v>
                </c:pt>
                <c:pt idx="223">
                  <c:v>40989</c:v>
                </c:pt>
                <c:pt idx="224">
                  <c:v>40990</c:v>
                </c:pt>
                <c:pt idx="225">
                  <c:v>40991</c:v>
                </c:pt>
                <c:pt idx="226">
                  <c:v>40994</c:v>
                </c:pt>
                <c:pt idx="227">
                  <c:v>40995</c:v>
                </c:pt>
                <c:pt idx="228">
                  <c:v>40996</c:v>
                </c:pt>
                <c:pt idx="229">
                  <c:v>40997</c:v>
                </c:pt>
                <c:pt idx="230">
                  <c:v>40998</c:v>
                </c:pt>
                <c:pt idx="231">
                  <c:v>41001</c:v>
                </c:pt>
                <c:pt idx="232">
                  <c:v>41002</c:v>
                </c:pt>
                <c:pt idx="233">
                  <c:v>41003</c:v>
                </c:pt>
                <c:pt idx="234">
                  <c:v>41004</c:v>
                </c:pt>
                <c:pt idx="235">
                  <c:v>41009</c:v>
                </c:pt>
                <c:pt idx="236">
                  <c:v>41010</c:v>
                </c:pt>
                <c:pt idx="237">
                  <c:v>41011</c:v>
                </c:pt>
                <c:pt idx="238">
                  <c:v>41012</c:v>
                </c:pt>
                <c:pt idx="239">
                  <c:v>41015</c:v>
                </c:pt>
                <c:pt idx="240">
                  <c:v>41016</c:v>
                </c:pt>
                <c:pt idx="241">
                  <c:v>41017</c:v>
                </c:pt>
                <c:pt idx="242">
                  <c:v>41018</c:v>
                </c:pt>
                <c:pt idx="243">
                  <c:v>41019</c:v>
                </c:pt>
                <c:pt idx="244">
                  <c:v>41022</c:v>
                </c:pt>
                <c:pt idx="245">
                  <c:v>41023</c:v>
                </c:pt>
                <c:pt idx="246">
                  <c:v>41024</c:v>
                </c:pt>
                <c:pt idx="247">
                  <c:v>41025</c:v>
                </c:pt>
                <c:pt idx="248">
                  <c:v>41026</c:v>
                </c:pt>
                <c:pt idx="249">
                  <c:v>41029</c:v>
                </c:pt>
                <c:pt idx="250">
                  <c:v>41030</c:v>
                </c:pt>
                <c:pt idx="251">
                  <c:v>41031</c:v>
                </c:pt>
                <c:pt idx="252">
                  <c:v>41032</c:v>
                </c:pt>
                <c:pt idx="253">
                  <c:v>41033</c:v>
                </c:pt>
                <c:pt idx="254">
                  <c:v>41036</c:v>
                </c:pt>
                <c:pt idx="255">
                  <c:v>41037</c:v>
                </c:pt>
                <c:pt idx="256">
                  <c:v>41038</c:v>
                </c:pt>
                <c:pt idx="257">
                  <c:v>41039</c:v>
                </c:pt>
                <c:pt idx="258">
                  <c:v>41040</c:v>
                </c:pt>
                <c:pt idx="259">
                  <c:v>41043</c:v>
                </c:pt>
                <c:pt idx="260">
                  <c:v>41044</c:v>
                </c:pt>
                <c:pt idx="261">
                  <c:v>41045</c:v>
                </c:pt>
                <c:pt idx="262">
                  <c:v>41046</c:v>
                </c:pt>
                <c:pt idx="263">
                  <c:v>41047</c:v>
                </c:pt>
                <c:pt idx="264">
                  <c:v>41050</c:v>
                </c:pt>
                <c:pt idx="265">
                  <c:v>41051</c:v>
                </c:pt>
                <c:pt idx="266">
                  <c:v>41052</c:v>
                </c:pt>
                <c:pt idx="267">
                  <c:v>41053</c:v>
                </c:pt>
                <c:pt idx="268">
                  <c:v>41054</c:v>
                </c:pt>
                <c:pt idx="269">
                  <c:v>41058</c:v>
                </c:pt>
                <c:pt idx="270">
                  <c:v>41059</c:v>
                </c:pt>
                <c:pt idx="271">
                  <c:v>41060</c:v>
                </c:pt>
                <c:pt idx="272">
                  <c:v>41061</c:v>
                </c:pt>
                <c:pt idx="273">
                  <c:v>41063</c:v>
                </c:pt>
                <c:pt idx="274">
                  <c:v>41064</c:v>
                </c:pt>
                <c:pt idx="275">
                  <c:v>41065</c:v>
                </c:pt>
                <c:pt idx="276">
                  <c:v>41066</c:v>
                </c:pt>
                <c:pt idx="277">
                  <c:v>41067</c:v>
                </c:pt>
                <c:pt idx="278">
                  <c:v>41068</c:v>
                </c:pt>
                <c:pt idx="279">
                  <c:v>41071</c:v>
                </c:pt>
                <c:pt idx="280">
                  <c:v>41072</c:v>
                </c:pt>
                <c:pt idx="281">
                  <c:v>41073</c:v>
                </c:pt>
                <c:pt idx="282">
                  <c:v>41074</c:v>
                </c:pt>
                <c:pt idx="283">
                  <c:v>41075</c:v>
                </c:pt>
                <c:pt idx="284">
                  <c:v>41078</c:v>
                </c:pt>
                <c:pt idx="285">
                  <c:v>41079</c:v>
                </c:pt>
                <c:pt idx="286">
                  <c:v>41080</c:v>
                </c:pt>
                <c:pt idx="287">
                  <c:v>41081</c:v>
                </c:pt>
                <c:pt idx="288">
                  <c:v>41082</c:v>
                </c:pt>
                <c:pt idx="289">
                  <c:v>41085</c:v>
                </c:pt>
                <c:pt idx="290">
                  <c:v>41086</c:v>
                </c:pt>
                <c:pt idx="291">
                  <c:v>41087</c:v>
                </c:pt>
                <c:pt idx="292">
                  <c:v>41088</c:v>
                </c:pt>
                <c:pt idx="293">
                  <c:v>41089</c:v>
                </c:pt>
                <c:pt idx="294">
                  <c:v>41092</c:v>
                </c:pt>
                <c:pt idx="295">
                  <c:v>41093</c:v>
                </c:pt>
                <c:pt idx="296">
                  <c:v>41099</c:v>
                </c:pt>
                <c:pt idx="297">
                  <c:v>41100</c:v>
                </c:pt>
                <c:pt idx="298">
                  <c:v>41101</c:v>
                </c:pt>
                <c:pt idx="299">
                  <c:v>41102</c:v>
                </c:pt>
                <c:pt idx="300">
                  <c:v>41103</c:v>
                </c:pt>
                <c:pt idx="301">
                  <c:v>41106</c:v>
                </c:pt>
                <c:pt idx="302">
                  <c:v>41107</c:v>
                </c:pt>
                <c:pt idx="303">
                  <c:v>41108</c:v>
                </c:pt>
                <c:pt idx="304">
                  <c:v>41109</c:v>
                </c:pt>
                <c:pt idx="305">
                  <c:v>41110</c:v>
                </c:pt>
                <c:pt idx="306">
                  <c:v>41113</c:v>
                </c:pt>
                <c:pt idx="307">
                  <c:v>41114</c:v>
                </c:pt>
                <c:pt idx="308">
                  <c:v>41115</c:v>
                </c:pt>
                <c:pt idx="309">
                  <c:v>41116</c:v>
                </c:pt>
                <c:pt idx="310">
                  <c:v>41117</c:v>
                </c:pt>
                <c:pt idx="311">
                  <c:v>41120</c:v>
                </c:pt>
                <c:pt idx="312">
                  <c:v>41121</c:v>
                </c:pt>
                <c:pt idx="313">
                  <c:v>41122</c:v>
                </c:pt>
                <c:pt idx="314">
                  <c:v>41123</c:v>
                </c:pt>
                <c:pt idx="315">
                  <c:v>41124</c:v>
                </c:pt>
                <c:pt idx="316">
                  <c:v>41127</c:v>
                </c:pt>
                <c:pt idx="317">
                  <c:v>41128</c:v>
                </c:pt>
                <c:pt idx="318">
                  <c:v>41129</c:v>
                </c:pt>
                <c:pt idx="319">
                  <c:v>41130</c:v>
                </c:pt>
                <c:pt idx="320">
                  <c:v>41131</c:v>
                </c:pt>
                <c:pt idx="321">
                  <c:v>41134</c:v>
                </c:pt>
                <c:pt idx="322">
                  <c:v>41135</c:v>
                </c:pt>
                <c:pt idx="323">
                  <c:v>41136</c:v>
                </c:pt>
                <c:pt idx="324">
                  <c:v>41137</c:v>
                </c:pt>
                <c:pt idx="325">
                  <c:v>41138</c:v>
                </c:pt>
                <c:pt idx="326">
                  <c:v>41141</c:v>
                </c:pt>
                <c:pt idx="327">
                  <c:v>41142</c:v>
                </c:pt>
                <c:pt idx="328">
                  <c:v>41143</c:v>
                </c:pt>
                <c:pt idx="329">
                  <c:v>41144</c:v>
                </c:pt>
                <c:pt idx="330">
                  <c:v>41145</c:v>
                </c:pt>
                <c:pt idx="331">
                  <c:v>41148</c:v>
                </c:pt>
                <c:pt idx="332">
                  <c:v>41149</c:v>
                </c:pt>
                <c:pt idx="333">
                  <c:v>41150</c:v>
                </c:pt>
                <c:pt idx="334">
                  <c:v>41151</c:v>
                </c:pt>
                <c:pt idx="335">
                  <c:v>41152</c:v>
                </c:pt>
                <c:pt idx="336">
                  <c:v>41156</c:v>
                </c:pt>
                <c:pt idx="337">
                  <c:v>41157</c:v>
                </c:pt>
                <c:pt idx="338">
                  <c:v>41158</c:v>
                </c:pt>
                <c:pt idx="339">
                  <c:v>41159</c:v>
                </c:pt>
                <c:pt idx="340">
                  <c:v>41162</c:v>
                </c:pt>
                <c:pt idx="341">
                  <c:v>41163</c:v>
                </c:pt>
                <c:pt idx="342">
                  <c:v>41164</c:v>
                </c:pt>
                <c:pt idx="343">
                  <c:v>41165</c:v>
                </c:pt>
                <c:pt idx="344">
                  <c:v>41166</c:v>
                </c:pt>
                <c:pt idx="345">
                  <c:v>41169</c:v>
                </c:pt>
                <c:pt idx="346">
                  <c:v>41170</c:v>
                </c:pt>
                <c:pt idx="347">
                  <c:v>41171</c:v>
                </c:pt>
                <c:pt idx="348">
                  <c:v>41172</c:v>
                </c:pt>
                <c:pt idx="349">
                  <c:v>41173</c:v>
                </c:pt>
                <c:pt idx="350">
                  <c:v>41176</c:v>
                </c:pt>
                <c:pt idx="351">
                  <c:v>41177</c:v>
                </c:pt>
                <c:pt idx="352">
                  <c:v>41178</c:v>
                </c:pt>
                <c:pt idx="353">
                  <c:v>41179</c:v>
                </c:pt>
                <c:pt idx="354">
                  <c:v>41180</c:v>
                </c:pt>
                <c:pt idx="355">
                  <c:v>41183</c:v>
                </c:pt>
                <c:pt idx="356">
                  <c:v>41184</c:v>
                </c:pt>
                <c:pt idx="357">
                  <c:v>41185</c:v>
                </c:pt>
                <c:pt idx="358">
                  <c:v>41186</c:v>
                </c:pt>
                <c:pt idx="359">
                  <c:v>41187</c:v>
                </c:pt>
                <c:pt idx="360">
                  <c:v>41191</c:v>
                </c:pt>
                <c:pt idx="361">
                  <c:v>41192</c:v>
                </c:pt>
                <c:pt idx="362">
                  <c:v>41193</c:v>
                </c:pt>
                <c:pt idx="363">
                  <c:v>41194</c:v>
                </c:pt>
                <c:pt idx="364">
                  <c:v>41197</c:v>
                </c:pt>
                <c:pt idx="365">
                  <c:v>41198</c:v>
                </c:pt>
                <c:pt idx="366">
                  <c:v>41199</c:v>
                </c:pt>
                <c:pt idx="367">
                  <c:v>41200</c:v>
                </c:pt>
                <c:pt idx="368">
                  <c:v>41201</c:v>
                </c:pt>
                <c:pt idx="369">
                  <c:v>41204</c:v>
                </c:pt>
                <c:pt idx="370">
                  <c:v>41205</c:v>
                </c:pt>
                <c:pt idx="371">
                  <c:v>41206</c:v>
                </c:pt>
                <c:pt idx="372">
                  <c:v>41207</c:v>
                </c:pt>
                <c:pt idx="373">
                  <c:v>41208</c:v>
                </c:pt>
                <c:pt idx="374">
                  <c:v>41213</c:v>
                </c:pt>
                <c:pt idx="375">
                  <c:v>41214</c:v>
                </c:pt>
                <c:pt idx="376">
                  <c:v>41215</c:v>
                </c:pt>
                <c:pt idx="377">
                  <c:v>41218</c:v>
                </c:pt>
                <c:pt idx="378">
                  <c:v>41219</c:v>
                </c:pt>
                <c:pt idx="379">
                  <c:v>41220</c:v>
                </c:pt>
                <c:pt idx="380">
                  <c:v>41221</c:v>
                </c:pt>
                <c:pt idx="381">
                  <c:v>41222</c:v>
                </c:pt>
                <c:pt idx="382">
                  <c:v>41226</c:v>
                </c:pt>
                <c:pt idx="383">
                  <c:v>41227</c:v>
                </c:pt>
                <c:pt idx="384">
                  <c:v>41228</c:v>
                </c:pt>
                <c:pt idx="385">
                  <c:v>41229</c:v>
                </c:pt>
                <c:pt idx="386">
                  <c:v>41232</c:v>
                </c:pt>
                <c:pt idx="387">
                  <c:v>41233</c:v>
                </c:pt>
                <c:pt idx="388">
                  <c:v>41234</c:v>
                </c:pt>
                <c:pt idx="389">
                  <c:v>41239</c:v>
                </c:pt>
                <c:pt idx="390">
                  <c:v>41240</c:v>
                </c:pt>
                <c:pt idx="391">
                  <c:v>41241</c:v>
                </c:pt>
                <c:pt idx="392">
                  <c:v>41242</c:v>
                </c:pt>
                <c:pt idx="393">
                  <c:v>41243</c:v>
                </c:pt>
                <c:pt idx="394">
                  <c:v>41246</c:v>
                </c:pt>
                <c:pt idx="395">
                  <c:v>41247</c:v>
                </c:pt>
                <c:pt idx="396">
                  <c:v>41248</c:v>
                </c:pt>
                <c:pt idx="397">
                  <c:v>41249</c:v>
                </c:pt>
                <c:pt idx="398">
                  <c:v>41250</c:v>
                </c:pt>
                <c:pt idx="399">
                  <c:v>41253</c:v>
                </c:pt>
                <c:pt idx="400">
                  <c:v>41254</c:v>
                </c:pt>
                <c:pt idx="401">
                  <c:v>41255</c:v>
                </c:pt>
                <c:pt idx="402">
                  <c:v>41256</c:v>
                </c:pt>
                <c:pt idx="403">
                  <c:v>41257</c:v>
                </c:pt>
                <c:pt idx="404">
                  <c:v>41260</c:v>
                </c:pt>
                <c:pt idx="405">
                  <c:v>41261</c:v>
                </c:pt>
                <c:pt idx="406">
                  <c:v>41262</c:v>
                </c:pt>
                <c:pt idx="407">
                  <c:v>41263</c:v>
                </c:pt>
                <c:pt idx="408">
                  <c:v>41276</c:v>
                </c:pt>
                <c:pt idx="409">
                  <c:v>41277</c:v>
                </c:pt>
                <c:pt idx="410">
                  <c:v>41278</c:v>
                </c:pt>
                <c:pt idx="411">
                  <c:v>41281</c:v>
                </c:pt>
                <c:pt idx="412">
                  <c:v>41282</c:v>
                </c:pt>
                <c:pt idx="413">
                  <c:v>41283</c:v>
                </c:pt>
                <c:pt idx="414">
                  <c:v>41284</c:v>
                </c:pt>
                <c:pt idx="415">
                  <c:v>41285</c:v>
                </c:pt>
                <c:pt idx="416">
                  <c:v>41288</c:v>
                </c:pt>
                <c:pt idx="417">
                  <c:v>41289</c:v>
                </c:pt>
                <c:pt idx="418">
                  <c:v>41290</c:v>
                </c:pt>
                <c:pt idx="419">
                  <c:v>41291</c:v>
                </c:pt>
                <c:pt idx="420">
                  <c:v>41292</c:v>
                </c:pt>
                <c:pt idx="421">
                  <c:v>41296</c:v>
                </c:pt>
                <c:pt idx="422">
                  <c:v>41297</c:v>
                </c:pt>
                <c:pt idx="423">
                  <c:v>41298</c:v>
                </c:pt>
                <c:pt idx="424">
                  <c:v>41299</c:v>
                </c:pt>
                <c:pt idx="425">
                  <c:v>41302</c:v>
                </c:pt>
                <c:pt idx="426">
                  <c:v>41303</c:v>
                </c:pt>
                <c:pt idx="427">
                  <c:v>41304</c:v>
                </c:pt>
                <c:pt idx="428">
                  <c:v>41305</c:v>
                </c:pt>
                <c:pt idx="429">
                  <c:v>41306</c:v>
                </c:pt>
                <c:pt idx="430">
                  <c:v>41309</c:v>
                </c:pt>
                <c:pt idx="431">
                  <c:v>41310</c:v>
                </c:pt>
                <c:pt idx="432">
                  <c:v>41311</c:v>
                </c:pt>
                <c:pt idx="433">
                  <c:v>41312</c:v>
                </c:pt>
                <c:pt idx="434">
                  <c:v>41313</c:v>
                </c:pt>
                <c:pt idx="435">
                  <c:v>41316</c:v>
                </c:pt>
                <c:pt idx="436">
                  <c:v>41317</c:v>
                </c:pt>
                <c:pt idx="437">
                  <c:v>41318</c:v>
                </c:pt>
                <c:pt idx="438">
                  <c:v>41319</c:v>
                </c:pt>
                <c:pt idx="439">
                  <c:v>41320</c:v>
                </c:pt>
                <c:pt idx="440">
                  <c:v>41324</c:v>
                </c:pt>
                <c:pt idx="441">
                  <c:v>41325</c:v>
                </c:pt>
                <c:pt idx="442">
                  <c:v>41326</c:v>
                </c:pt>
                <c:pt idx="443">
                  <c:v>41327</c:v>
                </c:pt>
                <c:pt idx="444">
                  <c:v>41330</c:v>
                </c:pt>
                <c:pt idx="445">
                  <c:v>41331</c:v>
                </c:pt>
                <c:pt idx="446">
                  <c:v>41332</c:v>
                </c:pt>
                <c:pt idx="447">
                  <c:v>41333</c:v>
                </c:pt>
                <c:pt idx="448">
                  <c:v>41334</c:v>
                </c:pt>
                <c:pt idx="449">
                  <c:v>41337</c:v>
                </c:pt>
                <c:pt idx="450">
                  <c:v>41338</c:v>
                </c:pt>
                <c:pt idx="451">
                  <c:v>41339</c:v>
                </c:pt>
                <c:pt idx="452">
                  <c:v>41340</c:v>
                </c:pt>
                <c:pt idx="453">
                  <c:v>41341</c:v>
                </c:pt>
                <c:pt idx="454">
                  <c:v>41344</c:v>
                </c:pt>
                <c:pt idx="455">
                  <c:v>41345</c:v>
                </c:pt>
                <c:pt idx="456">
                  <c:v>41346</c:v>
                </c:pt>
                <c:pt idx="457">
                  <c:v>41347</c:v>
                </c:pt>
                <c:pt idx="458">
                  <c:v>41348</c:v>
                </c:pt>
                <c:pt idx="459">
                  <c:v>41351</c:v>
                </c:pt>
                <c:pt idx="460">
                  <c:v>41352</c:v>
                </c:pt>
                <c:pt idx="461">
                  <c:v>41353</c:v>
                </c:pt>
                <c:pt idx="462">
                  <c:v>41354</c:v>
                </c:pt>
                <c:pt idx="463">
                  <c:v>41355</c:v>
                </c:pt>
                <c:pt idx="464">
                  <c:v>41358</c:v>
                </c:pt>
                <c:pt idx="465">
                  <c:v>41359</c:v>
                </c:pt>
                <c:pt idx="466">
                  <c:v>41360</c:v>
                </c:pt>
                <c:pt idx="467">
                  <c:v>41361</c:v>
                </c:pt>
                <c:pt idx="468">
                  <c:v>41365</c:v>
                </c:pt>
                <c:pt idx="469">
                  <c:v>41366</c:v>
                </c:pt>
                <c:pt idx="470">
                  <c:v>41367</c:v>
                </c:pt>
                <c:pt idx="471">
                  <c:v>41368</c:v>
                </c:pt>
                <c:pt idx="472">
                  <c:v>41369</c:v>
                </c:pt>
                <c:pt idx="473">
                  <c:v>41372</c:v>
                </c:pt>
                <c:pt idx="474">
                  <c:v>41373</c:v>
                </c:pt>
                <c:pt idx="475">
                  <c:v>41374</c:v>
                </c:pt>
                <c:pt idx="476">
                  <c:v>41375</c:v>
                </c:pt>
                <c:pt idx="477">
                  <c:v>41376</c:v>
                </c:pt>
                <c:pt idx="478">
                  <c:v>41379</c:v>
                </c:pt>
                <c:pt idx="479">
                  <c:v>41380</c:v>
                </c:pt>
                <c:pt idx="480">
                  <c:v>41381</c:v>
                </c:pt>
                <c:pt idx="481">
                  <c:v>41382</c:v>
                </c:pt>
                <c:pt idx="482">
                  <c:v>41383</c:v>
                </c:pt>
                <c:pt idx="483">
                  <c:v>41386</c:v>
                </c:pt>
                <c:pt idx="484">
                  <c:v>41387</c:v>
                </c:pt>
                <c:pt idx="485">
                  <c:v>41388</c:v>
                </c:pt>
                <c:pt idx="486">
                  <c:v>41389</c:v>
                </c:pt>
                <c:pt idx="487">
                  <c:v>41390</c:v>
                </c:pt>
                <c:pt idx="488">
                  <c:v>41393</c:v>
                </c:pt>
                <c:pt idx="489">
                  <c:v>41394</c:v>
                </c:pt>
                <c:pt idx="490">
                  <c:v>41395</c:v>
                </c:pt>
                <c:pt idx="491">
                  <c:v>41396</c:v>
                </c:pt>
                <c:pt idx="492">
                  <c:v>41397</c:v>
                </c:pt>
                <c:pt idx="493">
                  <c:v>41400</c:v>
                </c:pt>
                <c:pt idx="494">
                  <c:v>41401</c:v>
                </c:pt>
                <c:pt idx="495">
                  <c:v>41402</c:v>
                </c:pt>
                <c:pt idx="496">
                  <c:v>41403</c:v>
                </c:pt>
                <c:pt idx="497">
                  <c:v>41404</c:v>
                </c:pt>
                <c:pt idx="498">
                  <c:v>41407</c:v>
                </c:pt>
                <c:pt idx="499">
                  <c:v>41408</c:v>
                </c:pt>
                <c:pt idx="500">
                  <c:v>41409</c:v>
                </c:pt>
                <c:pt idx="501">
                  <c:v>41410</c:v>
                </c:pt>
                <c:pt idx="502">
                  <c:v>41411</c:v>
                </c:pt>
                <c:pt idx="503">
                  <c:v>41414</c:v>
                </c:pt>
                <c:pt idx="504">
                  <c:v>41415</c:v>
                </c:pt>
                <c:pt idx="505">
                  <c:v>41416</c:v>
                </c:pt>
                <c:pt idx="506">
                  <c:v>41417</c:v>
                </c:pt>
                <c:pt idx="507">
                  <c:v>41418</c:v>
                </c:pt>
                <c:pt idx="508">
                  <c:v>41422</c:v>
                </c:pt>
                <c:pt idx="509">
                  <c:v>41423</c:v>
                </c:pt>
                <c:pt idx="510">
                  <c:v>41424</c:v>
                </c:pt>
                <c:pt idx="511">
                  <c:v>41425</c:v>
                </c:pt>
                <c:pt idx="512">
                  <c:v>41428</c:v>
                </c:pt>
                <c:pt idx="513">
                  <c:v>41429</c:v>
                </c:pt>
                <c:pt idx="514">
                  <c:v>41430</c:v>
                </c:pt>
                <c:pt idx="515">
                  <c:v>41431</c:v>
                </c:pt>
                <c:pt idx="516">
                  <c:v>41432</c:v>
                </c:pt>
                <c:pt idx="517">
                  <c:v>41435</c:v>
                </c:pt>
                <c:pt idx="518">
                  <c:v>41436</c:v>
                </c:pt>
                <c:pt idx="519">
                  <c:v>41437</c:v>
                </c:pt>
                <c:pt idx="520">
                  <c:v>41438</c:v>
                </c:pt>
                <c:pt idx="521">
                  <c:v>41439</c:v>
                </c:pt>
                <c:pt idx="522">
                  <c:v>41442</c:v>
                </c:pt>
                <c:pt idx="523">
                  <c:v>41443</c:v>
                </c:pt>
                <c:pt idx="524">
                  <c:v>41444</c:v>
                </c:pt>
                <c:pt idx="525">
                  <c:v>41445</c:v>
                </c:pt>
                <c:pt idx="526">
                  <c:v>41446</c:v>
                </c:pt>
                <c:pt idx="527">
                  <c:v>41449</c:v>
                </c:pt>
                <c:pt idx="528">
                  <c:v>41450</c:v>
                </c:pt>
                <c:pt idx="529">
                  <c:v>41451</c:v>
                </c:pt>
                <c:pt idx="530">
                  <c:v>41452</c:v>
                </c:pt>
                <c:pt idx="531">
                  <c:v>41453</c:v>
                </c:pt>
                <c:pt idx="532">
                  <c:v>41456</c:v>
                </c:pt>
                <c:pt idx="533">
                  <c:v>41457</c:v>
                </c:pt>
                <c:pt idx="534">
                  <c:v>41458</c:v>
                </c:pt>
                <c:pt idx="535">
                  <c:v>41460</c:v>
                </c:pt>
                <c:pt idx="536">
                  <c:v>41463</c:v>
                </c:pt>
                <c:pt idx="537">
                  <c:v>41464</c:v>
                </c:pt>
                <c:pt idx="538">
                  <c:v>41465</c:v>
                </c:pt>
                <c:pt idx="539">
                  <c:v>41466</c:v>
                </c:pt>
                <c:pt idx="540">
                  <c:v>41467</c:v>
                </c:pt>
                <c:pt idx="541">
                  <c:v>41470</c:v>
                </c:pt>
                <c:pt idx="542">
                  <c:v>41471</c:v>
                </c:pt>
                <c:pt idx="543">
                  <c:v>41472</c:v>
                </c:pt>
                <c:pt idx="544">
                  <c:v>41473</c:v>
                </c:pt>
                <c:pt idx="545">
                  <c:v>41474</c:v>
                </c:pt>
                <c:pt idx="546">
                  <c:v>41477</c:v>
                </c:pt>
                <c:pt idx="547">
                  <c:v>41478</c:v>
                </c:pt>
                <c:pt idx="548">
                  <c:v>41479</c:v>
                </c:pt>
                <c:pt idx="549">
                  <c:v>41480</c:v>
                </c:pt>
                <c:pt idx="550">
                  <c:v>41481</c:v>
                </c:pt>
                <c:pt idx="551">
                  <c:v>41484</c:v>
                </c:pt>
                <c:pt idx="552">
                  <c:v>41485</c:v>
                </c:pt>
                <c:pt idx="553">
                  <c:v>41486</c:v>
                </c:pt>
                <c:pt idx="554">
                  <c:v>41487</c:v>
                </c:pt>
                <c:pt idx="555">
                  <c:v>41488</c:v>
                </c:pt>
                <c:pt idx="556">
                  <c:v>41491</c:v>
                </c:pt>
                <c:pt idx="557">
                  <c:v>41492</c:v>
                </c:pt>
                <c:pt idx="558">
                  <c:v>41493</c:v>
                </c:pt>
                <c:pt idx="559">
                  <c:v>41494</c:v>
                </c:pt>
                <c:pt idx="560">
                  <c:v>41495</c:v>
                </c:pt>
                <c:pt idx="561">
                  <c:v>41498</c:v>
                </c:pt>
                <c:pt idx="562">
                  <c:v>41499</c:v>
                </c:pt>
                <c:pt idx="563">
                  <c:v>41500</c:v>
                </c:pt>
                <c:pt idx="564">
                  <c:v>41501</c:v>
                </c:pt>
                <c:pt idx="565">
                  <c:v>41502</c:v>
                </c:pt>
                <c:pt idx="566">
                  <c:v>41505</c:v>
                </c:pt>
                <c:pt idx="567">
                  <c:v>41506</c:v>
                </c:pt>
                <c:pt idx="568">
                  <c:v>41507</c:v>
                </c:pt>
                <c:pt idx="569">
                  <c:v>41508</c:v>
                </c:pt>
                <c:pt idx="570">
                  <c:v>41509</c:v>
                </c:pt>
                <c:pt idx="571">
                  <c:v>41512</c:v>
                </c:pt>
                <c:pt idx="572">
                  <c:v>41532</c:v>
                </c:pt>
              </c:numCache>
            </c:numRef>
          </c:cat>
          <c:val>
            <c:numRef>
              <c:f>'7.03'!$R$8:$R$581</c:f>
              <c:numCache>
                <c:formatCode>#,##0.00</c:formatCode>
                <c:ptCount val="574"/>
                <c:pt idx="29">
                  <c:v>0.96396740589165486</c:v>
                </c:pt>
                <c:pt idx="30">
                  <c:v>0.96364203442148699</c:v>
                </c:pt>
                <c:pt idx="31">
                  <c:v>0.96181081137095326</c:v>
                </c:pt>
                <c:pt idx="32">
                  <c:v>0.95903991277179579</c:v>
                </c:pt>
                <c:pt idx="33">
                  <c:v>0.95160621422072533</c:v>
                </c:pt>
                <c:pt idx="34">
                  <c:v>0.94593139264560222</c:v>
                </c:pt>
                <c:pt idx="35">
                  <c:v>0.94170154735071321</c:v>
                </c:pt>
                <c:pt idx="36">
                  <c:v>0.93826899122315521</c:v>
                </c:pt>
                <c:pt idx="37">
                  <c:v>0.93422147466475003</c:v>
                </c:pt>
                <c:pt idx="38">
                  <c:v>0.93201348773293524</c:v>
                </c:pt>
                <c:pt idx="39">
                  <c:v>0.92715524341432098</c:v>
                </c:pt>
                <c:pt idx="40">
                  <c:v>0.9235211333519644</c:v>
                </c:pt>
                <c:pt idx="41">
                  <c:v>0.92101475388309761</c:v>
                </c:pt>
                <c:pt idx="42">
                  <c:v>0.91783363696054898</c:v>
                </c:pt>
                <c:pt idx="43">
                  <c:v>0.91614504743144665</c:v>
                </c:pt>
                <c:pt idx="44">
                  <c:v>0.91375922369842089</c:v>
                </c:pt>
                <c:pt idx="45">
                  <c:v>0.90128091867947091</c:v>
                </c:pt>
                <c:pt idx="46">
                  <c:v>0.89689046878831491</c:v>
                </c:pt>
                <c:pt idx="47">
                  <c:v>0.90150055078341995</c:v>
                </c:pt>
                <c:pt idx="48">
                  <c:v>0.89798315386453809</c:v>
                </c:pt>
                <c:pt idx="49">
                  <c:v>0.89137549617718548</c:v>
                </c:pt>
                <c:pt idx="50">
                  <c:v>0.88953699455345547</c:v>
                </c:pt>
                <c:pt idx="51">
                  <c:v>0.88792931635634875</c:v>
                </c:pt>
                <c:pt idx="52">
                  <c:v>0.88809863396277811</c:v>
                </c:pt>
                <c:pt idx="53">
                  <c:v>0.88699457306626173</c:v>
                </c:pt>
                <c:pt idx="54">
                  <c:v>0.89161807413675798</c:v>
                </c:pt>
                <c:pt idx="55">
                  <c:v>0.89380727741045041</c:v>
                </c:pt>
                <c:pt idx="56">
                  <c:v>0.89710561823597712</c:v>
                </c:pt>
                <c:pt idx="57">
                  <c:v>0.90138056458673577</c:v>
                </c:pt>
                <c:pt idx="58">
                  <c:v>0.90653790699167447</c:v>
                </c:pt>
                <c:pt idx="59">
                  <c:v>0.91121776217866601</c:v>
                </c:pt>
                <c:pt idx="60">
                  <c:v>0.91564351384642328</c:v>
                </c:pt>
                <c:pt idx="61">
                  <c:v>0.91930025894348266</c:v>
                </c:pt>
                <c:pt idx="62">
                  <c:v>0.92363338232112213</c:v>
                </c:pt>
                <c:pt idx="63">
                  <c:v>0.9276962124422824</c:v>
                </c:pt>
                <c:pt idx="64">
                  <c:v>0.93278747433273002</c:v>
                </c:pt>
                <c:pt idx="65">
                  <c:v>0.93738648076675724</c:v>
                </c:pt>
                <c:pt idx="66">
                  <c:v>0.94263648305882564</c:v>
                </c:pt>
                <c:pt idx="67">
                  <c:v>0.94673906573783106</c:v>
                </c:pt>
                <c:pt idx="68">
                  <c:v>0.95130222074525228</c:v>
                </c:pt>
                <c:pt idx="69">
                  <c:v>0.95191072455271519</c:v>
                </c:pt>
                <c:pt idx="70">
                  <c:v>0.95520013072400978</c:v>
                </c:pt>
                <c:pt idx="71">
                  <c:v>0.96034667891498249</c:v>
                </c:pt>
                <c:pt idx="72">
                  <c:v>0.96140916945713617</c:v>
                </c:pt>
                <c:pt idx="73">
                  <c:v>0.96685298346358584</c:v>
                </c:pt>
                <c:pt idx="74">
                  <c:v>0.97488911768904352</c:v>
                </c:pt>
                <c:pt idx="75">
                  <c:v>0.97992278419341261</c:v>
                </c:pt>
                <c:pt idx="76">
                  <c:v>0.98000034373981049</c:v>
                </c:pt>
                <c:pt idx="77">
                  <c:v>0.98616004945665237</c:v>
                </c:pt>
                <c:pt idx="78">
                  <c:v>0.98850988816769558</c:v>
                </c:pt>
                <c:pt idx="79">
                  <c:v>0.99002400453216599</c:v>
                </c:pt>
                <c:pt idx="80">
                  <c:v>0.98974713493300659</c:v>
                </c:pt>
                <c:pt idx="81">
                  <c:v>0.99041410412340225</c:v>
                </c:pt>
                <c:pt idx="82">
                  <c:v>0.99029786866069214</c:v>
                </c:pt>
                <c:pt idx="83">
                  <c:v>0.99103767716271773</c:v>
                </c:pt>
                <c:pt idx="84">
                  <c:v>0.99102180040199039</c:v>
                </c:pt>
                <c:pt idx="85">
                  <c:v>0.99004391400718106</c:v>
                </c:pt>
                <c:pt idx="86">
                  <c:v>0.98815299247525834</c:v>
                </c:pt>
                <c:pt idx="87">
                  <c:v>0.98746537156583336</c:v>
                </c:pt>
                <c:pt idx="88">
                  <c:v>0.98657332904002359</c:v>
                </c:pt>
                <c:pt idx="89">
                  <c:v>0.98646852288659581</c:v>
                </c:pt>
                <c:pt idx="90">
                  <c:v>0.98966771853225477</c:v>
                </c:pt>
                <c:pt idx="91">
                  <c:v>0.98454593451097772</c:v>
                </c:pt>
                <c:pt idx="92">
                  <c:v>0.98490235117956759</c:v>
                </c:pt>
                <c:pt idx="93">
                  <c:v>0.98611387752125057</c:v>
                </c:pt>
                <c:pt idx="94">
                  <c:v>0.98384789817481222</c:v>
                </c:pt>
                <c:pt idx="95">
                  <c:v>0.98423963883894039</c:v>
                </c:pt>
                <c:pt idx="96">
                  <c:v>1.0009471620508579</c:v>
                </c:pt>
                <c:pt idx="97">
                  <c:v>1.018278873857023</c:v>
                </c:pt>
                <c:pt idx="98">
                  <c:v>1.0345301994532647</c:v>
                </c:pt>
                <c:pt idx="99">
                  <c:v>1.0443301259090119</c:v>
                </c:pt>
                <c:pt idx="100">
                  <c:v>1.0642107115398123</c:v>
                </c:pt>
                <c:pt idx="101">
                  <c:v>1.0876691140112458</c:v>
                </c:pt>
                <c:pt idx="102">
                  <c:v>1.1062570813834531</c:v>
                </c:pt>
                <c:pt idx="103">
                  <c:v>1.1257556485322251</c:v>
                </c:pt>
                <c:pt idx="104">
                  <c:v>1.147702971178465</c:v>
                </c:pt>
                <c:pt idx="105">
                  <c:v>1.1703154579457098</c:v>
                </c:pt>
                <c:pt idx="106">
                  <c:v>1.1922163515338668</c:v>
                </c:pt>
                <c:pt idx="107">
                  <c:v>1.2099937068284981</c:v>
                </c:pt>
                <c:pt idx="108">
                  <c:v>1.2295887401981138</c:v>
                </c:pt>
                <c:pt idx="109">
                  <c:v>1.2523778014544389</c:v>
                </c:pt>
                <c:pt idx="110">
                  <c:v>1.2736167032525676</c:v>
                </c:pt>
                <c:pt idx="111">
                  <c:v>1.2922292916260567</c:v>
                </c:pt>
                <c:pt idx="112">
                  <c:v>1.3090229942632055</c:v>
                </c:pt>
                <c:pt idx="113">
                  <c:v>1.3352816379168944</c:v>
                </c:pt>
                <c:pt idx="114">
                  <c:v>1.3508559603609471</c:v>
                </c:pt>
                <c:pt idx="115">
                  <c:v>1.3617369728298903</c:v>
                </c:pt>
                <c:pt idx="116">
                  <c:v>1.3807394933975632</c:v>
                </c:pt>
                <c:pt idx="117">
                  <c:v>1.399061016479372</c:v>
                </c:pt>
                <c:pt idx="118">
                  <c:v>1.3954854017850922</c:v>
                </c:pt>
                <c:pt idx="119">
                  <c:v>1.394261807212366</c:v>
                </c:pt>
                <c:pt idx="120">
                  <c:v>1.3973239904256456</c:v>
                </c:pt>
                <c:pt idx="121">
                  <c:v>1.4053622893622577</c:v>
                </c:pt>
                <c:pt idx="122">
                  <c:v>1.4067086285085264</c:v>
                </c:pt>
                <c:pt idx="123">
                  <c:v>1.4117101492171402</c:v>
                </c:pt>
                <c:pt idx="124">
                  <c:v>1.4202269282002034</c:v>
                </c:pt>
                <c:pt idx="125">
                  <c:v>1.4237354886515159</c:v>
                </c:pt>
                <c:pt idx="126">
                  <c:v>1.4274036630174125</c:v>
                </c:pt>
                <c:pt idx="127">
                  <c:v>1.4286253252931251</c:v>
                </c:pt>
                <c:pt idx="128">
                  <c:v>1.4340360655175881</c:v>
                </c:pt>
                <c:pt idx="129">
                  <c:v>1.4361877966371459</c:v>
                </c:pt>
                <c:pt idx="130">
                  <c:v>1.4380025531474625</c:v>
                </c:pt>
                <c:pt idx="131">
                  <c:v>1.4357562724506492</c:v>
                </c:pt>
                <c:pt idx="132">
                  <c:v>1.4321112409256247</c:v>
                </c:pt>
                <c:pt idx="133">
                  <c:v>1.4340522807008829</c:v>
                </c:pt>
                <c:pt idx="134">
                  <c:v>1.4309459016910371</c:v>
                </c:pt>
                <c:pt idx="135">
                  <c:v>1.4265124139103214</c:v>
                </c:pt>
                <c:pt idx="136">
                  <c:v>1.4295938363445055</c:v>
                </c:pt>
                <c:pt idx="137">
                  <c:v>1.4326600917073933</c:v>
                </c:pt>
                <c:pt idx="138">
                  <c:v>1.4323158588766591</c:v>
                </c:pt>
                <c:pt idx="139">
                  <c:v>1.4321147109090353</c:v>
                </c:pt>
                <c:pt idx="140">
                  <c:v>1.4357462245241712</c:v>
                </c:pt>
                <c:pt idx="141">
                  <c:v>1.4400204873234754</c:v>
                </c:pt>
                <c:pt idx="142">
                  <c:v>1.4428557244028288</c:v>
                </c:pt>
                <c:pt idx="143">
                  <c:v>1.4408539521369486</c:v>
                </c:pt>
                <c:pt idx="144">
                  <c:v>1.4361153453906024</c:v>
                </c:pt>
                <c:pt idx="145">
                  <c:v>1.4202243563926396</c:v>
                </c:pt>
                <c:pt idx="146">
                  <c:v>1.411645380529726</c:v>
                </c:pt>
                <c:pt idx="147">
                  <c:v>1.4051083046015018</c:v>
                </c:pt>
                <c:pt idx="148">
                  <c:v>1.3986538275493621</c:v>
                </c:pt>
                <c:pt idx="149">
                  <c:v>1.3957460542112969</c:v>
                </c:pt>
                <c:pt idx="150">
                  <c:v>1.387644545623578</c:v>
                </c:pt>
                <c:pt idx="151">
                  <c:v>1.387999060397294</c:v>
                </c:pt>
                <c:pt idx="152">
                  <c:v>1.388781528964173</c:v>
                </c:pt>
                <c:pt idx="153">
                  <c:v>1.3894732947931994</c:v>
                </c:pt>
                <c:pt idx="154">
                  <c:v>1.394317495793113</c:v>
                </c:pt>
                <c:pt idx="155">
                  <c:v>1.3927696203525557</c:v>
                </c:pt>
                <c:pt idx="156">
                  <c:v>1.3923492742546137</c:v>
                </c:pt>
                <c:pt idx="157">
                  <c:v>1.3993362843691095</c:v>
                </c:pt>
                <c:pt idx="158">
                  <c:v>1.4006305812964586</c:v>
                </c:pt>
                <c:pt idx="159">
                  <c:v>1.4086403310737365</c:v>
                </c:pt>
                <c:pt idx="160">
                  <c:v>1.4112357825357114</c:v>
                </c:pt>
                <c:pt idx="161">
                  <c:v>1.4088533623534294</c:v>
                </c:pt>
                <c:pt idx="162">
                  <c:v>1.4053998991102314</c:v>
                </c:pt>
                <c:pt idx="163">
                  <c:v>1.4010094818182177</c:v>
                </c:pt>
                <c:pt idx="164">
                  <c:v>1.3978171666018138</c:v>
                </c:pt>
                <c:pt idx="165">
                  <c:v>1.3937607296044274</c:v>
                </c:pt>
                <c:pt idx="166">
                  <c:v>1.3956948338897022</c:v>
                </c:pt>
                <c:pt idx="167">
                  <c:v>1.3991307535102211</c:v>
                </c:pt>
                <c:pt idx="168">
                  <c:v>1.3956757191757163</c:v>
                </c:pt>
                <c:pt idx="169">
                  <c:v>1.3948229772345748</c:v>
                </c:pt>
                <c:pt idx="170">
                  <c:v>1.3911776420083177</c:v>
                </c:pt>
                <c:pt idx="171">
                  <c:v>1.3849350189918612</c:v>
                </c:pt>
                <c:pt idx="172">
                  <c:v>1.3789842390475839</c:v>
                </c:pt>
                <c:pt idx="173">
                  <c:v>1.3710238811451543</c:v>
                </c:pt>
                <c:pt idx="174">
                  <c:v>1.3661413786066645</c:v>
                </c:pt>
                <c:pt idx="175">
                  <c:v>1.3568777718758247</c:v>
                </c:pt>
                <c:pt idx="176">
                  <c:v>1.3419453769184404</c:v>
                </c:pt>
                <c:pt idx="177">
                  <c:v>1.3346931031488063</c:v>
                </c:pt>
                <c:pt idx="178">
                  <c:v>1.32749283023995</c:v>
                </c:pt>
                <c:pt idx="179">
                  <c:v>1.3098961386837251</c:v>
                </c:pt>
                <c:pt idx="180">
                  <c:v>1.3013908728126926</c:v>
                </c:pt>
                <c:pt idx="181">
                  <c:v>1.2857949460331752</c:v>
                </c:pt>
                <c:pt idx="182">
                  <c:v>1.2783039623354193</c:v>
                </c:pt>
                <c:pt idx="183">
                  <c:v>1.2684239356079177</c:v>
                </c:pt>
                <c:pt idx="184">
                  <c:v>1.2592314979028811</c:v>
                </c:pt>
                <c:pt idx="185">
                  <c:v>1.2497515579428786</c:v>
                </c:pt>
                <c:pt idx="186">
                  <c:v>1.2417982853435066</c:v>
                </c:pt>
                <c:pt idx="187">
                  <c:v>1.2390746595450399</c:v>
                </c:pt>
                <c:pt idx="188">
                  <c:v>1.2295171494932431</c:v>
                </c:pt>
                <c:pt idx="189">
                  <c:v>1.2219829666810587</c:v>
                </c:pt>
                <c:pt idx="190">
                  <c:v>1.2165115866137037</c:v>
                </c:pt>
                <c:pt idx="191">
                  <c:v>1.2070846735245462</c:v>
                </c:pt>
                <c:pt idx="192">
                  <c:v>1.1973011158114735</c:v>
                </c:pt>
                <c:pt idx="193">
                  <c:v>1.1875964688757044</c:v>
                </c:pt>
                <c:pt idx="194">
                  <c:v>1.1782223045034945</c:v>
                </c:pt>
                <c:pt idx="195">
                  <c:v>1.1696630383511297</c:v>
                </c:pt>
                <c:pt idx="196">
                  <c:v>1.1591823709340281</c:v>
                </c:pt>
                <c:pt idx="197">
                  <c:v>1.1561307847342979</c:v>
                </c:pt>
                <c:pt idx="198">
                  <c:v>1.1538412428100435</c:v>
                </c:pt>
                <c:pt idx="199">
                  <c:v>1.1451974317513374</c:v>
                </c:pt>
                <c:pt idx="200">
                  <c:v>1.138360273151213</c:v>
                </c:pt>
                <c:pt idx="201">
                  <c:v>1.1339117144991664</c:v>
                </c:pt>
                <c:pt idx="202">
                  <c:v>1.1263888332580891</c:v>
                </c:pt>
                <c:pt idx="203">
                  <c:v>1.1208529173538142</c:v>
                </c:pt>
                <c:pt idx="204">
                  <c:v>1.1143570936717995</c:v>
                </c:pt>
                <c:pt idx="205">
                  <c:v>1.1108599819107174</c:v>
                </c:pt>
                <c:pt idx="206">
                  <c:v>1.1082257091398071</c:v>
                </c:pt>
                <c:pt idx="207">
                  <c:v>1.1054339289351889</c:v>
                </c:pt>
                <c:pt idx="208">
                  <c:v>1.1005905472799822</c:v>
                </c:pt>
                <c:pt idx="209">
                  <c:v>1.096042130366681</c:v>
                </c:pt>
                <c:pt idx="210">
                  <c:v>1.0932092876142914</c:v>
                </c:pt>
                <c:pt idx="211">
                  <c:v>1.0935244208502379</c:v>
                </c:pt>
                <c:pt idx="212">
                  <c:v>1.0915757570386511</c:v>
                </c:pt>
                <c:pt idx="213">
                  <c:v>1.0908285865821479</c:v>
                </c:pt>
                <c:pt idx="214">
                  <c:v>1.0911346584926649</c:v>
                </c:pt>
                <c:pt idx="215">
                  <c:v>1.09596457685662</c:v>
                </c:pt>
                <c:pt idx="216">
                  <c:v>1.1011216522596996</c:v>
                </c:pt>
                <c:pt idx="217">
                  <c:v>1.1021035985874716</c:v>
                </c:pt>
                <c:pt idx="218">
                  <c:v>1.1018781119665413</c:v>
                </c:pt>
                <c:pt idx="219">
                  <c:v>1.0993363717556002</c:v>
                </c:pt>
                <c:pt idx="220">
                  <c:v>1.1005373186357394</c:v>
                </c:pt>
                <c:pt idx="221">
                  <c:v>1.1036966342488816</c:v>
                </c:pt>
                <c:pt idx="222">
                  <c:v>1.1056340623817607</c:v>
                </c:pt>
                <c:pt idx="223">
                  <c:v>1.1039679830767488</c:v>
                </c:pt>
                <c:pt idx="224">
                  <c:v>1.1017894540705067</c:v>
                </c:pt>
                <c:pt idx="225">
                  <c:v>1.1041882338013627</c:v>
                </c:pt>
                <c:pt idx="226">
                  <c:v>1.1034700010836591</c:v>
                </c:pt>
                <c:pt idx="227">
                  <c:v>1.1035398198986435</c:v>
                </c:pt>
                <c:pt idx="228">
                  <c:v>1.1001745781500878</c:v>
                </c:pt>
                <c:pt idx="229">
                  <c:v>1.1068412307668014</c:v>
                </c:pt>
                <c:pt idx="230">
                  <c:v>1.1075272122048021</c:v>
                </c:pt>
                <c:pt idx="231">
                  <c:v>1.1016567210223234</c:v>
                </c:pt>
                <c:pt idx="232">
                  <c:v>1.0988902162967906</c:v>
                </c:pt>
                <c:pt idx="233">
                  <c:v>1.0934979816139627</c:v>
                </c:pt>
                <c:pt idx="234">
                  <c:v>1.0886903927232388</c:v>
                </c:pt>
                <c:pt idx="235">
                  <c:v>1.086159680848751</c:v>
                </c:pt>
                <c:pt idx="236">
                  <c:v>1.0838337372532429</c:v>
                </c:pt>
                <c:pt idx="237">
                  <c:v>1.0778678070789853</c:v>
                </c:pt>
                <c:pt idx="238">
                  <c:v>1.08021873323638</c:v>
                </c:pt>
                <c:pt idx="239">
                  <c:v>1.077768727726766</c:v>
                </c:pt>
                <c:pt idx="240">
                  <c:v>1.0727431583900489</c:v>
                </c:pt>
                <c:pt idx="241">
                  <c:v>1.0681118206214617</c:v>
                </c:pt>
                <c:pt idx="242">
                  <c:v>1.0613293175695342</c:v>
                </c:pt>
                <c:pt idx="243">
                  <c:v>1.0610590841618561</c:v>
                </c:pt>
                <c:pt idx="244">
                  <c:v>1.0582718004863603</c:v>
                </c:pt>
                <c:pt idx="245">
                  <c:v>1.0592230227917907</c:v>
                </c:pt>
                <c:pt idx="246">
                  <c:v>1.0584537818749666</c:v>
                </c:pt>
                <c:pt idx="247">
                  <c:v>1.0504720460056483</c:v>
                </c:pt>
                <c:pt idx="248">
                  <c:v>1.0466664311222595</c:v>
                </c:pt>
                <c:pt idx="249">
                  <c:v>1.0437191494742299</c:v>
                </c:pt>
                <c:pt idx="250">
                  <c:v>1.041103253911025</c:v>
                </c:pt>
                <c:pt idx="251">
                  <c:v>1.0278619634512283</c:v>
                </c:pt>
                <c:pt idx="252">
                  <c:v>1.0231969010652138</c:v>
                </c:pt>
                <c:pt idx="253">
                  <c:v>1.0258930683327465</c:v>
                </c:pt>
                <c:pt idx="254">
                  <c:v>1.0257296981793724</c:v>
                </c:pt>
                <c:pt idx="255">
                  <c:v>1.0230409398189924</c:v>
                </c:pt>
                <c:pt idx="256">
                  <c:v>1.0223056662985455</c:v>
                </c:pt>
                <c:pt idx="257">
                  <c:v>1.0215439040509409</c:v>
                </c:pt>
                <c:pt idx="258">
                  <c:v>1.0217497097877983</c:v>
                </c:pt>
                <c:pt idx="259">
                  <c:v>1.0251435050807969</c:v>
                </c:pt>
                <c:pt idx="260">
                  <c:v>1.0185195371351143</c:v>
                </c:pt>
                <c:pt idx="261">
                  <c:v>1.0182023669363016</c:v>
                </c:pt>
                <c:pt idx="262">
                  <c:v>1.0257662107490664</c:v>
                </c:pt>
                <c:pt idx="263">
                  <c:v>1.0323001677144332</c:v>
                </c:pt>
                <c:pt idx="264">
                  <c:v>1.0411206128720278</c:v>
                </c:pt>
                <c:pt idx="265">
                  <c:v>1.0413817889917334</c:v>
                </c:pt>
                <c:pt idx="266">
                  <c:v>1.051175402022934</c:v>
                </c:pt>
                <c:pt idx="267">
                  <c:v>1.0560369099635085</c:v>
                </c:pt>
                <c:pt idx="268">
                  <c:v>1.0704781584233187</c:v>
                </c:pt>
                <c:pt idx="269">
                  <c:v>1.0829821798354937</c:v>
                </c:pt>
                <c:pt idx="270">
                  <c:v>1.0948100415725852</c:v>
                </c:pt>
                <c:pt idx="271">
                  <c:v>1.100158274079748</c:v>
                </c:pt>
                <c:pt idx="272">
                  <c:v>1.1080165267857025</c:v>
                </c:pt>
                <c:pt idx="273">
                  <c:v>1.1174631905980863</c:v>
                </c:pt>
                <c:pt idx="274">
                  <c:v>1.1255997543540426</c:v>
                </c:pt>
                <c:pt idx="275">
                  <c:v>1.133939522269116</c:v>
                </c:pt>
                <c:pt idx="276">
                  <c:v>1.1363409176779262</c:v>
                </c:pt>
                <c:pt idx="277">
                  <c:v>1.1456935798715955</c:v>
                </c:pt>
                <c:pt idx="278">
                  <c:v>1.1510589233823587</c:v>
                </c:pt>
                <c:pt idx="279">
                  <c:v>1.1560667585894171</c:v>
                </c:pt>
                <c:pt idx="280">
                  <c:v>1.159121385123435</c:v>
                </c:pt>
                <c:pt idx="281">
                  <c:v>1.1565073171125595</c:v>
                </c:pt>
                <c:pt idx="282">
                  <c:v>1.1599136763642683</c:v>
                </c:pt>
                <c:pt idx="283">
                  <c:v>1.1651385588115146</c:v>
                </c:pt>
                <c:pt idx="284">
                  <c:v>1.1629265379740383</c:v>
                </c:pt>
                <c:pt idx="285">
                  <c:v>1.1588813116131009</c:v>
                </c:pt>
                <c:pt idx="286">
                  <c:v>1.1555570054196282</c:v>
                </c:pt>
                <c:pt idx="287">
                  <c:v>1.1520907505890783</c:v>
                </c:pt>
                <c:pt idx="288">
                  <c:v>1.14405551713973</c:v>
                </c:pt>
                <c:pt idx="289">
                  <c:v>1.1410496357623165</c:v>
                </c:pt>
                <c:pt idx="290">
                  <c:v>1.1287642093760217</c:v>
                </c:pt>
                <c:pt idx="291">
                  <c:v>1.1219267419106462</c:v>
                </c:pt>
                <c:pt idx="292">
                  <c:v>1.1097301882582806</c:v>
                </c:pt>
                <c:pt idx="293">
                  <c:v>1.1079938233760305</c:v>
                </c:pt>
                <c:pt idx="294">
                  <c:v>1.1046014678268656</c:v>
                </c:pt>
                <c:pt idx="295">
                  <c:v>1.1028405662188236</c:v>
                </c:pt>
                <c:pt idx="296">
                  <c:v>1.0971882367088026</c:v>
                </c:pt>
                <c:pt idx="297">
                  <c:v>1.0875441925806157</c:v>
                </c:pt>
                <c:pt idx="298">
                  <c:v>1.0861136106552325</c:v>
                </c:pt>
                <c:pt idx="299">
                  <c:v>1.0779984088302768</c:v>
                </c:pt>
                <c:pt idx="300">
                  <c:v>1.075186119902779</c:v>
                </c:pt>
                <c:pt idx="301">
                  <c:v>1.0707249608179323</c:v>
                </c:pt>
                <c:pt idx="302">
                  <c:v>1.0652480689367911</c:v>
                </c:pt>
                <c:pt idx="303">
                  <c:v>1.0638577827138644</c:v>
                </c:pt>
                <c:pt idx="304">
                  <c:v>1.0566558550920775</c:v>
                </c:pt>
                <c:pt idx="305">
                  <c:v>1.0509110930134189</c:v>
                </c:pt>
                <c:pt idx="306">
                  <c:v>1.0464305288722893</c:v>
                </c:pt>
                <c:pt idx="307">
                  <c:v>1.0451748976408968</c:v>
                </c:pt>
                <c:pt idx="308">
                  <c:v>1.0407996766285239</c:v>
                </c:pt>
                <c:pt idx="309">
                  <c:v>1.0387768651771672</c:v>
                </c:pt>
                <c:pt idx="310">
                  <c:v>1.0376977274329444</c:v>
                </c:pt>
                <c:pt idx="311">
                  <c:v>1.0368555296838591</c:v>
                </c:pt>
                <c:pt idx="312">
                  <c:v>1.0365744400655288</c:v>
                </c:pt>
                <c:pt idx="313">
                  <c:v>1.0357147198552499</c:v>
                </c:pt>
                <c:pt idx="314">
                  <c:v>1.0380712012494948</c:v>
                </c:pt>
                <c:pt idx="315">
                  <c:v>1.0351109773753597</c:v>
                </c:pt>
                <c:pt idx="316">
                  <c:v>1.0346167511256599</c:v>
                </c:pt>
                <c:pt idx="317">
                  <c:v>1.0299471616552827</c:v>
                </c:pt>
                <c:pt idx="318">
                  <c:v>1.0276346879596028</c:v>
                </c:pt>
                <c:pt idx="319">
                  <c:v>1.0257425324854779</c:v>
                </c:pt>
                <c:pt idx="320">
                  <c:v>1.0242897787570846</c:v>
                </c:pt>
                <c:pt idx="321">
                  <c:v>1.0257131151079464</c:v>
                </c:pt>
                <c:pt idx="322">
                  <c:v>1.0238868481264183</c:v>
                </c:pt>
                <c:pt idx="323">
                  <c:v>1.0225115839263073</c:v>
                </c:pt>
                <c:pt idx="324">
                  <c:v>1.0248876456647085</c:v>
                </c:pt>
                <c:pt idx="325">
                  <c:v>1.0248171844103782</c:v>
                </c:pt>
                <c:pt idx="326">
                  <c:v>1.0283562009061076</c:v>
                </c:pt>
                <c:pt idx="327">
                  <c:v>1.0298941208797048</c:v>
                </c:pt>
                <c:pt idx="328">
                  <c:v>1.0311236040838285</c:v>
                </c:pt>
                <c:pt idx="329">
                  <c:v>1.0324088945158447</c:v>
                </c:pt>
                <c:pt idx="330">
                  <c:v>1.0362866081030095</c:v>
                </c:pt>
                <c:pt idx="331">
                  <c:v>1.0382144828046214</c:v>
                </c:pt>
                <c:pt idx="332">
                  <c:v>1.0389879077265929</c:v>
                </c:pt>
                <c:pt idx="333">
                  <c:v>1.0366147130894909</c:v>
                </c:pt>
                <c:pt idx="334">
                  <c:v>1.0364585462231972</c:v>
                </c:pt>
                <c:pt idx="335">
                  <c:v>1.0374204139272014</c:v>
                </c:pt>
                <c:pt idx="336">
                  <c:v>1.0356681503257061</c:v>
                </c:pt>
                <c:pt idx="337">
                  <c:v>1.0357620741326212</c:v>
                </c:pt>
                <c:pt idx="338">
                  <c:v>1.0315558149440902</c:v>
                </c:pt>
                <c:pt idx="339">
                  <c:v>1.0318710001388205</c:v>
                </c:pt>
                <c:pt idx="340">
                  <c:v>1.0327871843701448</c:v>
                </c:pt>
                <c:pt idx="341">
                  <c:v>1.0342487310859603</c:v>
                </c:pt>
                <c:pt idx="342">
                  <c:v>1.0317652459459585</c:v>
                </c:pt>
                <c:pt idx="343">
                  <c:v>1.030014045039094</c:v>
                </c:pt>
                <c:pt idx="344">
                  <c:v>1.0311397345977424</c:v>
                </c:pt>
                <c:pt idx="345">
                  <c:v>1.0297467699966274</c:v>
                </c:pt>
                <c:pt idx="346">
                  <c:v>1.0252326854025389</c:v>
                </c:pt>
                <c:pt idx="347">
                  <c:v>1.0209796795383068</c:v>
                </c:pt>
                <c:pt idx="348">
                  <c:v>1.0175325093561596</c:v>
                </c:pt>
                <c:pt idx="349">
                  <c:v>1.0175845021060577</c:v>
                </c:pt>
                <c:pt idx="350">
                  <c:v>1.0156212951215509</c:v>
                </c:pt>
                <c:pt idx="351">
                  <c:v>1.0122372533706057</c:v>
                </c:pt>
                <c:pt idx="352">
                  <c:v>1.0097262191177443</c:v>
                </c:pt>
                <c:pt idx="353">
                  <c:v>1.0087861968374876</c:v>
                </c:pt>
                <c:pt idx="354">
                  <c:v>1.0088232831910771</c:v>
                </c:pt>
                <c:pt idx="355">
                  <c:v>1.010465924706901</c:v>
                </c:pt>
                <c:pt idx="356">
                  <c:v>1.006977599915605</c:v>
                </c:pt>
                <c:pt idx="357">
                  <c:v>1.0037129009256309</c:v>
                </c:pt>
                <c:pt idx="358">
                  <c:v>1.0030874989214451</c:v>
                </c:pt>
                <c:pt idx="359">
                  <c:v>1.0019619462655431</c:v>
                </c:pt>
                <c:pt idx="360">
                  <c:v>1.002752701826743</c:v>
                </c:pt>
                <c:pt idx="361">
                  <c:v>1.0010684081734278</c:v>
                </c:pt>
                <c:pt idx="362">
                  <c:v>1.0018814325779877</c:v>
                </c:pt>
                <c:pt idx="363">
                  <c:v>1.0055767861705502</c:v>
                </c:pt>
                <c:pt idx="364">
                  <c:v>1.0075909394758435</c:v>
                </c:pt>
                <c:pt idx="365">
                  <c:v>1.0062179764117696</c:v>
                </c:pt>
                <c:pt idx="366">
                  <c:v>1.0028554561841903</c:v>
                </c:pt>
                <c:pt idx="367">
                  <c:v>1.0015354586201155</c:v>
                </c:pt>
                <c:pt idx="368">
                  <c:v>1.0038763512704492</c:v>
                </c:pt>
                <c:pt idx="369">
                  <c:v>1.0062009269435246</c:v>
                </c:pt>
                <c:pt idx="370">
                  <c:v>1.004645689500427</c:v>
                </c:pt>
                <c:pt idx="371">
                  <c:v>1.0004683492640802</c:v>
                </c:pt>
                <c:pt idx="372">
                  <c:v>0.99757837207452582</c:v>
                </c:pt>
                <c:pt idx="373">
                  <c:v>0.99387850999624028</c:v>
                </c:pt>
                <c:pt idx="374">
                  <c:v>0.99128210960884011</c:v>
                </c:pt>
                <c:pt idx="375">
                  <c:v>0.99174669872128296</c:v>
                </c:pt>
                <c:pt idx="376">
                  <c:v>0.9920248247495238</c:v>
                </c:pt>
                <c:pt idx="377">
                  <c:v>0.99084039250272649</c:v>
                </c:pt>
                <c:pt idx="378">
                  <c:v>0.99231050970948653</c:v>
                </c:pt>
                <c:pt idx="379">
                  <c:v>0.99118566199373115</c:v>
                </c:pt>
                <c:pt idx="380">
                  <c:v>0.99088688037772465</c:v>
                </c:pt>
                <c:pt idx="381">
                  <c:v>0.99436669054222382</c:v>
                </c:pt>
                <c:pt idx="382">
                  <c:v>0.99635775435715079</c:v>
                </c:pt>
                <c:pt idx="383">
                  <c:v>0.99791779024830629</c:v>
                </c:pt>
                <c:pt idx="384">
                  <c:v>0.99514125702314971</c:v>
                </c:pt>
                <c:pt idx="385">
                  <c:v>0.98882250807763949</c:v>
                </c:pt>
                <c:pt idx="386">
                  <c:v>0.9889596843536943</c:v>
                </c:pt>
                <c:pt idx="387">
                  <c:v>0.99139386821158648</c:v>
                </c:pt>
                <c:pt idx="388">
                  <c:v>0.99587954015768354</c:v>
                </c:pt>
                <c:pt idx="389">
                  <c:v>0.99830037735191446</c:v>
                </c:pt>
                <c:pt idx="390">
                  <c:v>0.99754865289463979</c:v>
                </c:pt>
                <c:pt idx="391">
                  <c:v>0.99741733390957965</c:v>
                </c:pt>
                <c:pt idx="392">
                  <c:v>0.99985817420524514</c:v>
                </c:pt>
                <c:pt idx="393">
                  <c:v>1.0019872031635488</c:v>
                </c:pt>
                <c:pt idx="394">
                  <c:v>1.0052240497663532</c:v>
                </c:pt>
                <c:pt idx="395">
                  <c:v>1.0104641539607722</c:v>
                </c:pt>
                <c:pt idx="396">
                  <c:v>1.0145864160216969</c:v>
                </c:pt>
                <c:pt idx="397">
                  <c:v>1.0129525678531055</c:v>
                </c:pt>
                <c:pt idx="398">
                  <c:v>1.0129604170282698</c:v>
                </c:pt>
                <c:pt idx="399">
                  <c:v>1.0112829674763921</c:v>
                </c:pt>
                <c:pt idx="400">
                  <c:v>1.0088160428358455</c:v>
                </c:pt>
                <c:pt idx="401">
                  <c:v>1.0085409513059251</c:v>
                </c:pt>
                <c:pt idx="402">
                  <c:v>1.0083339342023605</c:v>
                </c:pt>
                <c:pt idx="403">
                  <c:v>1.0037578808641645</c:v>
                </c:pt>
                <c:pt idx="404">
                  <c:v>1.0012592256231967</c:v>
                </c:pt>
                <c:pt idx="405">
                  <c:v>0.99853581218868892</c:v>
                </c:pt>
                <c:pt idx="406">
                  <c:v>0.99993139181628166</c:v>
                </c:pt>
                <c:pt idx="407">
                  <c:v>1.0000102655572429</c:v>
                </c:pt>
                <c:pt idx="408">
                  <c:v>1.0041522306467048</c:v>
                </c:pt>
                <c:pt idx="409">
                  <c:v>1.0011422833885584</c:v>
                </c:pt>
                <c:pt idx="410">
                  <c:v>0.99620068397550865</c:v>
                </c:pt>
                <c:pt idx="411">
                  <c:v>0.99375988409281535</c:v>
                </c:pt>
                <c:pt idx="412">
                  <c:v>0.99158876806217866</c:v>
                </c:pt>
                <c:pt idx="413">
                  <c:v>0.98984183638912338</c:v>
                </c:pt>
                <c:pt idx="414">
                  <c:v>0.98792267805399614</c:v>
                </c:pt>
                <c:pt idx="415">
                  <c:v>0.98654425669205736</c:v>
                </c:pt>
                <c:pt idx="416">
                  <c:v>0.9820714362490558</c:v>
                </c:pt>
                <c:pt idx="417">
                  <c:v>0.97646224599263509</c:v>
                </c:pt>
                <c:pt idx="418">
                  <c:v>0.969562698019379</c:v>
                </c:pt>
                <c:pt idx="419">
                  <c:v>0.96578399982878338</c:v>
                </c:pt>
                <c:pt idx="420">
                  <c:v>0.96026253518715732</c:v>
                </c:pt>
                <c:pt idx="421">
                  <c:v>0.95580143322026567</c:v>
                </c:pt>
                <c:pt idx="422">
                  <c:v>0.95581675873019734</c:v>
                </c:pt>
                <c:pt idx="423">
                  <c:v>0.95453379842966513</c:v>
                </c:pt>
                <c:pt idx="424">
                  <c:v>0.95317647616383416</c:v>
                </c:pt>
                <c:pt idx="425">
                  <c:v>0.95074240894221973</c:v>
                </c:pt>
                <c:pt idx="426">
                  <c:v>0.94712351721809329</c:v>
                </c:pt>
                <c:pt idx="427">
                  <c:v>0.94292524834285674</c:v>
                </c:pt>
                <c:pt idx="428">
                  <c:v>0.93966895867126621</c:v>
                </c:pt>
                <c:pt idx="429">
                  <c:v>0.94035553113139347</c:v>
                </c:pt>
                <c:pt idx="430">
                  <c:v>0.93137528638561851</c:v>
                </c:pt>
                <c:pt idx="431">
                  <c:v>0.93216441018263929</c:v>
                </c:pt>
                <c:pt idx="432">
                  <c:v>0.93128921178902824</c:v>
                </c:pt>
                <c:pt idx="433">
                  <c:v>0.93097532869459387</c:v>
                </c:pt>
                <c:pt idx="434">
                  <c:v>0.93387210808747023</c:v>
                </c:pt>
                <c:pt idx="435">
                  <c:v>0.93592846512553496</c:v>
                </c:pt>
                <c:pt idx="436">
                  <c:v>0.93603840616391798</c:v>
                </c:pt>
                <c:pt idx="437">
                  <c:v>0.9350436019747943</c:v>
                </c:pt>
                <c:pt idx="438">
                  <c:v>0.93709006534494921</c:v>
                </c:pt>
                <c:pt idx="439">
                  <c:v>0.94008684566639422</c:v>
                </c:pt>
                <c:pt idx="440">
                  <c:v>0.94674920978335708</c:v>
                </c:pt>
                <c:pt idx="441">
                  <c:v>0.94695161134138672</c:v>
                </c:pt>
                <c:pt idx="442">
                  <c:v>0.94783861443462769</c:v>
                </c:pt>
                <c:pt idx="443">
                  <c:v>0.94834071427657629</c:v>
                </c:pt>
                <c:pt idx="444">
                  <c:v>0.94727213154615331</c:v>
                </c:pt>
                <c:pt idx="445">
                  <c:v>0.946574565176446</c:v>
                </c:pt>
                <c:pt idx="446">
                  <c:v>0.94540557597381858</c:v>
                </c:pt>
                <c:pt idx="447">
                  <c:v>0.94390900724455673</c:v>
                </c:pt>
                <c:pt idx="448">
                  <c:v>0.94565392742667986</c:v>
                </c:pt>
                <c:pt idx="449">
                  <c:v>0.94898551295098021</c:v>
                </c:pt>
                <c:pt idx="450">
                  <c:v>0.94913500363355918</c:v>
                </c:pt>
                <c:pt idx="451">
                  <c:v>0.946185448709987</c:v>
                </c:pt>
                <c:pt idx="452">
                  <c:v>0.94785947525940883</c:v>
                </c:pt>
                <c:pt idx="453">
                  <c:v>0.94842842203748134</c:v>
                </c:pt>
                <c:pt idx="454">
                  <c:v>0.94799326705139675</c:v>
                </c:pt>
                <c:pt idx="455">
                  <c:v>0.94713320792515077</c:v>
                </c:pt>
                <c:pt idx="456">
                  <c:v>0.94287610916026476</c:v>
                </c:pt>
                <c:pt idx="457">
                  <c:v>0.93878134712847794</c:v>
                </c:pt>
                <c:pt idx="458">
                  <c:v>0.93493203165937611</c:v>
                </c:pt>
                <c:pt idx="459">
                  <c:v>0.93256814102070562</c:v>
                </c:pt>
                <c:pt idx="460">
                  <c:v>0.93030347939988201</c:v>
                </c:pt>
                <c:pt idx="461">
                  <c:v>0.9266788868573651</c:v>
                </c:pt>
                <c:pt idx="462">
                  <c:v>0.9208114420421869</c:v>
                </c:pt>
                <c:pt idx="463">
                  <c:v>0.91982607422764184</c:v>
                </c:pt>
                <c:pt idx="464">
                  <c:v>0.91808848510345764</c:v>
                </c:pt>
                <c:pt idx="465">
                  <c:v>0.91890154660313383</c:v>
                </c:pt>
                <c:pt idx="466">
                  <c:v>0.91694616512319205</c:v>
                </c:pt>
                <c:pt idx="467">
                  <c:v>0.91539632321016129</c:v>
                </c:pt>
                <c:pt idx="468">
                  <c:v>0.91613238121599605</c:v>
                </c:pt>
                <c:pt idx="469">
                  <c:v>0.91636778165980204</c:v>
                </c:pt>
                <c:pt idx="470">
                  <c:v>0.91222976184996307</c:v>
                </c:pt>
                <c:pt idx="471">
                  <c:v>0.90960417305653074</c:v>
                </c:pt>
                <c:pt idx="472">
                  <c:v>0.90562750586969865</c:v>
                </c:pt>
                <c:pt idx="473">
                  <c:v>0.90402508389662894</c:v>
                </c:pt>
                <c:pt idx="474">
                  <c:v>0.90117617562366281</c:v>
                </c:pt>
                <c:pt idx="475">
                  <c:v>0.89727320686565792</c:v>
                </c:pt>
                <c:pt idx="476">
                  <c:v>0.89592707919684311</c:v>
                </c:pt>
                <c:pt idx="477">
                  <c:v>0.89692210455185295</c:v>
                </c:pt>
                <c:pt idx="478">
                  <c:v>0.89758307533620685</c:v>
                </c:pt>
                <c:pt idx="479">
                  <c:v>0.89763275587660118</c:v>
                </c:pt>
                <c:pt idx="480">
                  <c:v>0.89950980776181244</c:v>
                </c:pt>
                <c:pt idx="481">
                  <c:v>0.90062919545229569</c:v>
                </c:pt>
                <c:pt idx="482">
                  <c:v>0.90174820356305563</c:v>
                </c:pt>
                <c:pt idx="483">
                  <c:v>0.9039134217164343</c:v>
                </c:pt>
                <c:pt idx="484">
                  <c:v>0.90372233744897135</c:v>
                </c:pt>
                <c:pt idx="485">
                  <c:v>0.90411818815953715</c:v>
                </c:pt>
                <c:pt idx="486">
                  <c:v>0.90394542337026185</c:v>
                </c:pt>
                <c:pt idx="487">
                  <c:v>0.90441902844762867</c:v>
                </c:pt>
                <c:pt idx="488">
                  <c:v>0.90737213071195955</c:v>
                </c:pt>
                <c:pt idx="489">
                  <c:v>0.91078182970126353</c:v>
                </c:pt>
                <c:pt idx="490">
                  <c:v>0.91032421418032772</c:v>
                </c:pt>
                <c:pt idx="491">
                  <c:v>0.91356261587502285</c:v>
                </c:pt>
                <c:pt idx="492">
                  <c:v>0.91809151685500889</c:v>
                </c:pt>
                <c:pt idx="493">
                  <c:v>0.92306925556635566</c:v>
                </c:pt>
                <c:pt idx="494">
                  <c:v>0.92871257277566854</c:v>
                </c:pt>
                <c:pt idx="495">
                  <c:v>0.93296706113315997</c:v>
                </c:pt>
                <c:pt idx="496">
                  <c:v>0.93490107168316605</c:v>
                </c:pt>
                <c:pt idx="497">
                  <c:v>0.93971935709814514</c:v>
                </c:pt>
                <c:pt idx="498">
                  <c:v>0.94495774932713783</c:v>
                </c:pt>
                <c:pt idx="499">
                  <c:v>0.94423997440247465</c:v>
                </c:pt>
                <c:pt idx="500">
                  <c:v>0.94466804678308547</c:v>
                </c:pt>
                <c:pt idx="501">
                  <c:v>0.95177677523984949</c:v>
                </c:pt>
                <c:pt idx="502">
                  <c:v>0.9533721722599533</c:v>
                </c:pt>
                <c:pt idx="503">
                  <c:v>0.95506904829313255</c:v>
                </c:pt>
                <c:pt idx="504">
                  <c:v>0.9574076002330465</c:v>
                </c:pt>
                <c:pt idx="505">
                  <c:v>0.95890122498237029</c:v>
                </c:pt>
                <c:pt idx="506">
                  <c:v>0.96501335066905902</c:v>
                </c:pt>
                <c:pt idx="507">
                  <c:v>0.97146307544680599</c:v>
                </c:pt>
                <c:pt idx="508">
                  <c:v>0.9743578969801141</c:v>
                </c:pt>
                <c:pt idx="509">
                  <c:v>0.98457976393741287</c:v>
                </c:pt>
                <c:pt idx="510">
                  <c:v>0.98805937972359892</c:v>
                </c:pt>
                <c:pt idx="511">
                  <c:v>0.99063940628192237</c:v>
                </c:pt>
                <c:pt idx="512">
                  <c:v>0.99416522381209027</c:v>
                </c:pt>
                <c:pt idx="513">
                  <c:v>0.99490080240272494</c:v>
                </c:pt>
                <c:pt idx="514">
                  <c:v>1.0008697996895157</c:v>
                </c:pt>
                <c:pt idx="515">
                  <c:v>1.0023130139805219</c:v>
                </c:pt>
                <c:pt idx="516">
                  <c:v>1.0083455062635613</c:v>
                </c:pt>
                <c:pt idx="517">
                  <c:v>1.0121095098254229</c:v>
                </c:pt>
                <c:pt idx="518">
                  <c:v>1.0185221791281971</c:v>
                </c:pt>
                <c:pt idx="519">
                  <c:v>1.0192868845430532</c:v>
                </c:pt>
                <c:pt idx="520">
                  <c:v>1.0198628619959851</c:v>
                </c:pt>
                <c:pt idx="521">
                  <c:v>1.0250271757817073</c:v>
                </c:pt>
                <c:pt idx="522">
                  <c:v>1.0301624415391784</c:v>
                </c:pt>
                <c:pt idx="523">
                  <c:v>1.028952349115289</c:v>
                </c:pt>
                <c:pt idx="524">
                  <c:v>1.0326379252349733</c:v>
                </c:pt>
                <c:pt idx="525">
                  <c:v>1.037523310182076</c:v>
                </c:pt>
                <c:pt idx="526">
                  <c:v>1.0425125370496031</c:v>
                </c:pt>
                <c:pt idx="527">
                  <c:v>1.0514543877351956</c:v>
                </c:pt>
                <c:pt idx="528">
                  <c:v>1.0570586352878875</c:v>
                </c:pt>
                <c:pt idx="529">
                  <c:v>1.062681192693246</c:v>
                </c:pt>
                <c:pt idx="530">
                  <c:v>1.0694920702825341</c:v>
                </c:pt>
                <c:pt idx="531">
                  <c:v>1.0677262785159691</c:v>
                </c:pt>
                <c:pt idx="532">
                  <c:v>1.0727011484647626</c:v>
                </c:pt>
                <c:pt idx="533">
                  <c:v>1.0775693583536985</c:v>
                </c:pt>
                <c:pt idx="534">
                  <c:v>1.0824336606642069</c:v>
                </c:pt>
                <c:pt idx="535">
                  <c:v>1.0892412157880891</c:v>
                </c:pt>
                <c:pt idx="536">
                  <c:v>1.0909796525463626</c:v>
                </c:pt>
                <c:pt idx="537">
                  <c:v>1.0937007057794228</c:v>
                </c:pt>
                <c:pt idx="538">
                  <c:v>1.0920872081148236</c:v>
                </c:pt>
                <c:pt idx="539">
                  <c:v>1.0932685947298193</c:v>
                </c:pt>
                <c:pt idx="540">
                  <c:v>1.0952762423553779</c:v>
                </c:pt>
                <c:pt idx="541">
                  <c:v>1.1024609341381888</c:v>
                </c:pt>
                <c:pt idx="542">
                  <c:v>1.1073732279098325</c:v>
                </c:pt>
                <c:pt idx="543">
                  <c:v>1.1100756497384536</c:v>
                </c:pt>
                <c:pt idx="544">
                  <c:v>1.1109591994565506</c:v>
                </c:pt>
                <c:pt idx="545">
                  <c:v>1.112019151577013</c:v>
                </c:pt>
                <c:pt idx="546">
                  <c:v>1.1130008231344581</c:v>
                </c:pt>
                <c:pt idx="547">
                  <c:v>1.1111603332872682</c:v>
                </c:pt>
                <c:pt idx="548">
                  <c:v>1.1120877772763942</c:v>
                </c:pt>
                <c:pt idx="549">
                  <c:v>1.1075755689007656</c:v>
                </c:pt>
                <c:pt idx="550">
                  <c:v>1.1020540126758793</c:v>
                </c:pt>
                <c:pt idx="551">
                  <c:v>1.0957000877196128</c:v>
                </c:pt>
                <c:pt idx="552">
                  <c:v>1.0903863855543474</c:v>
                </c:pt>
                <c:pt idx="553">
                  <c:v>1.0860772918664627</c:v>
                </c:pt>
                <c:pt idx="554">
                  <c:v>1.0826569587971051</c:v>
                </c:pt>
                <c:pt idx="555">
                  <c:v>1.0778525824674523</c:v>
                </c:pt>
                <c:pt idx="556">
                  <c:v>1.0755835920138808</c:v>
                </c:pt>
                <c:pt idx="557">
                  <c:v>1.0724374587874848</c:v>
                </c:pt>
                <c:pt idx="558">
                  <c:v>1.0686632721124949</c:v>
                </c:pt>
                <c:pt idx="559">
                  <c:v>1.0652532444902789</c:v>
                </c:pt>
                <c:pt idx="560">
                  <c:v>1.0631182791035529</c:v>
                </c:pt>
                <c:pt idx="561">
                  <c:v>1.0613610261893973</c:v>
                </c:pt>
                <c:pt idx="562">
                  <c:v>1.0568450206535915</c:v>
                </c:pt>
                <c:pt idx="563">
                  <c:v>1.051091464232798</c:v>
                </c:pt>
                <c:pt idx="564">
                  <c:v>1.0463381477542733</c:v>
                </c:pt>
                <c:pt idx="565">
                  <c:v>1.0430426619549285</c:v>
                </c:pt>
                <c:pt idx="566">
                  <c:v>1.0415062890413314</c:v>
                </c:pt>
                <c:pt idx="567">
                  <c:v>1.0425152963528586</c:v>
                </c:pt>
                <c:pt idx="568">
                  <c:v>1.0418680387886274</c:v>
                </c:pt>
                <c:pt idx="569">
                  <c:v>1.043220897744259</c:v>
                </c:pt>
                <c:pt idx="570">
                  <c:v>1.0394767709266144</c:v>
                </c:pt>
                <c:pt idx="571">
                  <c:v>1.0389575874678492</c:v>
                </c:pt>
              </c:numCache>
            </c:numRef>
          </c:val>
          <c:smooth val="0"/>
        </c:ser>
        <c:ser>
          <c:idx val="2"/>
          <c:order val="1"/>
          <c:tx>
            <c:strRef>
              <c:f>'7.03'!$Q$7</c:f>
              <c:strCache>
                <c:ptCount val="1"/>
                <c:pt idx="0">
                  <c:v>7-day</c:v>
                </c:pt>
              </c:strCache>
            </c:strRef>
          </c:tx>
          <c:spPr>
            <a:ln w="25400">
              <a:solidFill>
                <a:srgbClr val="99CCFF"/>
              </a:solidFill>
              <a:prstDash val="solid"/>
            </a:ln>
          </c:spPr>
          <c:marker>
            <c:symbol val="none"/>
          </c:marker>
          <c:cat>
            <c:numRef>
              <c:f>'7.03'!$A$8:$A$581</c:f>
              <c:numCache>
                <c:formatCode>mm/dd/yyyy</c:formatCode>
                <c:ptCount val="574"/>
                <c:pt idx="0">
                  <c:v>40603</c:v>
                </c:pt>
                <c:pt idx="1">
                  <c:v>40604</c:v>
                </c:pt>
                <c:pt idx="2">
                  <c:v>40605</c:v>
                </c:pt>
                <c:pt idx="3">
                  <c:v>40609</c:v>
                </c:pt>
                <c:pt idx="4">
                  <c:v>40610</c:v>
                </c:pt>
                <c:pt idx="5">
                  <c:v>40618</c:v>
                </c:pt>
                <c:pt idx="6">
                  <c:v>40623</c:v>
                </c:pt>
                <c:pt idx="7">
                  <c:v>40624</c:v>
                </c:pt>
                <c:pt idx="8">
                  <c:v>40625</c:v>
                </c:pt>
                <c:pt idx="9">
                  <c:v>40630</c:v>
                </c:pt>
                <c:pt idx="10">
                  <c:v>40631</c:v>
                </c:pt>
                <c:pt idx="11">
                  <c:v>40632</c:v>
                </c:pt>
                <c:pt idx="12">
                  <c:v>40637</c:v>
                </c:pt>
                <c:pt idx="13">
                  <c:v>40638</c:v>
                </c:pt>
                <c:pt idx="14">
                  <c:v>40639</c:v>
                </c:pt>
                <c:pt idx="15">
                  <c:v>40640</c:v>
                </c:pt>
                <c:pt idx="16">
                  <c:v>40641</c:v>
                </c:pt>
                <c:pt idx="17">
                  <c:v>40644</c:v>
                </c:pt>
                <c:pt idx="18">
                  <c:v>40645</c:v>
                </c:pt>
                <c:pt idx="19">
                  <c:v>40646</c:v>
                </c:pt>
                <c:pt idx="20">
                  <c:v>40647</c:v>
                </c:pt>
                <c:pt idx="21">
                  <c:v>40648</c:v>
                </c:pt>
                <c:pt idx="22">
                  <c:v>40651</c:v>
                </c:pt>
                <c:pt idx="23">
                  <c:v>40652</c:v>
                </c:pt>
                <c:pt idx="24">
                  <c:v>40653</c:v>
                </c:pt>
                <c:pt idx="25">
                  <c:v>40654</c:v>
                </c:pt>
                <c:pt idx="26">
                  <c:v>40658</c:v>
                </c:pt>
                <c:pt idx="27">
                  <c:v>40659</c:v>
                </c:pt>
                <c:pt idx="28">
                  <c:v>40660</c:v>
                </c:pt>
                <c:pt idx="29">
                  <c:v>40661</c:v>
                </c:pt>
                <c:pt idx="30">
                  <c:v>40662</c:v>
                </c:pt>
                <c:pt idx="31">
                  <c:v>40665</c:v>
                </c:pt>
                <c:pt idx="32">
                  <c:v>40666</c:v>
                </c:pt>
                <c:pt idx="33">
                  <c:v>40667</c:v>
                </c:pt>
                <c:pt idx="34">
                  <c:v>40668</c:v>
                </c:pt>
                <c:pt idx="35">
                  <c:v>40669</c:v>
                </c:pt>
                <c:pt idx="36">
                  <c:v>40672</c:v>
                </c:pt>
                <c:pt idx="37">
                  <c:v>40673</c:v>
                </c:pt>
                <c:pt idx="38">
                  <c:v>40674</c:v>
                </c:pt>
                <c:pt idx="39">
                  <c:v>40675</c:v>
                </c:pt>
                <c:pt idx="40">
                  <c:v>40676</c:v>
                </c:pt>
                <c:pt idx="41">
                  <c:v>40679</c:v>
                </c:pt>
                <c:pt idx="42">
                  <c:v>40680</c:v>
                </c:pt>
                <c:pt idx="43">
                  <c:v>40681</c:v>
                </c:pt>
                <c:pt idx="44">
                  <c:v>40682</c:v>
                </c:pt>
                <c:pt idx="45">
                  <c:v>40683</c:v>
                </c:pt>
                <c:pt idx="46">
                  <c:v>40686</c:v>
                </c:pt>
                <c:pt idx="47">
                  <c:v>40687</c:v>
                </c:pt>
                <c:pt idx="48">
                  <c:v>40688</c:v>
                </c:pt>
                <c:pt idx="49">
                  <c:v>40689</c:v>
                </c:pt>
                <c:pt idx="50">
                  <c:v>40690</c:v>
                </c:pt>
                <c:pt idx="51">
                  <c:v>40694</c:v>
                </c:pt>
                <c:pt idx="52">
                  <c:v>40695</c:v>
                </c:pt>
                <c:pt idx="53">
                  <c:v>40696</c:v>
                </c:pt>
                <c:pt idx="54">
                  <c:v>40697</c:v>
                </c:pt>
                <c:pt idx="55">
                  <c:v>40700</c:v>
                </c:pt>
                <c:pt idx="56">
                  <c:v>40701</c:v>
                </c:pt>
                <c:pt idx="57">
                  <c:v>40702</c:v>
                </c:pt>
                <c:pt idx="58">
                  <c:v>40703</c:v>
                </c:pt>
                <c:pt idx="59">
                  <c:v>40704</c:v>
                </c:pt>
                <c:pt idx="60">
                  <c:v>40707</c:v>
                </c:pt>
                <c:pt idx="61">
                  <c:v>40708</c:v>
                </c:pt>
                <c:pt idx="62">
                  <c:v>40709</c:v>
                </c:pt>
                <c:pt idx="63">
                  <c:v>40710</c:v>
                </c:pt>
                <c:pt idx="64">
                  <c:v>40711</c:v>
                </c:pt>
                <c:pt idx="65">
                  <c:v>40714</c:v>
                </c:pt>
                <c:pt idx="66">
                  <c:v>40715</c:v>
                </c:pt>
                <c:pt idx="67">
                  <c:v>40716</c:v>
                </c:pt>
                <c:pt idx="68">
                  <c:v>40717</c:v>
                </c:pt>
                <c:pt idx="69">
                  <c:v>40718</c:v>
                </c:pt>
                <c:pt idx="70">
                  <c:v>40721</c:v>
                </c:pt>
                <c:pt idx="71">
                  <c:v>40722</c:v>
                </c:pt>
                <c:pt idx="72">
                  <c:v>40723</c:v>
                </c:pt>
                <c:pt idx="73">
                  <c:v>40724</c:v>
                </c:pt>
                <c:pt idx="74">
                  <c:v>40729</c:v>
                </c:pt>
                <c:pt idx="75">
                  <c:v>40730</c:v>
                </c:pt>
                <c:pt idx="76">
                  <c:v>40731</c:v>
                </c:pt>
                <c:pt idx="77">
                  <c:v>40732</c:v>
                </c:pt>
                <c:pt idx="78">
                  <c:v>40735</c:v>
                </c:pt>
                <c:pt idx="79">
                  <c:v>40736</c:v>
                </c:pt>
                <c:pt idx="80">
                  <c:v>40737</c:v>
                </c:pt>
                <c:pt idx="81">
                  <c:v>40738</c:v>
                </c:pt>
                <c:pt idx="82">
                  <c:v>40739</c:v>
                </c:pt>
                <c:pt idx="83">
                  <c:v>40742</c:v>
                </c:pt>
                <c:pt idx="84">
                  <c:v>40743</c:v>
                </c:pt>
                <c:pt idx="85">
                  <c:v>40744</c:v>
                </c:pt>
                <c:pt idx="86">
                  <c:v>40745</c:v>
                </c:pt>
                <c:pt idx="87">
                  <c:v>40746</c:v>
                </c:pt>
                <c:pt idx="88">
                  <c:v>40749</c:v>
                </c:pt>
                <c:pt idx="89">
                  <c:v>40750</c:v>
                </c:pt>
                <c:pt idx="90">
                  <c:v>40751</c:v>
                </c:pt>
                <c:pt idx="91">
                  <c:v>40752</c:v>
                </c:pt>
                <c:pt idx="92">
                  <c:v>40753</c:v>
                </c:pt>
                <c:pt idx="93">
                  <c:v>40756</c:v>
                </c:pt>
                <c:pt idx="94">
                  <c:v>40757</c:v>
                </c:pt>
                <c:pt idx="95">
                  <c:v>40759</c:v>
                </c:pt>
                <c:pt idx="96">
                  <c:v>40770</c:v>
                </c:pt>
                <c:pt idx="97">
                  <c:v>40771</c:v>
                </c:pt>
                <c:pt idx="98">
                  <c:v>40772</c:v>
                </c:pt>
                <c:pt idx="99">
                  <c:v>40773</c:v>
                </c:pt>
                <c:pt idx="100">
                  <c:v>40777</c:v>
                </c:pt>
                <c:pt idx="101">
                  <c:v>40780</c:v>
                </c:pt>
                <c:pt idx="102">
                  <c:v>40785</c:v>
                </c:pt>
                <c:pt idx="103">
                  <c:v>40786</c:v>
                </c:pt>
                <c:pt idx="104">
                  <c:v>40787</c:v>
                </c:pt>
                <c:pt idx="105">
                  <c:v>40792</c:v>
                </c:pt>
                <c:pt idx="106">
                  <c:v>40793</c:v>
                </c:pt>
                <c:pt idx="107">
                  <c:v>40794</c:v>
                </c:pt>
                <c:pt idx="108">
                  <c:v>40795</c:v>
                </c:pt>
                <c:pt idx="109">
                  <c:v>40798</c:v>
                </c:pt>
                <c:pt idx="110">
                  <c:v>40799</c:v>
                </c:pt>
                <c:pt idx="111">
                  <c:v>40800</c:v>
                </c:pt>
                <c:pt idx="112">
                  <c:v>40801</c:v>
                </c:pt>
                <c:pt idx="113">
                  <c:v>40805</c:v>
                </c:pt>
                <c:pt idx="114">
                  <c:v>40806</c:v>
                </c:pt>
                <c:pt idx="115">
                  <c:v>40807</c:v>
                </c:pt>
                <c:pt idx="116">
                  <c:v>40809</c:v>
                </c:pt>
                <c:pt idx="117">
                  <c:v>40812</c:v>
                </c:pt>
                <c:pt idx="118">
                  <c:v>40813</c:v>
                </c:pt>
                <c:pt idx="119">
                  <c:v>40814</c:v>
                </c:pt>
                <c:pt idx="120">
                  <c:v>40815</c:v>
                </c:pt>
                <c:pt idx="121">
                  <c:v>40816</c:v>
                </c:pt>
                <c:pt idx="122">
                  <c:v>40819</c:v>
                </c:pt>
                <c:pt idx="123">
                  <c:v>40820</c:v>
                </c:pt>
                <c:pt idx="124">
                  <c:v>40821</c:v>
                </c:pt>
                <c:pt idx="125">
                  <c:v>40822</c:v>
                </c:pt>
                <c:pt idx="126">
                  <c:v>40823</c:v>
                </c:pt>
                <c:pt idx="127">
                  <c:v>40827</c:v>
                </c:pt>
                <c:pt idx="128">
                  <c:v>40828</c:v>
                </c:pt>
                <c:pt idx="129">
                  <c:v>40829</c:v>
                </c:pt>
                <c:pt idx="130">
                  <c:v>40830</c:v>
                </c:pt>
                <c:pt idx="131">
                  <c:v>40833</c:v>
                </c:pt>
                <c:pt idx="132">
                  <c:v>40834</c:v>
                </c:pt>
                <c:pt idx="133">
                  <c:v>40835</c:v>
                </c:pt>
                <c:pt idx="134">
                  <c:v>40836</c:v>
                </c:pt>
                <c:pt idx="135">
                  <c:v>40837</c:v>
                </c:pt>
                <c:pt idx="136">
                  <c:v>40840</c:v>
                </c:pt>
                <c:pt idx="137">
                  <c:v>40841</c:v>
                </c:pt>
                <c:pt idx="138">
                  <c:v>40842</c:v>
                </c:pt>
                <c:pt idx="139">
                  <c:v>40843</c:v>
                </c:pt>
                <c:pt idx="140">
                  <c:v>40844</c:v>
                </c:pt>
                <c:pt idx="141">
                  <c:v>40847</c:v>
                </c:pt>
                <c:pt idx="142">
                  <c:v>40848</c:v>
                </c:pt>
                <c:pt idx="143">
                  <c:v>40849</c:v>
                </c:pt>
                <c:pt idx="144">
                  <c:v>40850</c:v>
                </c:pt>
                <c:pt idx="145">
                  <c:v>40851</c:v>
                </c:pt>
                <c:pt idx="146">
                  <c:v>40854</c:v>
                </c:pt>
                <c:pt idx="147">
                  <c:v>40855</c:v>
                </c:pt>
                <c:pt idx="148">
                  <c:v>40856</c:v>
                </c:pt>
                <c:pt idx="149">
                  <c:v>40857</c:v>
                </c:pt>
                <c:pt idx="150">
                  <c:v>40861</c:v>
                </c:pt>
                <c:pt idx="151">
                  <c:v>40862</c:v>
                </c:pt>
                <c:pt idx="152">
                  <c:v>40863</c:v>
                </c:pt>
                <c:pt idx="153">
                  <c:v>40864</c:v>
                </c:pt>
                <c:pt idx="154">
                  <c:v>40865</c:v>
                </c:pt>
                <c:pt idx="155">
                  <c:v>40868</c:v>
                </c:pt>
                <c:pt idx="156">
                  <c:v>40869</c:v>
                </c:pt>
                <c:pt idx="157">
                  <c:v>40875</c:v>
                </c:pt>
                <c:pt idx="158">
                  <c:v>40876</c:v>
                </c:pt>
                <c:pt idx="159">
                  <c:v>40877</c:v>
                </c:pt>
                <c:pt idx="160">
                  <c:v>40882</c:v>
                </c:pt>
                <c:pt idx="161">
                  <c:v>40883</c:v>
                </c:pt>
                <c:pt idx="162">
                  <c:v>40884</c:v>
                </c:pt>
                <c:pt idx="163">
                  <c:v>40885</c:v>
                </c:pt>
                <c:pt idx="164">
                  <c:v>40886</c:v>
                </c:pt>
                <c:pt idx="165">
                  <c:v>40889</c:v>
                </c:pt>
                <c:pt idx="166">
                  <c:v>40890</c:v>
                </c:pt>
                <c:pt idx="167">
                  <c:v>40891</c:v>
                </c:pt>
                <c:pt idx="168">
                  <c:v>40899</c:v>
                </c:pt>
                <c:pt idx="169">
                  <c:v>40911</c:v>
                </c:pt>
                <c:pt idx="170">
                  <c:v>40912</c:v>
                </c:pt>
                <c:pt idx="171">
                  <c:v>40913</c:v>
                </c:pt>
                <c:pt idx="172">
                  <c:v>40914</c:v>
                </c:pt>
                <c:pt idx="173">
                  <c:v>40917</c:v>
                </c:pt>
                <c:pt idx="174">
                  <c:v>40918</c:v>
                </c:pt>
                <c:pt idx="175">
                  <c:v>40919</c:v>
                </c:pt>
                <c:pt idx="176">
                  <c:v>40920</c:v>
                </c:pt>
                <c:pt idx="177">
                  <c:v>40921</c:v>
                </c:pt>
                <c:pt idx="178">
                  <c:v>40925</c:v>
                </c:pt>
                <c:pt idx="179">
                  <c:v>40926</c:v>
                </c:pt>
                <c:pt idx="180">
                  <c:v>40927</c:v>
                </c:pt>
                <c:pt idx="181">
                  <c:v>40928</c:v>
                </c:pt>
                <c:pt idx="182">
                  <c:v>40931</c:v>
                </c:pt>
                <c:pt idx="183">
                  <c:v>40932</c:v>
                </c:pt>
                <c:pt idx="184">
                  <c:v>40933</c:v>
                </c:pt>
                <c:pt idx="185">
                  <c:v>40934</c:v>
                </c:pt>
                <c:pt idx="186">
                  <c:v>40935</c:v>
                </c:pt>
                <c:pt idx="187">
                  <c:v>40938</c:v>
                </c:pt>
                <c:pt idx="188">
                  <c:v>40939</c:v>
                </c:pt>
                <c:pt idx="189">
                  <c:v>40940</c:v>
                </c:pt>
                <c:pt idx="190">
                  <c:v>40941</c:v>
                </c:pt>
                <c:pt idx="191">
                  <c:v>40942</c:v>
                </c:pt>
                <c:pt idx="192">
                  <c:v>40945</c:v>
                </c:pt>
                <c:pt idx="193">
                  <c:v>40946</c:v>
                </c:pt>
                <c:pt idx="194">
                  <c:v>40947</c:v>
                </c:pt>
                <c:pt idx="195">
                  <c:v>40948</c:v>
                </c:pt>
                <c:pt idx="196">
                  <c:v>40949</c:v>
                </c:pt>
                <c:pt idx="197">
                  <c:v>40952</c:v>
                </c:pt>
                <c:pt idx="198">
                  <c:v>40953</c:v>
                </c:pt>
                <c:pt idx="199">
                  <c:v>40954</c:v>
                </c:pt>
                <c:pt idx="200">
                  <c:v>40955</c:v>
                </c:pt>
                <c:pt idx="201">
                  <c:v>40956</c:v>
                </c:pt>
                <c:pt idx="202">
                  <c:v>40960</c:v>
                </c:pt>
                <c:pt idx="203">
                  <c:v>40961</c:v>
                </c:pt>
                <c:pt idx="204">
                  <c:v>40962</c:v>
                </c:pt>
                <c:pt idx="205">
                  <c:v>40963</c:v>
                </c:pt>
                <c:pt idx="206">
                  <c:v>40966</c:v>
                </c:pt>
                <c:pt idx="207">
                  <c:v>40967</c:v>
                </c:pt>
                <c:pt idx="208">
                  <c:v>40968</c:v>
                </c:pt>
                <c:pt idx="209">
                  <c:v>40969</c:v>
                </c:pt>
                <c:pt idx="210">
                  <c:v>40970</c:v>
                </c:pt>
                <c:pt idx="211">
                  <c:v>40973</c:v>
                </c:pt>
                <c:pt idx="212">
                  <c:v>40974</c:v>
                </c:pt>
                <c:pt idx="213">
                  <c:v>40975</c:v>
                </c:pt>
                <c:pt idx="214">
                  <c:v>40976</c:v>
                </c:pt>
                <c:pt idx="215">
                  <c:v>40977</c:v>
                </c:pt>
                <c:pt idx="216">
                  <c:v>40980</c:v>
                </c:pt>
                <c:pt idx="217">
                  <c:v>40981</c:v>
                </c:pt>
                <c:pt idx="218">
                  <c:v>40982</c:v>
                </c:pt>
                <c:pt idx="219">
                  <c:v>40983</c:v>
                </c:pt>
                <c:pt idx="220">
                  <c:v>40984</c:v>
                </c:pt>
                <c:pt idx="221">
                  <c:v>40987</c:v>
                </c:pt>
                <c:pt idx="222">
                  <c:v>40988</c:v>
                </c:pt>
                <c:pt idx="223">
                  <c:v>40989</c:v>
                </c:pt>
                <c:pt idx="224">
                  <c:v>40990</c:v>
                </c:pt>
                <c:pt idx="225">
                  <c:v>40991</c:v>
                </c:pt>
                <c:pt idx="226">
                  <c:v>40994</c:v>
                </c:pt>
                <c:pt idx="227">
                  <c:v>40995</c:v>
                </c:pt>
                <c:pt idx="228">
                  <c:v>40996</c:v>
                </c:pt>
                <c:pt idx="229">
                  <c:v>40997</c:v>
                </c:pt>
                <c:pt idx="230">
                  <c:v>40998</c:v>
                </c:pt>
                <c:pt idx="231">
                  <c:v>41001</c:v>
                </c:pt>
                <c:pt idx="232">
                  <c:v>41002</c:v>
                </c:pt>
                <c:pt idx="233">
                  <c:v>41003</c:v>
                </c:pt>
                <c:pt idx="234">
                  <c:v>41004</c:v>
                </c:pt>
                <c:pt idx="235">
                  <c:v>41009</c:v>
                </c:pt>
                <c:pt idx="236">
                  <c:v>41010</c:v>
                </c:pt>
                <c:pt idx="237">
                  <c:v>41011</c:v>
                </c:pt>
                <c:pt idx="238">
                  <c:v>41012</c:v>
                </c:pt>
                <c:pt idx="239">
                  <c:v>41015</c:v>
                </c:pt>
                <c:pt idx="240">
                  <c:v>41016</c:v>
                </c:pt>
                <c:pt idx="241">
                  <c:v>41017</c:v>
                </c:pt>
                <c:pt idx="242">
                  <c:v>41018</c:v>
                </c:pt>
                <c:pt idx="243">
                  <c:v>41019</c:v>
                </c:pt>
                <c:pt idx="244">
                  <c:v>41022</c:v>
                </c:pt>
                <c:pt idx="245">
                  <c:v>41023</c:v>
                </c:pt>
                <c:pt idx="246">
                  <c:v>41024</c:v>
                </c:pt>
                <c:pt idx="247">
                  <c:v>41025</c:v>
                </c:pt>
                <c:pt idx="248">
                  <c:v>41026</c:v>
                </c:pt>
                <c:pt idx="249">
                  <c:v>41029</c:v>
                </c:pt>
                <c:pt idx="250">
                  <c:v>41030</c:v>
                </c:pt>
                <c:pt idx="251">
                  <c:v>41031</c:v>
                </c:pt>
                <c:pt idx="252">
                  <c:v>41032</c:v>
                </c:pt>
                <c:pt idx="253">
                  <c:v>41033</c:v>
                </c:pt>
                <c:pt idx="254">
                  <c:v>41036</c:v>
                </c:pt>
                <c:pt idx="255">
                  <c:v>41037</c:v>
                </c:pt>
                <c:pt idx="256">
                  <c:v>41038</c:v>
                </c:pt>
                <c:pt idx="257">
                  <c:v>41039</c:v>
                </c:pt>
                <c:pt idx="258">
                  <c:v>41040</c:v>
                </c:pt>
                <c:pt idx="259">
                  <c:v>41043</c:v>
                </c:pt>
                <c:pt idx="260">
                  <c:v>41044</c:v>
                </c:pt>
                <c:pt idx="261">
                  <c:v>41045</c:v>
                </c:pt>
                <c:pt idx="262">
                  <c:v>41046</c:v>
                </c:pt>
                <c:pt idx="263">
                  <c:v>41047</c:v>
                </c:pt>
                <c:pt idx="264">
                  <c:v>41050</c:v>
                </c:pt>
                <c:pt idx="265">
                  <c:v>41051</c:v>
                </c:pt>
                <c:pt idx="266">
                  <c:v>41052</c:v>
                </c:pt>
                <c:pt idx="267">
                  <c:v>41053</c:v>
                </c:pt>
                <c:pt idx="268">
                  <c:v>41054</c:v>
                </c:pt>
                <c:pt idx="269">
                  <c:v>41058</c:v>
                </c:pt>
                <c:pt idx="270">
                  <c:v>41059</c:v>
                </c:pt>
                <c:pt idx="271">
                  <c:v>41060</c:v>
                </c:pt>
                <c:pt idx="272">
                  <c:v>41061</c:v>
                </c:pt>
                <c:pt idx="273">
                  <c:v>41063</c:v>
                </c:pt>
                <c:pt idx="274">
                  <c:v>41064</c:v>
                </c:pt>
                <c:pt idx="275">
                  <c:v>41065</c:v>
                </c:pt>
                <c:pt idx="276">
                  <c:v>41066</c:v>
                </c:pt>
                <c:pt idx="277">
                  <c:v>41067</c:v>
                </c:pt>
                <c:pt idx="278">
                  <c:v>41068</c:v>
                </c:pt>
                <c:pt idx="279">
                  <c:v>41071</c:v>
                </c:pt>
                <c:pt idx="280">
                  <c:v>41072</c:v>
                </c:pt>
                <c:pt idx="281">
                  <c:v>41073</c:v>
                </c:pt>
                <c:pt idx="282">
                  <c:v>41074</c:v>
                </c:pt>
                <c:pt idx="283">
                  <c:v>41075</c:v>
                </c:pt>
                <c:pt idx="284">
                  <c:v>41078</c:v>
                </c:pt>
                <c:pt idx="285">
                  <c:v>41079</c:v>
                </c:pt>
                <c:pt idx="286">
                  <c:v>41080</c:v>
                </c:pt>
                <c:pt idx="287">
                  <c:v>41081</c:v>
                </c:pt>
                <c:pt idx="288">
                  <c:v>41082</c:v>
                </c:pt>
                <c:pt idx="289">
                  <c:v>41085</c:v>
                </c:pt>
                <c:pt idx="290">
                  <c:v>41086</c:v>
                </c:pt>
                <c:pt idx="291">
                  <c:v>41087</c:v>
                </c:pt>
                <c:pt idx="292">
                  <c:v>41088</c:v>
                </c:pt>
                <c:pt idx="293">
                  <c:v>41089</c:v>
                </c:pt>
                <c:pt idx="294">
                  <c:v>41092</c:v>
                </c:pt>
                <c:pt idx="295">
                  <c:v>41093</c:v>
                </c:pt>
                <c:pt idx="296">
                  <c:v>41099</c:v>
                </c:pt>
                <c:pt idx="297">
                  <c:v>41100</c:v>
                </c:pt>
                <c:pt idx="298">
                  <c:v>41101</c:v>
                </c:pt>
                <c:pt idx="299">
                  <c:v>41102</c:v>
                </c:pt>
                <c:pt idx="300">
                  <c:v>41103</c:v>
                </c:pt>
                <c:pt idx="301">
                  <c:v>41106</c:v>
                </c:pt>
                <c:pt idx="302">
                  <c:v>41107</c:v>
                </c:pt>
                <c:pt idx="303">
                  <c:v>41108</c:v>
                </c:pt>
                <c:pt idx="304">
                  <c:v>41109</c:v>
                </c:pt>
                <c:pt idx="305">
                  <c:v>41110</c:v>
                </c:pt>
                <c:pt idx="306">
                  <c:v>41113</c:v>
                </c:pt>
                <c:pt idx="307">
                  <c:v>41114</c:v>
                </c:pt>
                <c:pt idx="308">
                  <c:v>41115</c:v>
                </c:pt>
                <c:pt idx="309">
                  <c:v>41116</c:v>
                </c:pt>
                <c:pt idx="310">
                  <c:v>41117</c:v>
                </c:pt>
                <c:pt idx="311">
                  <c:v>41120</c:v>
                </c:pt>
                <c:pt idx="312">
                  <c:v>41121</c:v>
                </c:pt>
                <c:pt idx="313">
                  <c:v>41122</c:v>
                </c:pt>
                <c:pt idx="314">
                  <c:v>41123</c:v>
                </c:pt>
                <c:pt idx="315">
                  <c:v>41124</c:v>
                </c:pt>
                <c:pt idx="316">
                  <c:v>41127</c:v>
                </c:pt>
                <c:pt idx="317">
                  <c:v>41128</c:v>
                </c:pt>
                <c:pt idx="318">
                  <c:v>41129</c:v>
                </c:pt>
                <c:pt idx="319">
                  <c:v>41130</c:v>
                </c:pt>
                <c:pt idx="320">
                  <c:v>41131</c:v>
                </c:pt>
                <c:pt idx="321">
                  <c:v>41134</c:v>
                </c:pt>
                <c:pt idx="322">
                  <c:v>41135</c:v>
                </c:pt>
                <c:pt idx="323">
                  <c:v>41136</c:v>
                </c:pt>
                <c:pt idx="324">
                  <c:v>41137</c:v>
                </c:pt>
                <c:pt idx="325">
                  <c:v>41138</c:v>
                </c:pt>
                <c:pt idx="326">
                  <c:v>41141</c:v>
                </c:pt>
                <c:pt idx="327">
                  <c:v>41142</c:v>
                </c:pt>
                <c:pt idx="328">
                  <c:v>41143</c:v>
                </c:pt>
                <c:pt idx="329">
                  <c:v>41144</c:v>
                </c:pt>
                <c:pt idx="330">
                  <c:v>41145</c:v>
                </c:pt>
                <c:pt idx="331">
                  <c:v>41148</c:v>
                </c:pt>
                <c:pt idx="332">
                  <c:v>41149</c:v>
                </c:pt>
                <c:pt idx="333">
                  <c:v>41150</c:v>
                </c:pt>
                <c:pt idx="334">
                  <c:v>41151</c:v>
                </c:pt>
                <c:pt idx="335">
                  <c:v>41152</c:v>
                </c:pt>
                <c:pt idx="336">
                  <c:v>41156</c:v>
                </c:pt>
                <c:pt idx="337">
                  <c:v>41157</c:v>
                </c:pt>
                <c:pt idx="338">
                  <c:v>41158</c:v>
                </c:pt>
                <c:pt idx="339">
                  <c:v>41159</c:v>
                </c:pt>
                <c:pt idx="340">
                  <c:v>41162</c:v>
                </c:pt>
                <c:pt idx="341">
                  <c:v>41163</c:v>
                </c:pt>
                <c:pt idx="342">
                  <c:v>41164</c:v>
                </c:pt>
                <c:pt idx="343">
                  <c:v>41165</c:v>
                </c:pt>
                <c:pt idx="344">
                  <c:v>41166</c:v>
                </c:pt>
                <c:pt idx="345">
                  <c:v>41169</c:v>
                </c:pt>
                <c:pt idx="346">
                  <c:v>41170</c:v>
                </c:pt>
                <c:pt idx="347">
                  <c:v>41171</c:v>
                </c:pt>
                <c:pt idx="348">
                  <c:v>41172</c:v>
                </c:pt>
                <c:pt idx="349">
                  <c:v>41173</c:v>
                </c:pt>
                <c:pt idx="350">
                  <c:v>41176</c:v>
                </c:pt>
                <c:pt idx="351">
                  <c:v>41177</c:v>
                </c:pt>
                <c:pt idx="352">
                  <c:v>41178</c:v>
                </c:pt>
                <c:pt idx="353">
                  <c:v>41179</c:v>
                </c:pt>
                <c:pt idx="354">
                  <c:v>41180</c:v>
                </c:pt>
                <c:pt idx="355">
                  <c:v>41183</c:v>
                </c:pt>
                <c:pt idx="356">
                  <c:v>41184</c:v>
                </c:pt>
                <c:pt idx="357">
                  <c:v>41185</c:v>
                </c:pt>
                <c:pt idx="358">
                  <c:v>41186</c:v>
                </c:pt>
                <c:pt idx="359">
                  <c:v>41187</c:v>
                </c:pt>
                <c:pt idx="360">
                  <c:v>41191</c:v>
                </c:pt>
                <c:pt idx="361">
                  <c:v>41192</c:v>
                </c:pt>
                <c:pt idx="362">
                  <c:v>41193</c:v>
                </c:pt>
                <c:pt idx="363">
                  <c:v>41194</c:v>
                </c:pt>
                <c:pt idx="364">
                  <c:v>41197</c:v>
                </c:pt>
                <c:pt idx="365">
                  <c:v>41198</c:v>
                </c:pt>
                <c:pt idx="366">
                  <c:v>41199</c:v>
                </c:pt>
                <c:pt idx="367">
                  <c:v>41200</c:v>
                </c:pt>
                <c:pt idx="368">
                  <c:v>41201</c:v>
                </c:pt>
                <c:pt idx="369">
                  <c:v>41204</c:v>
                </c:pt>
                <c:pt idx="370">
                  <c:v>41205</c:v>
                </c:pt>
                <c:pt idx="371">
                  <c:v>41206</c:v>
                </c:pt>
                <c:pt idx="372">
                  <c:v>41207</c:v>
                </c:pt>
                <c:pt idx="373">
                  <c:v>41208</c:v>
                </c:pt>
                <c:pt idx="374">
                  <c:v>41213</c:v>
                </c:pt>
                <c:pt idx="375">
                  <c:v>41214</c:v>
                </c:pt>
                <c:pt idx="376">
                  <c:v>41215</c:v>
                </c:pt>
                <c:pt idx="377">
                  <c:v>41218</c:v>
                </c:pt>
                <c:pt idx="378">
                  <c:v>41219</c:v>
                </c:pt>
                <c:pt idx="379">
                  <c:v>41220</c:v>
                </c:pt>
                <c:pt idx="380">
                  <c:v>41221</c:v>
                </c:pt>
                <c:pt idx="381">
                  <c:v>41222</c:v>
                </c:pt>
                <c:pt idx="382">
                  <c:v>41226</c:v>
                </c:pt>
                <c:pt idx="383">
                  <c:v>41227</c:v>
                </c:pt>
                <c:pt idx="384">
                  <c:v>41228</c:v>
                </c:pt>
                <c:pt idx="385">
                  <c:v>41229</c:v>
                </c:pt>
                <c:pt idx="386">
                  <c:v>41232</c:v>
                </c:pt>
                <c:pt idx="387">
                  <c:v>41233</c:v>
                </c:pt>
                <c:pt idx="388">
                  <c:v>41234</c:v>
                </c:pt>
                <c:pt idx="389">
                  <c:v>41239</c:v>
                </c:pt>
                <c:pt idx="390">
                  <c:v>41240</c:v>
                </c:pt>
                <c:pt idx="391">
                  <c:v>41241</c:v>
                </c:pt>
                <c:pt idx="392">
                  <c:v>41242</c:v>
                </c:pt>
                <c:pt idx="393">
                  <c:v>41243</c:v>
                </c:pt>
                <c:pt idx="394">
                  <c:v>41246</c:v>
                </c:pt>
                <c:pt idx="395">
                  <c:v>41247</c:v>
                </c:pt>
                <c:pt idx="396">
                  <c:v>41248</c:v>
                </c:pt>
                <c:pt idx="397">
                  <c:v>41249</c:v>
                </c:pt>
                <c:pt idx="398">
                  <c:v>41250</c:v>
                </c:pt>
                <c:pt idx="399">
                  <c:v>41253</c:v>
                </c:pt>
                <c:pt idx="400">
                  <c:v>41254</c:v>
                </c:pt>
                <c:pt idx="401">
                  <c:v>41255</c:v>
                </c:pt>
                <c:pt idx="402">
                  <c:v>41256</c:v>
                </c:pt>
                <c:pt idx="403">
                  <c:v>41257</c:v>
                </c:pt>
                <c:pt idx="404">
                  <c:v>41260</c:v>
                </c:pt>
                <c:pt idx="405">
                  <c:v>41261</c:v>
                </c:pt>
                <c:pt idx="406">
                  <c:v>41262</c:v>
                </c:pt>
                <c:pt idx="407">
                  <c:v>41263</c:v>
                </c:pt>
                <c:pt idx="408">
                  <c:v>41276</c:v>
                </c:pt>
                <c:pt idx="409">
                  <c:v>41277</c:v>
                </c:pt>
                <c:pt idx="410">
                  <c:v>41278</c:v>
                </c:pt>
                <c:pt idx="411">
                  <c:v>41281</c:v>
                </c:pt>
                <c:pt idx="412">
                  <c:v>41282</c:v>
                </c:pt>
                <c:pt idx="413">
                  <c:v>41283</c:v>
                </c:pt>
                <c:pt idx="414">
                  <c:v>41284</c:v>
                </c:pt>
                <c:pt idx="415">
                  <c:v>41285</c:v>
                </c:pt>
                <c:pt idx="416">
                  <c:v>41288</c:v>
                </c:pt>
                <c:pt idx="417">
                  <c:v>41289</c:v>
                </c:pt>
                <c:pt idx="418">
                  <c:v>41290</c:v>
                </c:pt>
                <c:pt idx="419">
                  <c:v>41291</c:v>
                </c:pt>
                <c:pt idx="420">
                  <c:v>41292</c:v>
                </c:pt>
                <c:pt idx="421">
                  <c:v>41296</c:v>
                </c:pt>
                <c:pt idx="422">
                  <c:v>41297</c:v>
                </c:pt>
                <c:pt idx="423">
                  <c:v>41298</c:v>
                </c:pt>
                <c:pt idx="424">
                  <c:v>41299</c:v>
                </c:pt>
                <c:pt idx="425">
                  <c:v>41302</c:v>
                </c:pt>
                <c:pt idx="426">
                  <c:v>41303</c:v>
                </c:pt>
                <c:pt idx="427">
                  <c:v>41304</c:v>
                </c:pt>
                <c:pt idx="428">
                  <c:v>41305</c:v>
                </c:pt>
                <c:pt idx="429">
                  <c:v>41306</c:v>
                </c:pt>
                <c:pt idx="430">
                  <c:v>41309</c:v>
                </c:pt>
                <c:pt idx="431">
                  <c:v>41310</c:v>
                </c:pt>
                <c:pt idx="432">
                  <c:v>41311</c:v>
                </c:pt>
                <c:pt idx="433">
                  <c:v>41312</c:v>
                </c:pt>
                <c:pt idx="434">
                  <c:v>41313</c:v>
                </c:pt>
                <c:pt idx="435">
                  <c:v>41316</c:v>
                </c:pt>
                <c:pt idx="436">
                  <c:v>41317</c:v>
                </c:pt>
                <c:pt idx="437">
                  <c:v>41318</c:v>
                </c:pt>
                <c:pt idx="438">
                  <c:v>41319</c:v>
                </c:pt>
                <c:pt idx="439">
                  <c:v>41320</c:v>
                </c:pt>
                <c:pt idx="440">
                  <c:v>41324</c:v>
                </c:pt>
                <c:pt idx="441">
                  <c:v>41325</c:v>
                </c:pt>
                <c:pt idx="442">
                  <c:v>41326</c:v>
                </c:pt>
                <c:pt idx="443">
                  <c:v>41327</c:v>
                </c:pt>
                <c:pt idx="444">
                  <c:v>41330</c:v>
                </c:pt>
                <c:pt idx="445">
                  <c:v>41331</c:v>
                </c:pt>
                <c:pt idx="446">
                  <c:v>41332</c:v>
                </c:pt>
                <c:pt idx="447">
                  <c:v>41333</c:v>
                </c:pt>
                <c:pt idx="448">
                  <c:v>41334</c:v>
                </c:pt>
                <c:pt idx="449">
                  <c:v>41337</c:v>
                </c:pt>
                <c:pt idx="450">
                  <c:v>41338</c:v>
                </c:pt>
                <c:pt idx="451">
                  <c:v>41339</c:v>
                </c:pt>
                <c:pt idx="452">
                  <c:v>41340</c:v>
                </c:pt>
                <c:pt idx="453">
                  <c:v>41341</c:v>
                </c:pt>
                <c:pt idx="454">
                  <c:v>41344</c:v>
                </c:pt>
                <c:pt idx="455">
                  <c:v>41345</c:v>
                </c:pt>
                <c:pt idx="456">
                  <c:v>41346</c:v>
                </c:pt>
                <c:pt idx="457">
                  <c:v>41347</c:v>
                </c:pt>
                <c:pt idx="458">
                  <c:v>41348</c:v>
                </c:pt>
                <c:pt idx="459">
                  <c:v>41351</c:v>
                </c:pt>
                <c:pt idx="460">
                  <c:v>41352</c:v>
                </c:pt>
                <c:pt idx="461">
                  <c:v>41353</c:v>
                </c:pt>
                <c:pt idx="462">
                  <c:v>41354</c:v>
                </c:pt>
                <c:pt idx="463">
                  <c:v>41355</c:v>
                </c:pt>
                <c:pt idx="464">
                  <c:v>41358</c:v>
                </c:pt>
                <c:pt idx="465">
                  <c:v>41359</c:v>
                </c:pt>
                <c:pt idx="466">
                  <c:v>41360</c:v>
                </c:pt>
                <c:pt idx="467">
                  <c:v>41361</c:v>
                </c:pt>
                <c:pt idx="468">
                  <c:v>41365</c:v>
                </c:pt>
                <c:pt idx="469">
                  <c:v>41366</c:v>
                </c:pt>
                <c:pt idx="470">
                  <c:v>41367</c:v>
                </c:pt>
                <c:pt idx="471">
                  <c:v>41368</c:v>
                </c:pt>
                <c:pt idx="472">
                  <c:v>41369</c:v>
                </c:pt>
                <c:pt idx="473">
                  <c:v>41372</c:v>
                </c:pt>
                <c:pt idx="474">
                  <c:v>41373</c:v>
                </c:pt>
                <c:pt idx="475">
                  <c:v>41374</c:v>
                </c:pt>
                <c:pt idx="476">
                  <c:v>41375</c:v>
                </c:pt>
                <c:pt idx="477">
                  <c:v>41376</c:v>
                </c:pt>
                <c:pt idx="478">
                  <c:v>41379</c:v>
                </c:pt>
                <c:pt idx="479">
                  <c:v>41380</c:v>
                </c:pt>
                <c:pt idx="480">
                  <c:v>41381</c:v>
                </c:pt>
                <c:pt idx="481">
                  <c:v>41382</c:v>
                </c:pt>
                <c:pt idx="482">
                  <c:v>41383</c:v>
                </c:pt>
                <c:pt idx="483">
                  <c:v>41386</c:v>
                </c:pt>
                <c:pt idx="484">
                  <c:v>41387</c:v>
                </c:pt>
                <c:pt idx="485">
                  <c:v>41388</c:v>
                </c:pt>
                <c:pt idx="486">
                  <c:v>41389</c:v>
                </c:pt>
                <c:pt idx="487">
                  <c:v>41390</c:v>
                </c:pt>
                <c:pt idx="488">
                  <c:v>41393</c:v>
                </c:pt>
                <c:pt idx="489">
                  <c:v>41394</c:v>
                </c:pt>
                <c:pt idx="490">
                  <c:v>41395</c:v>
                </c:pt>
                <c:pt idx="491">
                  <c:v>41396</c:v>
                </c:pt>
                <c:pt idx="492">
                  <c:v>41397</c:v>
                </c:pt>
                <c:pt idx="493">
                  <c:v>41400</c:v>
                </c:pt>
                <c:pt idx="494">
                  <c:v>41401</c:v>
                </c:pt>
                <c:pt idx="495">
                  <c:v>41402</c:v>
                </c:pt>
                <c:pt idx="496">
                  <c:v>41403</c:v>
                </c:pt>
                <c:pt idx="497">
                  <c:v>41404</c:v>
                </c:pt>
                <c:pt idx="498">
                  <c:v>41407</c:v>
                </c:pt>
                <c:pt idx="499">
                  <c:v>41408</c:v>
                </c:pt>
                <c:pt idx="500">
                  <c:v>41409</c:v>
                </c:pt>
                <c:pt idx="501">
                  <c:v>41410</c:v>
                </c:pt>
                <c:pt idx="502">
                  <c:v>41411</c:v>
                </c:pt>
                <c:pt idx="503">
                  <c:v>41414</c:v>
                </c:pt>
                <c:pt idx="504">
                  <c:v>41415</c:v>
                </c:pt>
                <c:pt idx="505">
                  <c:v>41416</c:v>
                </c:pt>
                <c:pt idx="506">
                  <c:v>41417</c:v>
                </c:pt>
                <c:pt idx="507">
                  <c:v>41418</c:v>
                </c:pt>
                <c:pt idx="508">
                  <c:v>41422</c:v>
                </c:pt>
                <c:pt idx="509">
                  <c:v>41423</c:v>
                </c:pt>
                <c:pt idx="510">
                  <c:v>41424</c:v>
                </c:pt>
                <c:pt idx="511">
                  <c:v>41425</c:v>
                </c:pt>
                <c:pt idx="512">
                  <c:v>41428</c:v>
                </c:pt>
                <c:pt idx="513">
                  <c:v>41429</c:v>
                </c:pt>
                <c:pt idx="514">
                  <c:v>41430</c:v>
                </c:pt>
                <c:pt idx="515">
                  <c:v>41431</c:v>
                </c:pt>
                <c:pt idx="516">
                  <c:v>41432</c:v>
                </c:pt>
                <c:pt idx="517">
                  <c:v>41435</c:v>
                </c:pt>
                <c:pt idx="518">
                  <c:v>41436</c:v>
                </c:pt>
                <c:pt idx="519">
                  <c:v>41437</c:v>
                </c:pt>
                <c:pt idx="520">
                  <c:v>41438</c:v>
                </c:pt>
                <c:pt idx="521">
                  <c:v>41439</c:v>
                </c:pt>
                <c:pt idx="522">
                  <c:v>41442</c:v>
                </c:pt>
                <c:pt idx="523">
                  <c:v>41443</c:v>
                </c:pt>
                <c:pt idx="524">
                  <c:v>41444</c:v>
                </c:pt>
                <c:pt idx="525">
                  <c:v>41445</c:v>
                </c:pt>
                <c:pt idx="526">
                  <c:v>41446</c:v>
                </c:pt>
                <c:pt idx="527">
                  <c:v>41449</c:v>
                </c:pt>
                <c:pt idx="528">
                  <c:v>41450</c:v>
                </c:pt>
                <c:pt idx="529">
                  <c:v>41451</c:v>
                </c:pt>
                <c:pt idx="530">
                  <c:v>41452</c:v>
                </c:pt>
                <c:pt idx="531">
                  <c:v>41453</c:v>
                </c:pt>
                <c:pt idx="532">
                  <c:v>41456</c:v>
                </c:pt>
                <c:pt idx="533">
                  <c:v>41457</c:v>
                </c:pt>
                <c:pt idx="534">
                  <c:v>41458</c:v>
                </c:pt>
                <c:pt idx="535">
                  <c:v>41460</c:v>
                </c:pt>
                <c:pt idx="536">
                  <c:v>41463</c:v>
                </c:pt>
                <c:pt idx="537">
                  <c:v>41464</c:v>
                </c:pt>
                <c:pt idx="538">
                  <c:v>41465</c:v>
                </c:pt>
                <c:pt idx="539">
                  <c:v>41466</c:v>
                </c:pt>
                <c:pt idx="540">
                  <c:v>41467</c:v>
                </c:pt>
                <c:pt idx="541">
                  <c:v>41470</c:v>
                </c:pt>
                <c:pt idx="542">
                  <c:v>41471</c:v>
                </c:pt>
                <c:pt idx="543">
                  <c:v>41472</c:v>
                </c:pt>
                <c:pt idx="544">
                  <c:v>41473</c:v>
                </c:pt>
                <c:pt idx="545">
                  <c:v>41474</c:v>
                </c:pt>
                <c:pt idx="546">
                  <c:v>41477</c:v>
                </c:pt>
                <c:pt idx="547">
                  <c:v>41478</c:v>
                </c:pt>
                <c:pt idx="548">
                  <c:v>41479</c:v>
                </c:pt>
                <c:pt idx="549">
                  <c:v>41480</c:v>
                </c:pt>
                <c:pt idx="550">
                  <c:v>41481</c:v>
                </c:pt>
                <c:pt idx="551">
                  <c:v>41484</c:v>
                </c:pt>
                <c:pt idx="552">
                  <c:v>41485</c:v>
                </c:pt>
                <c:pt idx="553">
                  <c:v>41486</c:v>
                </c:pt>
                <c:pt idx="554">
                  <c:v>41487</c:v>
                </c:pt>
                <c:pt idx="555">
                  <c:v>41488</c:v>
                </c:pt>
                <c:pt idx="556">
                  <c:v>41491</c:v>
                </c:pt>
                <c:pt idx="557">
                  <c:v>41492</c:v>
                </c:pt>
                <c:pt idx="558">
                  <c:v>41493</c:v>
                </c:pt>
                <c:pt idx="559">
                  <c:v>41494</c:v>
                </c:pt>
                <c:pt idx="560">
                  <c:v>41495</c:v>
                </c:pt>
                <c:pt idx="561">
                  <c:v>41498</c:v>
                </c:pt>
                <c:pt idx="562">
                  <c:v>41499</c:v>
                </c:pt>
                <c:pt idx="563">
                  <c:v>41500</c:v>
                </c:pt>
                <c:pt idx="564">
                  <c:v>41501</c:v>
                </c:pt>
                <c:pt idx="565">
                  <c:v>41502</c:v>
                </c:pt>
                <c:pt idx="566">
                  <c:v>41505</c:v>
                </c:pt>
                <c:pt idx="567">
                  <c:v>41506</c:v>
                </c:pt>
                <c:pt idx="568">
                  <c:v>41507</c:v>
                </c:pt>
                <c:pt idx="569">
                  <c:v>41508</c:v>
                </c:pt>
                <c:pt idx="570">
                  <c:v>41509</c:v>
                </c:pt>
                <c:pt idx="571">
                  <c:v>41512</c:v>
                </c:pt>
                <c:pt idx="572">
                  <c:v>41532</c:v>
                </c:pt>
              </c:numCache>
            </c:numRef>
          </c:cat>
          <c:val>
            <c:numRef>
              <c:f>'7.03'!$Q$8:$Q$581</c:f>
              <c:numCache>
                <c:formatCode>#,##0.00</c:formatCode>
                <c:ptCount val="574"/>
                <c:pt idx="5">
                  <c:v>0.95551284354920973</c:v>
                </c:pt>
                <c:pt idx="6">
                  <c:v>0.96116271072952364</c:v>
                </c:pt>
                <c:pt idx="7">
                  <c:v>0.96601064145958693</c:v>
                </c:pt>
                <c:pt idx="8">
                  <c:v>0.96051754421000235</c:v>
                </c:pt>
                <c:pt idx="9">
                  <c:v>0.9661045874406845</c:v>
                </c:pt>
                <c:pt idx="10">
                  <c:v>0.93974496416005271</c:v>
                </c:pt>
                <c:pt idx="11">
                  <c:v>0.94668257469779182</c:v>
                </c:pt>
                <c:pt idx="12">
                  <c:v>0.95373517612139802</c:v>
                </c:pt>
                <c:pt idx="13">
                  <c:v>0.95730042113080138</c:v>
                </c:pt>
                <c:pt idx="14">
                  <c:v>0.95027187246919742</c:v>
                </c:pt>
                <c:pt idx="15">
                  <c:v>0.96118841610077366</c:v>
                </c:pt>
                <c:pt idx="16">
                  <c:v>0.94161637124042896</c:v>
                </c:pt>
                <c:pt idx="17">
                  <c:v>0.94055722364723526</c:v>
                </c:pt>
                <c:pt idx="18">
                  <c:v>0.94410050790350564</c:v>
                </c:pt>
                <c:pt idx="19">
                  <c:v>0.95282206212175369</c:v>
                </c:pt>
                <c:pt idx="20">
                  <c:v>0.95191074508422813</c:v>
                </c:pt>
                <c:pt idx="21">
                  <c:v>0.9505694390207674</c:v>
                </c:pt>
                <c:pt idx="22">
                  <c:v>0.94197429212227812</c:v>
                </c:pt>
                <c:pt idx="23">
                  <c:v>0.98934449336679031</c:v>
                </c:pt>
                <c:pt idx="24">
                  <c:v>0.99254882184149462</c:v>
                </c:pt>
                <c:pt idx="25">
                  <c:v>0.98389878898063787</c:v>
                </c:pt>
                <c:pt idx="26">
                  <c:v>0.99741534893958705</c:v>
                </c:pt>
                <c:pt idx="27">
                  <c:v>1.0182367219805613</c:v>
                </c:pt>
                <c:pt idx="28">
                  <c:v>0.98412551463567532</c:v>
                </c:pt>
                <c:pt idx="29">
                  <c:v>0.97332435099779713</c:v>
                </c:pt>
                <c:pt idx="30">
                  <c:v>0.96905321083621998</c:v>
                </c:pt>
                <c:pt idx="31">
                  <c:v>0.95689829425117201</c:v>
                </c:pt>
                <c:pt idx="32">
                  <c:v>0.91988118727664558</c:v>
                </c:pt>
                <c:pt idx="33">
                  <c:v>0.88951880610816547</c:v>
                </c:pt>
                <c:pt idx="34">
                  <c:v>0.8743767178387658</c:v>
                </c:pt>
                <c:pt idx="35">
                  <c:v>0.86076227801939642</c:v>
                </c:pt>
                <c:pt idx="36">
                  <c:v>0.84668786381888417</c:v>
                </c:pt>
                <c:pt idx="37">
                  <c:v>0.85198728842977156</c:v>
                </c:pt>
                <c:pt idx="38">
                  <c:v>0.8554083746941531</c:v>
                </c:pt>
                <c:pt idx="39">
                  <c:v>0.85794216702959747</c:v>
                </c:pt>
                <c:pt idx="40">
                  <c:v>0.86410668630901044</c:v>
                </c:pt>
                <c:pt idx="41">
                  <c:v>0.87690341782550141</c:v>
                </c:pt>
                <c:pt idx="42">
                  <c:v>0.87980425918574434</c:v>
                </c:pt>
                <c:pt idx="43">
                  <c:v>0.88074830169421747</c:v>
                </c:pt>
                <c:pt idx="44">
                  <c:v>0.88303180537231829</c:v>
                </c:pt>
                <c:pt idx="45">
                  <c:v>0.89148754880781911</c:v>
                </c:pt>
                <c:pt idx="46">
                  <c:v>0.88640196742444954</c:v>
                </c:pt>
                <c:pt idx="47">
                  <c:v>0.91203320980126856</c:v>
                </c:pt>
                <c:pt idx="48">
                  <c:v>0.91750301724518812</c:v>
                </c:pt>
                <c:pt idx="49">
                  <c:v>0.91974832088712533</c:v>
                </c:pt>
                <c:pt idx="50">
                  <c:v>0.93245224848120711</c:v>
                </c:pt>
                <c:pt idx="51">
                  <c:v>0.93389528029714641</c:v>
                </c:pt>
                <c:pt idx="52">
                  <c:v>0.91008477682539668</c:v>
                </c:pt>
                <c:pt idx="53">
                  <c:v>0.90854853873875674</c:v>
                </c:pt>
                <c:pt idx="54">
                  <c:v>0.92094853029876389</c:v>
                </c:pt>
                <c:pt idx="55">
                  <c:v>0.90830805067894249</c:v>
                </c:pt>
                <c:pt idx="56">
                  <c:v>0.91475244610913131</c:v>
                </c:pt>
                <c:pt idx="57">
                  <c:v>0.91920277276481066</c:v>
                </c:pt>
                <c:pt idx="58">
                  <c:v>0.93267853309070092</c:v>
                </c:pt>
                <c:pt idx="59">
                  <c:v>0.93822591581416748</c:v>
                </c:pt>
                <c:pt idx="60">
                  <c:v>0.9514878150124344</c:v>
                </c:pt>
                <c:pt idx="61">
                  <c:v>0.95559858614262172</c:v>
                </c:pt>
                <c:pt idx="62">
                  <c:v>0.9620190843403098</c:v>
                </c:pt>
                <c:pt idx="63">
                  <c:v>0.96999996180817516</c:v>
                </c:pt>
                <c:pt idx="64">
                  <c:v>0.9747109926636256</c:v>
                </c:pt>
                <c:pt idx="65">
                  <c:v>0.9764173561436873</c:v>
                </c:pt>
                <c:pt idx="66">
                  <c:v>0.985711191479828</c:v>
                </c:pt>
                <c:pt idx="67">
                  <c:v>0.99315255584133888</c:v>
                </c:pt>
                <c:pt idx="68">
                  <c:v>0.99026840395751781</c:v>
                </c:pt>
                <c:pt idx="69">
                  <c:v>0.99617551076920319</c:v>
                </c:pt>
                <c:pt idx="70">
                  <c:v>0.99588307705709922</c:v>
                </c:pt>
                <c:pt idx="71">
                  <c:v>0.99767318265421534</c:v>
                </c:pt>
                <c:pt idx="72">
                  <c:v>0.99700070484615044</c:v>
                </c:pt>
                <c:pt idx="73">
                  <c:v>1.0023186362578145</c:v>
                </c:pt>
                <c:pt idx="74">
                  <c:v>1.0111897066252422</c:v>
                </c:pt>
                <c:pt idx="75">
                  <c:v>1.0173282140041306</c:v>
                </c:pt>
                <c:pt idx="76">
                  <c:v>1.0074246555280073</c:v>
                </c:pt>
                <c:pt idx="77">
                  <c:v>1.017211922676815</c:v>
                </c:pt>
                <c:pt idx="78">
                  <c:v>1.0100428268072146</c:v>
                </c:pt>
                <c:pt idx="79">
                  <c:v>0.98579627487455068</c:v>
                </c:pt>
                <c:pt idx="80">
                  <c:v>0.97590567634491343</c:v>
                </c:pt>
                <c:pt idx="81">
                  <c:v>0.98404646150197084</c:v>
                </c:pt>
                <c:pt idx="82">
                  <c:v>0.96969421951020751</c:v>
                </c:pt>
                <c:pt idx="83">
                  <c:v>0.96672085772071736</c:v>
                </c:pt>
                <c:pt idx="84">
                  <c:v>0.96640938616753558</c:v>
                </c:pt>
                <c:pt idx="85">
                  <c:v>0.97130578973454162</c:v>
                </c:pt>
                <c:pt idx="86">
                  <c:v>0.96476210141179097</c:v>
                </c:pt>
                <c:pt idx="87">
                  <c:v>0.96395436892630892</c:v>
                </c:pt>
                <c:pt idx="88">
                  <c:v>0.96606805973997401</c:v>
                </c:pt>
                <c:pt idx="89">
                  <c:v>0.97311813477360121</c:v>
                </c:pt>
                <c:pt idx="90">
                  <c:v>0.98861314386784116</c:v>
                </c:pt>
                <c:pt idx="91">
                  <c:v>0.98030445572636893</c:v>
                </c:pt>
                <c:pt idx="92">
                  <c:v>0.98460578735752979</c:v>
                </c:pt>
                <c:pt idx="93">
                  <c:v>0.99565159597161412</c:v>
                </c:pt>
                <c:pt idx="94">
                  <c:v>0.98546995611430455</c:v>
                </c:pt>
                <c:pt idx="95">
                  <c:v>0.97843508560723291</c:v>
                </c:pt>
                <c:pt idx="96">
                  <c:v>1.0833551078007158</c:v>
                </c:pt>
                <c:pt idx="97">
                  <c:v>1.1641849137849352</c:v>
                </c:pt>
                <c:pt idx="98">
                  <c:v>1.2204564720288711</c:v>
                </c:pt>
                <c:pt idx="99">
                  <c:v>1.2833337247072922</c:v>
                </c:pt>
                <c:pt idx="100">
                  <c:v>1.3619155466910502</c:v>
                </c:pt>
                <c:pt idx="101">
                  <c:v>1.3673728635002562</c:v>
                </c:pt>
                <c:pt idx="102">
                  <c:v>1.3630097894612045</c:v>
                </c:pt>
                <c:pt idx="103">
                  <c:v>1.3854384374493953</c:v>
                </c:pt>
                <c:pt idx="104">
                  <c:v>1.4245347386958012</c:v>
                </c:pt>
                <c:pt idx="105">
                  <c:v>1.4335817419066659</c:v>
                </c:pt>
                <c:pt idx="106">
                  <c:v>1.4264172312670687</c:v>
                </c:pt>
                <c:pt idx="107">
                  <c:v>1.4277469416927409</c:v>
                </c:pt>
                <c:pt idx="108">
                  <c:v>1.4216277047417019</c:v>
                </c:pt>
                <c:pt idx="109">
                  <c:v>1.4245236221405946</c:v>
                </c:pt>
                <c:pt idx="110">
                  <c:v>1.4205935390901485</c:v>
                </c:pt>
                <c:pt idx="111">
                  <c:v>1.4131750711792375</c:v>
                </c:pt>
                <c:pt idx="112">
                  <c:v>1.4243420085805525</c:v>
                </c:pt>
                <c:pt idx="113">
                  <c:v>1.4453532056890028</c:v>
                </c:pt>
                <c:pt idx="114">
                  <c:v>1.4179096865461662</c:v>
                </c:pt>
                <c:pt idx="115">
                  <c:v>1.3833807821118342</c:v>
                </c:pt>
                <c:pt idx="116">
                  <c:v>1.3749148439089327</c:v>
                </c:pt>
                <c:pt idx="117">
                  <c:v>1.3746023833583672</c:v>
                </c:pt>
                <c:pt idx="118">
                  <c:v>1.3482516688207877</c:v>
                </c:pt>
                <c:pt idx="119">
                  <c:v>1.3551706399311789</c:v>
                </c:pt>
                <c:pt idx="120">
                  <c:v>1.3770393494501953</c:v>
                </c:pt>
                <c:pt idx="121">
                  <c:v>1.3916740269519485</c:v>
                </c:pt>
                <c:pt idx="122">
                  <c:v>1.39556503961933</c:v>
                </c:pt>
                <c:pt idx="123">
                  <c:v>1.4387617522012683</c:v>
                </c:pt>
                <c:pt idx="124">
                  <c:v>1.4772563218076895</c:v>
                </c:pt>
                <c:pt idx="125">
                  <c:v>1.501649029643225</c:v>
                </c:pt>
                <c:pt idx="126">
                  <c:v>1.5215167827784832</c:v>
                </c:pt>
                <c:pt idx="127">
                  <c:v>1.5300152077589009</c:v>
                </c:pt>
                <c:pt idx="128">
                  <c:v>1.5246512629890392</c:v>
                </c:pt>
                <c:pt idx="129">
                  <c:v>1.4979747628152884</c:v>
                </c:pt>
                <c:pt idx="130">
                  <c:v>1.4844027885238664</c:v>
                </c:pt>
                <c:pt idx="131">
                  <c:v>1.4612751036468339</c:v>
                </c:pt>
                <c:pt idx="132">
                  <c:v>1.4359315678731455</c:v>
                </c:pt>
                <c:pt idx="133">
                  <c:v>1.4132464179857336</c:v>
                </c:pt>
                <c:pt idx="134">
                  <c:v>1.4012776708176709</c:v>
                </c:pt>
                <c:pt idx="135">
                  <c:v>1.3947965930455803</c:v>
                </c:pt>
                <c:pt idx="136">
                  <c:v>1.3907949676791347</c:v>
                </c:pt>
                <c:pt idx="137">
                  <c:v>1.3857957255516162</c:v>
                </c:pt>
                <c:pt idx="138">
                  <c:v>1.3672745878823469</c:v>
                </c:pt>
                <c:pt idx="139">
                  <c:v>1.3797451439175601</c:v>
                </c:pt>
                <c:pt idx="140">
                  <c:v>1.3888804355217264</c:v>
                </c:pt>
                <c:pt idx="141">
                  <c:v>1.4010479042386463</c:v>
                </c:pt>
                <c:pt idx="142">
                  <c:v>1.421900133310112</c:v>
                </c:pt>
                <c:pt idx="143">
                  <c:v>1.4292416372972223</c:v>
                </c:pt>
                <c:pt idx="144">
                  <c:v>1.4131678313382243</c:v>
                </c:pt>
                <c:pt idx="145">
                  <c:v>1.3704655324225297</c:v>
                </c:pt>
                <c:pt idx="146">
                  <c:v>1.3524058519151907</c:v>
                </c:pt>
                <c:pt idx="147">
                  <c:v>1.3355603825173847</c:v>
                </c:pt>
                <c:pt idx="148">
                  <c:v>1.3358362345931014</c:v>
                </c:pt>
                <c:pt idx="149">
                  <c:v>1.3523903265699571</c:v>
                </c:pt>
                <c:pt idx="150">
                  <c:v>1.3813000956051673</c:v>
                </c:pt>
                <c:pt idx="151">
                  <c:v>1.3939309542325884</c:v>
                </c:pt>
                <c:pt idx="152">
                  <c:v>1.4125649757196195</c:v>
                </c:pt>
                <c:pt idx="153">
                  <c:v>1.4208807595197188</c:v>
                </c:pt>
                <c:pt idx="154">
                  <c:v>1.4296459108331359</c:v>
                </c:pt>
                <c:pt idx="155">
                  <c:v>1.4357967467932369</c:v>
                </c:pt>
                <c:pt idx="156">
                  <c:v>1.4204186117898776</c:v>
                </c:pt>
                <c:pt idx="157">
                  <c:v>1.4412375168273015</c:v>
                </c:pt>
                <c:pt idx="158">
                  <c:v>1.4398870282934759</c:v>
                </c:pt>
                <c:pt idx="159">
                  <c:v>1.4488162007863612</c:v>
                </c:pt>
                <c:pt idx="160">
                  <c:v>1.4485257014882318</c:v>
                </c:pt>
                <c:pt idx="161">
                  <c:v>1.4523631315523498</c:v>
                </c:pt>
                <c:pt idx="162">
                  <c:v>1.4155603403826631</c:v>
                </c:pt>
                <c:pt idx="163">
                  <c:v>1.4027150665343868</c:v>
                </c:pt>
                <c:pt idx="164">
                  <c:v>1.3742782096336505</c:v>
                </c:pt>
                <c:pt idx="165">
                  <c:v>1.352351404399573</c:v>
                </c:pt>
                <c:pt idx="166">
                  <c:v>1.3552703060978253</c:v>
                </c:pt>
                <c:pt idx="167">
                  <c:v>1.3428812917824835</c:v>
                </c:pt>
                <c:pt idx="168">
                  <c:v>1.3289372962881845</c:v>
                </c:pt>
                <c:pt idx="169">
                  <c:v>1.3223859493015344</c:v>
                </c:pt>
                <c:pt idx="170">
                  <c:v>1.3244706491702185</c:v>
                </c:pt>
                <c:pt idx="171">
                  <c:v>1.3050471410194575</c:v>
                </c:pt>
                <c:pt idx="172">
                  <c:v>1.2926554319695651</c:v>
                </c:pt>
                <c:pt idx="173">
                  <c:v>1.2854628668981161</c:v>
                </c:pt>
                <c:pt idx="174">
                  <c:v>1.2863659417568141</c:v>
                </c:pt>
                <c:pt idx="175">
                  <c:v>1.2699613309367497</c:v>
                </c:pt>
                <c:pt idx="176">
                  <c:v>1.2404914857100822</c:v>
                </c:pt>
                <c:pt idx="177">
                  <c:v>1.2409157488386158</c:v>
                </c:pt>
                <c:pt idx="178">
                  <c:v>1.2288819878069783</c:v>
                </c:pt>
                <c:pt idx="179">
                  <c:v>1.1937584611663681</c:v>
                </c:pt>
                <c:pt idx="180">
                  <c:v>1.1957446724156955</c:v>
                </c:pt>
                <c:pt idx="181">
                  <c:v>1.2017543048911949</c:v>
                </c:pt>
                <c:pt idx="182">
                  <c:v>1.2004134819093293</c:v>
                </c:pt>
                <c:pt idx="183">
                  <c:v>1.1924599951714081</c:v>
                </c:pt>
                <c:pt idx="184">
                  <c:v>1.1926359209469501</c:v>
                </c:pt>
                <c:pt idx="185">
                  <c:v>1.1755020811072059</c:v>
                </c:pt>
                <c:pt idx="186">
                  <c:v>1.1806929025991095</c:v>
                </c:pt>
                <c:pt idx="187">
                  <c:v>1.1797424721219052</c:v>
                </c:pt>
                <c:pt idx="188">
                  <c:v>1.1840804471932591</c:v>
                </c:pt>
                <c:pt idx="189">
                  <c:v>1.178987754406466</c:v>
                </c:pt>
                <c:pt idx="190">
                  <c:v>1.1826814224398152</c:v>
                </c:pt>
                <c:pt idx="191">
                  <c:v>1.1696460572981091</c:v>
                </c:pt>
                <c:pt idx="192">
                  <c:v>1.1406670567425237</c:v>
                </c:pt>
                <c:pt idx="193">
                  <c:v>1.1205961463022853</c:v>
                </c:pt>
                <c:pt idx="194">
                  <c:v>1.1001085183882802</c:v>
                </c:pt>
                <c:pt idx="195">
                  <c:v>1.0793292545427893</c:v>
                </c:pt>
                <c:pt idx="196">
                  <c:v>1.0755958103585337</c:v>
                </c:pt>
                <c:pt idx="197">
                  <c:v>1.0888118741971764</c:v>
                </c:pt>
                <c:pt idx="198">
                  <c:v>1.0919684910211733</c:v>
                </c:pt>
                <c:pt idx="199">
                  <c:v>1.0956063087291248</c:v>
                </c:pt>
                <c:pt idx="200">
                  <c:v>1.0911498209273442</c:v>
                </c:pt>
                <c:pt idx="201">
                  <c:v>1.0825675728529767</c:v>
                </c:pt>
                <c:pt idx="202">
                  <c:v>1.0648800859203775</c:v>
                </c:pt>
                <c:pt idx="203">
                  <c:v>1.056605672883786</c:v>
                </c:pt>
                <c:pt idx="204">
                  <c:v>1.0647159943593614</c:v>
                </c:pt>
                <c:pt idx="205">
                  <c:v>1.0714587137132277</c:v>
                </c:pt>
                <c:pt idx="206">
                  <c:v>1.0796174973657693</c:v>
                </c:pt>
                <c:pt idx="207">
                  <c:v>1.0833005020864448</c:v>
                </c:pt>
                <c:pt idx="208">
                  <c:v>1.0915384742742487</c:v>
                </c:pt>
                <c:pt idx="209">
                  <c:v>1.0991566335793845</c:v>
                </c:pt>
                <c:pt idx="210">
                  <c:v>1.1064173922889846</c:v>
                </c:pt>
                <c:pt idx="211">
                  <c:v>1.1143020859323616</c:v>
                </c:pt>
                <c:pt idx="212">
                  <c:v>1.1217054660950487</c:v>
                </c:pt>
                <c:pt idx="213">
                  <c:v>1.1266934302276375</c:v>
                </c:pt>
                <c:pt idx="214">
                  <c:v>1.119074180496852</c:v>
                </c:pt>
                <c:pt idx="215">
                  <c:v>1.1327194189685301</c:v>
                </c:pt>
                <c:pt idx="216">
                  <c:v>1.1335363365899114</c:v>
                </c:pt>
                <c:pt idx="217">
                  <c:v>1.1256517573575999</c:v>
                </c:pt>
                <c:pt idx="218">
                  <c:v>1.1242137220498658</c:v>
                </c:pt>
                <c:pt idx="219">
                  <c:v>1.1248994125540936</c:v>
                </c:pt>
                <c:pt idx="220">
                  <c:v>1.1120885548493011</c:v>
                </c:pt>
                <c:pt idx="221">
                  <c:v>1.1069362294815261</c:v>
                </c:pt>
                <c:pt idx="222">
                  <c:v>1.1066838616222159</c:v>
                </c:pt>
                <c:pt idx="223">
                  <c:v>1.0917630057378895</c:v>
                </c:pt>
                <c:pt idx="224">
                  <c:v>1.0756736481059659</c:v>
                </c:pt>
                <c:pt idx="225">
                  <c:v>1.0726696996125269</c:v>
                </c:pt>
                <c:pt idx="226">
                  <c:v>1.0637188084323819</c:v>
                </c:pt>
                <c:pt idx="227">
                  <c:v>1.0622440467875118</c:v>
                </c:pt>
                <c:pt idx="228">
                  <c:v>1.0629265156884604</c:v>
                </c:pt>
                <c:pt idx="229">
                  <c:v>1.1055283195501402</c:v>
                </c:pt>
                <c:pt idx="230">
                  <c:v>1.1062299792493824</c:v>
                </c:pt>
                <c:pt idx="231">
                  <c:v>1.0911782013095075</c:v>
                </c:pt>
                <c:pt idx="232">
                  <c:v>1.0859591364408321</c:v>
                </c:pt>
                <c:pt idx="233">
                  <c:v>1.0849250611734114</c:v>
                </c:pt>
                <c:pt idx="234">
                  <c:v>1.0418417787033731</c:v>
                </c:pt>
                <c:pt idx="235">
                  <c:v>1.0326762922610127</c:v>
                </c:pt>
                <c:pt idx="236">
                  <c:v>1.040653051912898</c:v>
                </c:pt>
                <c:pt idx="237">
                  <c:v>1.0402208184101869</c:v>
                </c:pt>
                <c:pt idx="238">
                  <c:v>1.0751076437285458</c:v>
                </c:pt>
                <c:pt idx="239">
                  <c:v>1.0775964313731206</c:v>
                </c:pt>
                <c:pt idx="240">
                  <c:v>1.0651810232315768</c:v>
                </c:pt>
                <c:pt idx="241">
                  <c:v>1.0557229793742555</c:v>
                </c:pt>
                <c:pt idx="242">
                  <c:v>1.0393192010077166</c:v>
                </c:pt>
                <c:pt idx="243">
                  <c:v>1.0226337735536235</c:v>
                </c:pt>
                <c:pt idx="244">
                  <c:v>1.0208973817644311</c:v>
                </c:pt>
                <c:pt idx="245">
                  <c:v>1.0322744091055538</c:v>
                </c:pt>
                <c:pt idx="246">
                  <c:v>1.033178277621388</c:v>
                </c:pt>
                <c:pt idx="247">
                  <c:v>1.0248977047314278</c:v>
                </c:pt>
                <c:pt idx="248">
                  <c:v>1.0003911350581554</c:v>
                </c:pt>
                <c:pt idx="249">
                  <c:v>0.99821238233413789</c:v>
                </c:pt>
                <c:pt idx="250">
                  <c:v>0.98319953261309079</c:v>
                </c:pt>
                <c:pt idx="251">
                  <c:v>0.97092431848569194</c:v>
                </c:pt>
                <c:pt idx="252">
                  <c:v>0.98621934151147117</c:v>
                </c:pt>
                <c:pt idx="253">
                  <c:v>0.99977540503565088</c:v>
                </c:pt>
                <c:pt idx="254">
                  <c:v>1.0068055507434579</c:v>
                </c:pt>
                <c:pt idx="255">
                  <c:v>1.0054508791684669</c:v>
                </c:pt>
                <c:pt idx="256">
                  <c:v>1.0173940712315683</c:v>
                </c:pt>
                <c:pt idx="257">
                  <c:v>1.02540310539821</c:v>
                </c:pt>
                <c:pt idx="258">
                  <c:v>1.0224222743151252</c:v>
                </c:pt>
                <c:pt idx="259">
                  <c:v>1.0376415687764555</c:v>
                </c:pt>
                <c:pt idx="260">
                  <c:v>1.055213471919485</c:v>
                </c:pt>
                <c:pt idx="261">
                  <c:v>1.0595419141792481</c:v>
                </c:pt>
                <c:pt idx="262">
                  <c:v>1.0837591727033309</c:v>
                </c:pt>
                <c:pt idx="263">
                  <c:v>1.1021449942514496</c:v>
                </c:pt>
                <c:pt idx="264">
                  <c:v>1.1096184752891332</c:v>
                </c:pt>
                <c:pt idx="265">
                  <c:v>1.123227681722746</c:v>
                </c:pt>
                <c:pt idx="266">
                  <c:v>1.1659787361456133</c:v>
                </c:pt>
                <c:pt idx="267">
                  <c:v>1.165465485649098</c:v>
                </c:pt>
                <c:pt idx="268">
                  <c:v>1.2011614367404841</c:v>
                </c:pt>
                <c:pt idx="269">
                  <c:v>1.209088599370677</c:v>
                </c:pt>
                <c:pt idx="270">
                  <c:v>1.2354754464139044</c:v>
                </c:pt>
                <c:pt idx="271">
                  <c:v>1.2137370193841186</c:v>
                </c:pt>
                <c:pt idx="272">
                  <c:v>1.2119098466307445</c:v>
                </c:pt>
                <c:pt idx="273">
                  <c:v>1.1776584600546702</c:v>
                </c:pt>
                <c:pt idx="274">
                  <c:v>1.1737366693930877</c:v>
                </c:pt>
                <c:pt idx="275">
                  <c:v>1.171945120100387</c:v>
                </c:pt>
                <c:pt idx="276">
                  <c:v>1.1660091825754431</c:v>
                </c:pt>
                <c:pt idx="277">
                  <c:v>1.1712299127463968</c:v>
                </c:pt>
                <c:pt idx="278">
                  <c:v>1.1652152954823669</c:v>
                </c:pt>
                <c:pt idx="279">
                  <c:v>1.1594579240338565</c:v>
                </c:pt>
                <c:pt idx="280">
                  <c:v>1.1332224708741285</c:v>
                </c:pt>
                <c:pt idx="281">
                  <c:v>1.126373726288842</c:v>
                </c:pt>
                <c:pt idx="282">
                  <c:v>1.1177818964872448</c:v>
                </c:pt>
                <c:pt idx="283">
                  <c:v>1.1214923100675329</c:v>
                </c:pt>
                <c:pt idx="284">
                  <c:v>1.1139422019956646</c:v>
                </c:pt>
                <c:pt idx="285">
                  <c:v>1.1010886708059788</c:v>
                </c:pt>
                <c:pt idx="286">
                  <c:v>1.1054371038402353</c:v>
                </c:pt>
                <c:pt idx="287">
                  <c:v>1.0888068083119091</c:v>
                </c:pt>
                <c:pt idx="288">
                  <c:v>1.0732133527897614</c:v>
                </c:pt>
                <c:pt idx="289">
                  <c:v>1.0692071159175218</c:v>
                </c:pt>
                <c:pt idx="290">
                  <c:v>1.068646186897336</c:v>
                </c:pt>
                <c:pt idx="291">
                  <c:v>1.061115439931156</c:v>
                </c:pt>
                <c:pt idx="292">
                  <c:v>1.0490889721583962</c:v>
                </c:pt>
                <c:pt idx="293">
                  <c:v>1.055065566823842</c:v>
                </c:pt>
                <c:pt idx="294">
                  <c:v>1.0515379077147611</c:v>
                </c:pt>
                <c:pt idx="295">
                  <c:v>1.0635944301629989</c:v>
                </c:pt>
                <c:pt idx="296">
                  <c:v>1.064887246504977</c:v>
                </c:pt>
                <c:pt idx="297">
                  <c:v>1.0743267391186602</c:v>
                </c:pt>
                <c:pt idx="298">
                  <c:v>1.069736246603932</c:v>
                </c:pt>
                <c:pt idx="299">
                  <c:v>1.0541764531614057</c:v>
                </c:pt>
                <c:pt idx="300">
                  <c:v>1.0435357316917706</c:v>
                </c:pt>
                <c:pt idx="301">
                  <c:v>1.0430195101140272</c:v>
                </c:pt>
                <c:pt idx="302">
                  <c:v>1.0351195268413005</c:v>
                </c:pt>
                <c:pt idx="303">
                  <c:v>1.0284480833468219</c:v>
                </c:pt>
                <c:pt idx="304">
                  <c:v>1.0238746600391688</c:v>
                </c:pt>
                <c:pt idx="305">
                  <c:v>1.0146821917543491</c:v>
                </c:pt>
                <c:pt idx="306">
                  <c:v>1.0070467014348343</c:v>
                </c:pt>
                <c:pt idx="307">
                  <c:v>1.0127667171040433</c:v>
                </c:pt>
                <c:pt idx="308">
                  <c:v>1.0039814370647382</c:v>
                </c:pt>
                <c:pt idx="309">
                  <c:v>1.0101392526863022</c:v>
                </c:pt>
                <c:pt idx="310">
                  <c:v>1.0150745442356719</c:v>
                </c:pt>
                <c:pt idx="311">
                  <c:v>1.0270771194884287</c:v>
                </c:pt>
                <c:pt idx="312">
                  <c:v>1.030804173565717</c:v>
                </c:pt>
                <c:pt idx="313">
                  <c:v>1.0387416301287486</c:v>
                </c:pt>
                <c:pt idx="314">
                  <c:v>1.0459840508766383</c:v>
                </c:pt>
                <c:pt idx="315">
                  <c:v>1.0436838665704684</c:v>
                </c:pt>
                <c:pt idx="316">
                  <c:v>1.0416872820586838</c:v>
                </c:pt>
                <c:pt idx="317">
                  <c:v>1.0344344051579153</c:v>
                </c:pt>
                <c:pt idx="318">
                  <c:v>1.0293351061641307</c:v>
                </c:pt>
                <c:pt idx="319">
                  <c:v>1.0200805965569859</c:v>
                </c:pt>
                <c:pt idx="320">
                  <c:v>1.0221229726835226</c:v>
                </c:pt>
                <c:pt idx="321">
                  <c:v>1.015000454683467</c:v>
                </c:pt>
                <c:pt idx="322">
                  <c:v>1.0168703521647686</c:v>
                </c:pt>
                <c:pt idx="323">
                  <c:v>1.0204778523675269</c:v>
                </c:pt>
                <c:pt idx="324">
                  <c:v>1.0313580248299148</c:v>
                </c:pt>
                <c:pt idx="325">
                  <c:v>1.0307686682213153</c:v>
                </c:pt>
                <c:pt idx="326">
                  <c:v>1.0355042375510788</c:v>
                </c:pt>
                <c:pt idx="327">
                  <c:v>1.0411141918688087</c:v>
                </c:pt>
                <c:pt idx="328">
                  <c:v>1.0449395901279275</c:v>
                </c:pt>
                <c:pt idx="329">
                  <c:v>1.0458602120490421</c:v>
                </c:pt>
                <c:pt idx="330">
                  <c:v>1.0544469013123143</c:v>
                </c:pt>
                <c:pt idx="331">
                  <c:v>1.0535156930397622</c:v>
                </c:pt>
                <c:pt idx="332">
                  <c:v>1.0550872063619794</c:v>
                </c:pt>
                <c:pt idx="333">
                  <c:v>1.0512379991133445</c:v>
                </c:pt>
                <c:pt idx="334">
                  <c:v>1.0486226410780697</c:v>
                </c:pt>
                <c:pt idx="335">
                  <c:v>1.0437303757551954</c:v>
                </c:pt>
                <c:pt idx="336">
                  <c:v>1.034780187969413</c:v>
                </c:pt>
                <c:pt idx="337">
                  <c:v>1.0294901987569955</c:v>
                </c:pt>
                <c:pt idx="338">
                  <c:v>1.019428130218921</c:v>
                </c:pt>
                <c:pt idx="339">
                  <c:v>1.0142492023866592</c:v>
                </c:pt>
                <c:pt idx="340">
                  <c:v>1.0089488961130804</c:v>
                </c:pt>
                <c:pt idx="341">
                  <c:v>1.0138351519021036</c:v>
                </c:pt>
                <c:pt idx="342">
                  <c:v>1.0045369286622059</c:v>
                </c:pt>
                <c:pt idx="343">
                  <c:v>1.0082166671014829</c:v>
                </c:pt>
                <c:pt idx="344">
                  <c:v>1.0136527837840226</c:v>
                </c:pt>
                <c:pt idx="345">
                  <c:v>1.0071000291240484</c:v>
                </c:pt>
                <c:pt idx="346">
                  <c:v>0.99168742382285902</c:v>
                </c:pt>
                <c:pt idx="347">
                  <c:v>0.98331217602764609</c:v>
                </c:pt>
                <c:pt idx="348">
                  <c:v>0.98058548054616623</c:v>
                </c:pt>
                <c:pt idx="349">
                  <c:v>0.98147116890539599</c:v>
                </c:pt>
                <c:pt idx="350">
                  <c:v>0.98278750067759169</c:v>
                </c:pt>
                <c:pt idx="351">
                  <c:v>0.98868031110853616</c:v>
                </c:pt>
                <c:pt idx="352">
                  <c:v>1.0049316754618398</c:v>
                </c:pt>
                <c:pt idx="353">
                  <c:v>1.0150319179576055</c:v>
                </c:pt>
                <c:pt idx="354">
                  <c:v>1.0165378431360632</c:v>
                </c:pt>
                <c:pt idx="355">
                  <c:v>1.028554369288885</c:v>
                </c:pt>
                <c:pt idx="356">
                  <c:v>1.0254801658760684</c:v>
                </c:pt>
                <c:pt idx="357">
                  <c:v>1.017271775709897</c:v>
                </c:pt>
                <c:pt idx="358">
                  <c:v>1.0097059171388256</c:v>
                </c:pt>
                <c:pt idx="359">
                  <c:v>0.9993003162846481</c:v>
                </c:pt>
                <c:pt idx="360">
                  <c:v>0.98548994954622537</c:v>
                </c:pt>
                <c:pt idx="361">
                  <c:v>0.98824875872107754</c:v>
                </c:pt>
                <c:pt idx="362">
                  <c:v>1.0008904353834496</c:v>
                </c:pt>
                <c:pt idx="363">
                  <c:v>1.0247880157981659</c:v>
                </c:pt>
                <c:pt idx="364">
                  <c:v>1.0293044987875277</c:v>
                </c:pt>
                <c:pt idx="365">
                  <c:v>1.0234638752756009</c:v>
                </c:pt>
                <c:pt idx="366">
                  <c:v>1.0215157950313787</c:v>
                </c:pt>
                <c:pt idx="367">
                  <c:v>1.0055777437094109</c:v>
                </c:pt>
                <c:pt idx="368">
                  <c:v>0.98420551026241621</c:v>
                </c:pt>
                <c:pt idx="369">
                  <c:v>0.9771961208854425</c:v>
                </c:pt>
                <c:pt idx="370">
                  <c:v>0.97366741813625968</c:v>
                </c:pt>
                <c:pt idx="371">
                  <c:v>0.97096789845691267</c:v>
                </c:pt>
                <c:pt idx="372">
                  <c:v>0.96537631987699746</c:v>
                </c:pt>
                <c:pt idx="373">
                  <c:v>0.9446898095020172</c:v>
                </c:pt>
                <c:pt idx="374">
                  <c:v>0.93928887918922876</c:v>
                </c:pt>
                <c:pt idx="375">
                  <c:v>0.95827635852937099</c:v>
                </c:pt>
                <c:pt idx="376">
                  <c:v>0.97938633527201446</c:v>
                </c:pt>
                <c:pt idx="377">
                  <c:v>0.99890725917296719</c:v>
                </c:pt>
                <c:pt idx="378">
                  <c:v>1.0185809646143511</c:v>
                </c:pt>
                <c:pt idx="379">
                  <c:v>1.0168474062034165</c:v>
                </c:pt>
                <c:pt idx="380">
                  <c:v>1.005922716427168</c:v>
                </c:pt>
                <c:pt idx="381">
                  <c:v>1.0096045257725279</c:v>
                </c:pt>
                <c:pt idx="382">
                  <c:v>1.0097663417056926</c:v>
                </c:pt>
                <c:pt idx="383">
                  <c:v>1.0129207930918838</c:v>
                </c:pt>
                <c:pt idx="384">
                  <c:v>1.0182950535128907</c:v>
                </c:pt>
                <c:pt idx="385">
                  <c:v>1.0157047776777919</c:v>
                </c:pt>
                <c:pt idx="386">
                  <c:v>1.0055136715579978</c:v>
                </c:pt>
                <c:pt idx="387">
                  <c:v>1.0016227762351166</c:v>
                </c:pt>
                <c:pt idx="388">
                  <c:v>1.0125474946326387</c:v>
                </c:pt>
                <c:pt idx="389">
                  <c:v>1.0194778731559762</c:v>
                </c:pt>
                <c:pt idx="390">
                  <c:v>1.0226005474572175</c:v>
                </c:pt>
                <c:pt idx="391">
                  <c:v>1.0144097789313382</c:v>
                </c:pt>
                <c:pt idx="392">
                  <c:v>1.010910364508359</c:v>
                </c:pt>
                <c:pt idx="393">
                  <c:v>0.99784161568271978</c:v>
                </c:pt>
                <c:pt idx="394">
                  <c:v>0.99584047850052815</c:v>
                </c:pt>
                <c:pt idx="395">
                  <c:v>1.0015180141929989</c:v>
                </c:pt>
                <c:pt idx="396">
                  <c:v>1.0148328404825446</c:v>
                </c:pt>
                <c:pt idx="397">
                  <c:v>1.0158916905799567</c:v>
                </c:pt>
                <c:pt idx="398">
                  <c:v>1.0276684762767867</c:v>
                </c:pt>
                <c:pt idx="399">
                  <c:v>1.025566497097139</c:v>
                </c:pt>
                <c:pt idx="400">
                  <c:v>1.0113292756646732</c:v>
                </c:pt>
                <c:pt idx="401">
                  <c:v>0.9902473614540197</c:v>
                </c:pt>
                <c:pt idx="402">
                  <c:v>0.98560072836388957</c:v>
                </c:pt>
                <c:pt idx="403">
                  <c:v>0.96911336665046588</c:v>
                </c:pt>
                <c:pt idx="404">
                  <c:v>0.96566187755163324</c:v>
                </c:pt>
                <c:pt idx="405">
                  <c:v>0.96768777824439633</c:v>
                </c:pt>
                <c:pt idx="406">
                  <c:v>0.98041299175846031</c:v>
                </c:pt>
                <c:pt idx="407">
                  <c:v>0.9790806356392745</c:v>
                </c:pt>
                <c:pt idx="408">
                  <c:v>1.0072488106011743</c:v>
                </c:pt>
                <c:pt idx="409">
                  <c:v>1.001108230402707</c:v>
                </c:pt>
                <c:pt idx="410">
                  <c:v>1.0022729304946441</c:v>
                </c:pt>
                <c:pt idx="411">
                  <c:v>0.99232323917272347</c:v>
                </c:pt>
                <c:pt idx="412">
                  <c:v>0.98554595847893545</c:v>
                </c:pt>
                <c:pt idx="413">
                  <c:v>0.95144404419797923</c:v>
                </c:pt>
                <c:pt idx="414">
                  <c:v>0.95274410103628493</c:v>
                </c:pt>
                <c:pt idx="415">
                  <c:v>0.95535333563553448</c:v>
                </c:pt>
                <c:pt idx="416">
                  <c:v>0.94441130798798678</c:v>
                </c:pt>
                <c:pt idx="417">
                  <c:v>0.93496131708700647</c:v>
                </c:pt>
                <c:pt idx="418">
                  <c:v>0.92560463165566897</c:v>
                </c:pt>
                <c:pt idx="419">
                  <c:v>0.9184815063890206</c:v>
                </c:pt>
                <c:pt idx="420">
                  <c:v>0.9120289016552281</c:v>
                </c:pt>
                <c:pt idx="421">
                  <c:v>0.90997848377046398</c:v>
                </c:pt>
                <c:pt idx="422">
                  <c:v>0.92048913170994862</c:v>
                </c:pt>
                <c:pt idx="423">
                  <c:v>0.92412020325928024</c:v>
                </c:pt>
                <c:pt idx="424">
                  <c:v>0.93012762423811268</c:v>
                </c:pt>
                <c:pt idx="425">
                  <c:v>0.92722481117273925</c:v>
                </c:pt>
                <c:pt idx="426">
                  <c:v>0.9274790471420733</c:v>
                </c:pt>
                <c:pt idx="427">
                  <c:v>0.91096513254009626</c:v>
                </c:pt>
                <c:pt idx="428">
                  <c:v>0.91500769682150407</c:v>
                </c:pt>
                <c:pt idx="429">
                  <c:v>0.92266847749653613</c:v>
                </c:pt>
                <c:pt idx="430">
                  <c:v>0.92203347135212899</c:v>
                </c:pt>
                <c:pt idx="431">
                  <c:v>0.93528815944670884</c:v>
                </c:pt>
                <c:pt idx="432">
                  <c:v>0.95107436965779846</c:v>
                </c:pt>
                <c:pt idx="433">
                  <c:v>0.95407126727536418</c:v>
                </c:pt>
                <c:pt idx="434">
                  <c:v>0.95701889708567178</c:v>
                </c:pt>
                <c:pt idx="435">
                  <c:v>0.97147803065361149</c:v>
                </c:pt>
                <c:pt idx="436">
                  <c:v>0.96978968335391169</c:v>
                </c:pt>
                <c:pt idx="437">
                  <c:v>0.97187265245290688</c:v>
                </c:pt>
                <c:pt idx="438">
                  <c:v>0.97131614924955212</c:v>
                </c:pt>
                <c:pt idx="439">
                  <c:v>0.96230616243427269</c:v>
                </c:pt>
                <c:pt idx="440">
                  <c:v>0.97321590815008785</c:v>
                </c:pt>
                <c:pt idx="441">
                  <c:v>0.96649960916988431</c:v>
                </c:pt>
                <c:pt idx="442">
                  <c:v>0.96832695647849465</c:v>
                </c:pt>
                <c:pt idx="443">
                  <c:v>0.95948133906962274</c:v>
                </c:pt>
                <c:pt idx="444">
                  <c:v>0.95210438958088872</c:v>
                </c:pt>
                <c:pt idx="445">
                  <c:v>0.92335176698887123</c:v>
                </c:pt>
                <c:pt idx="446">
                  <c:v>0.92332506862081298</c:v>
                </c:pt>
                <c:pt idx="447">
                  <c:v>0.90993453953642622</c:v>
                </c:pt>
                <c:pt idx="448">
                  <c:v>0.91565718500252813</c:v>
                </c:pt>
                <c:pt idx="449">
                  <c:v>0.9185040107213347</c:v>
                </c:pt>
                <c:pt idx="450">
                  <c:v>0.92627362603280139</c:v>
                </c:pt>
                <c:pt idx="451">
                  <c:v>0.92609991753567622</c:v>
                </c:pt>
                <c:pt idx="452">
                  <c:v>0.93941553061747884</c:v>
                </c:pt>
                <c:pt idx="453">
                  <c:v>0.94749593573423552</c:v>
                </c:pt>
                <c:pt idx="454">
                  <c:v>0.94670848769963101</c:v>
                </c:pt>
                <c:pt idx="455">
                  <c:v>0.94526336615836792</c:v>
                </c:pt>
                <c:pt idx="456">
                  <c:v>0.94245780306689486</c:v>
                </c:pt>
                <c:pt idx="457">
                  <c:v>0.93153426687751539</c:v>
                </c:pt>
                <c:pt idx="458">
                  <c:v>0.91040556569024866</c:v>
                </c:pt>
                <c:pt idx="459">
                  <c:v>0.9040020979178649</c:v>
                </c:pt>
                <c:pt idx="460">
                  <c:v>0.89726534373836897</c:v>
                </c:pt>
                <c:pt idx="461">
                  <c:v>0.89103838430151294</c:v>
                </c:pt>
                <c:pt idx="462">
                  <c:v>0.89414832577040781</c:v>
                </c:pt>
                <c:pt idx="463">
                  <c:v>0.90003339647025471</c:v>
                </c:pt>
                <c:pt idx="464">
                  <c:v>0.90461647044260496</c:v>
                </c:pt>
                <c:pt idx="465">
                  <c:v>0.90931283476393143</c:v>
                </c:pt>
                <c:pt idx="466">
                  <c:v>0.90928041395052905</c:v>
                </c:pt>
                <c:pt idx="467">
                  <c:v>0.89952524412795865</c:v>
                </c:pt>
                <c:pt idx="468">
                  <c:v>0.9070728193695714</c:v>
                </c:pt>
                <c:pt idx="469">
                  <c:v>0.90236344438434057</c:v>
                </c:pt>
                <c:pt idx="470">
                  <c:v>0.88630133208857698</c:v>
                </c:pt>
                <c:pt idx="471">
                  <c:v>0.88619924562802377</c:v>
                </c:pt>
                <c:pt idx="472">
                  <c:v>0.88329082973476558</c:v>
                </c:pt>
                <c:pt idx="473">
                  <c:v>0.87282780933046011</c:v>
                </c:pt>
                <c:pt idx="474">
                  <c:v>0.87257246405846689</c:v>
                </c:pt>
                <c:pt idx="475">
                  <c:v>0.88168709380329191</c:v>
                </c:pt>
                <c:pt idx="476">
                  <c:v>0.88652927471700527</c:v>
                </c:pt>
                <c:pt idx="477">
                  <c:v>0.90695960035984624</c:v>
                </c:pt>
                <c:pt idx="478">
                  <c:v>0.91411296540103737</c:v>
                </c:pt>
                <c:pt idx="479">
                  <c:v>0.91594321999044337</c:v>
                </c:pt>
                <c:pt idx="480">
                  <c:v>0.92024660963332783</c:v>
                </c:pt>
                <c:pt idx="481">
                  <c:v>0.92469140944185602</c:v>
                </c:pt>
                <c:pt idx="482">
                  <c:v>0.91850017938766071</c:v>
                </c:pt>
                <c:pt idx="483">
                  <c:v>0.91889190837451429</c:v>
                </c:pt>
                <c:pt idx="484">
                  <c:v>0.92094248468883655</c:v>
                </c:pt>
                <c:pt idx="485">
                  <c:v>0.92031027022024392</c:v>
                </c:pt>
                <c:pt idx="486">
                  <c:v>0.91920787328165632</c:v>
                </c:pt>
                <c:pt idx="487">
                  <c:v>0.92106446425605293</c:v>
                </c:pt>
                <c:pt idx="488">
                  <c:v>0.92449873353083833</c:v>
                </c:pt>
                <c:pt idx="489">
                  <c:v>0.93058701003804389</c:v>
                </c:pt>
                <c:pt idx="490">
                  <c:v>0.93437933386104943</c:v>
                </c:pt>
                <c:pt idx="491">
                  <c:v>0.94467909140528905</c:v>
                </c:pt>
                <c:pt idx="492">
                  <c:v>0.94646028108104985</c:v>
                </c:pt>
                <c:pt idx="493">
                  <c:v>0.95526659498736843</c:v>
                </c:pt>
                <c:pt idx="494">
                  <c:v>0.96218609926214838</c:v>
                </c:pt>
                <c:pt idx="495">
                  <c:v>0.97245633592292324</c:v>
                </c:pt>
                <c:pt idx="496">
                  <c:v>0.96646166961429747</c:v>
                </c:pt>
                <c:pt idx="497">
                  <c:v>0.97684959087309142</c:v>
                </c:pt>
                <c:pt idx="498">
                  <c:v>0.9828386472644457</c:v>
                </c:pt>
                <c:pt idx="499">
                  <c:v>0.97528016751779201</c:v>
                </c:pt>
                <c:pt idx="500">
                  <c:v>0.96559730226070872</c:v>
                </c:pt>
                <c:pt idx="501">
                  <c:v>0.99019631563984944</c:v>
                </c:pt>
                <c:pt idx="502">
                  <c:v>0.98031899634528297</c:v>
                </c:pt>
                <c:pt idx="503">
                  <c:v>0.96918112489223218</c:v>
                </c:pt>
                <c:pt idx="504">
                  <c:v>0.97643773304217762</c:v>
                </c:pt>
                <c:pt idx="505">
                  <c:v>0.98151789245136689</c:v>
                </c:pt>
                <c:pt idx="506">
                  <c:v>0.97918341657735897</c:v>
                </c:pt>
                <c:pt idx="507">
                  <c:v>0.99991024424239661</c:v>
                </c:pt>
                <c:pt idx="508">
                  <c:v>1.0040788075043754</c:v>
                </c:pt>
                <c:pt idx="509">
                  <c:v>1.0406219845552642</c:v>
                </c:pt>
                <c:pt idx="510">
                  <c:v>1.0527946143922444</c:v>
                </c:pt>
                <c:pt idx="511">
                  <c:v>1.0433416547346428</c:v>
                </c:pt>
                <c:pt idx="512">
                  <c:v>1.0342687866683007</c:v>
                </c:pt>
                <c:pt idx="513">
                  <c:v>1.0350678752647773</c:v>
                </c:pt>
                <c:pt idx="514">
                  <c:v>1.0181364383903031</c:v>
                </c:pt>
                <c:pt idx="515">
                  <c:v>1.01798258571783</c:v>
                </c:pt>
                <c:pt idx="516">
                  <c:v>1.0400929391813609</c:v>
                </c:pt>
                <c:pt idx="517">
                  <c:v>1.0514111943815871</c:v>
                </c:pt>
                <c:pt idx="518">
                  <c:v>1.0703957272063751</c:v>
                </c:pt>
                <c:pt idx="519">
                  <c:v>1.0578847642286573</c:v>
                </c:pt>
                <c:pt idx="520">
                  <c:v>1.0600579785324851</c:v>
                </c:pt>
                <c:pt idx="521">
                  <c:v>1.0486795133976343</c:v>
                </c:pt>
                <c:pt idx="522">
                  <c:v>1.0450302018012334</c:v>
                </c:pt>
                <c:pt idx="523">
                  <c:v>1.0360890635830551</c:v>
                </c:pt>
                <c:pt idx="524">
                  <c:v>1.0390635753897315</c:v>
                </c:pt>
                <c:pt idx="525">
                  <c:v>1.046887096911032</c:v>
                </c:pt>
                <c:pt idx="526">
                  <c:v>1.0533733226209194</c:v>
                </c:pt>
                <c:pt idx="527">
                  <c:v>1.0752024557138427</c:v>
                </c:pt>
                <c:pt idx="528">
                  <c:v>1.1028510757367911</c:v>
                </c:pt>
                <c:pt idx="529">
                  <c:v>1.1321006210587963</c:v>
                </c:pt>
                <c:pt idx="530">
                  <c:v>1.1447413519463905</c:v>
                </c:pt>
                <c:pt idx="531">
                  <c:v>1.1515624470072752</c:v>
                </c:pt>
                <c:pt idx="532">
                  <c:v>1.1462803616023387</c:v>
                </c:pt>
                <c:pt idx="533">
                  <c:v>1.1335888362242121</c:v>
                </c:pt>
                <c:pt idx="534">
                  <c:v>1.1211796457405281</c:v>
                </c:pt>
                <c:pt idx="535">
                  <c:v>1.1219641154892188</c:v>
                </c:pt>
                <c:pt idx="536">
                  <c:v>1.1204512841240331</c:v>
                </c:pt>
                <c:pt idx="537">
                  <c:v>1.1103806379023351</c:v>
                </c:pt>
                <c:pt idx="538">
                  <c:v>1.1039714781303114</c:v>
                </c:pt>
                <c:pt idx="539">
                  <c:v>1.0990849042702817</c:v>
                </c:pt>
                <c:pt idx="540">
                  <c:v>1.0969498441024457</c:v>
                </c:pt>
                <c:pt idx="541">
                  <c:v>1.1084024032326916</c:v>
                </c:pt>
                <c:pt idx="542">
                  <c:v>1.1202170759062864</c:v>
                </c:pt>
                <c:pt idx="543">
                  <c:v>1.1278286565416056</c:v>
                </c:pt>
                <c:pt idx="544">
                  <c:v>1.122868862598851</c:v>
                </c:pt>
                <c:pt idx="545">
                  <c:v>1.1097578641582486</c:v>
                </c:pt>
                <c:pt idx="546">
                  <c:v>1.0854390869733161</c:v>
                </c:pt>
                <c:pt idx="547">
                  <c:v>1.0635503605717491</c:v>
                </c:pt>
                <c:pt idx="548">
                  <c:v>1.062226683787858</c:v>
                </c:pt>
                <c:pt idx="549">
                  <c:v>1.0603144812683893</c:v>
                </c:pt>
                <c:pt idx="550">
                  <c:v>1.0590044645718044</c:v>
                </c:pt>
                <c:pt idx="551">
                  <c:v>1.0559773852334788</c:v>
                </c:pt>
                <c:pt idx="552">
                  <c:v>1.0533359819215398</c:v>
                </c:pt>
                <c:pt idx="553">
                  <c:v>1.0371163112035777</c:v>
                </c:pt>
                <c:pt idx="554">
                  <c:v>1.0366384771462331</c:v>
                </c:pt>
                <c:pt idx="555">
                  <c:v>1.0271025433071317</c:v>
                </c:pt>
                <c:pt idx="556">
                  <c:v>1.0326670646353067</c:v>
                </c:pt>
                <c:pt idx="557">
                  <c:v>1.0429888377150225</c:v>
                </c:pt>
                <c:pt idx="558">
                  <c:v>1.043829597206573</c:v>
                </c:pt>
                <c:pt idx="559">
                  <c:v>1.0338042949522983</c:v>
                </c:pt>
                <c:pt idx="560">
                  <c:v>1.0391405433291545</c:v>
                </c:pt>
                <c:pt idx="561">
                  <c:v>1.0365056146425542</c:v>
                </c:pt>
                <c:pt idx="562">
                  <c:v>1.028343116313317</c:v>
                </c:pt>
                <c:pt idx="563">
                  <c:v>1.0310864485620261</c:v>
                </c:pt>
                <c:pt idx="564">
                  <c:v>1.0369906502678612</c:v>
                </c:pt>
                <c:pt idx="565">
                  <c:v>1.0394959410876574</c:v>
                </c:pt>
                <c:pt idx="566">
                  <c:v>1.0355080191473611</c:v>
                </c:pt>
                <c:pt idx="567">
                  <c:v>1.0467070772350227</c:v>
                </c:pt>
                <c:pt idx="568">
                  <c:v>1.0448560150189656</c:v>
                </c:pt>
                <c:pt idx="569">
                  <c:v>1.0498344605276859</c:v>
                </c:pt>
                <c:pt idx="570">
                  <c:v>1.0465367632632758</c:v>
                </c:pt>
                <c:pt idx="571">
                  <c:v>1.0491001943450675</c:v>
                </c:pt>
              </c:numCache>
            </c:numRef>
          </c:val>
          <c:smooth val="0"/>
        </c:ser>
        <c:dLbls>
          <c:showLegendKey val="0"/>
          <c:showVal val="0"/>
          <c:showCatName val="0"/>
          <c:showSerName val="0"/>
          <c:showPercent val="0"/>
          <c:showBubbleSize val="0"/>
        </c:dLbls>
        <c:marker val="1"/>
        <c:smooth val="0"/>
        <c:axId val="78523392"/>
        <c:axId val="78533376"/>
      </c:lineChart>
      <c:dateAx>
        <c:axId val="78523392"/>
        <c:scaling>
          <c:orientation val="minMax"/>
          <c:min val="40664"/>
        </c:scaling>
        <c:delete val="0"/>
        <c:axPos val="b"/>
        <c:numFmt formatCode="mmm\ yy"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533376"/>
        <c:crosses val="autoZero"/>
        <c:auto val="1"/>
        <c:lblOffset val="100"/>
        <c:baseTimeUnit val="days"/>
        <c:majorUnit val="3"/>
        <c:majorTimeUnit val="months"/>
        <c:minorUnit val="1"/>
        <c:minorTimeUnit val="months"/>
      </c:dateAx>
      <c:valAx>
        <c:axId val="78533376"/>
        <c:scaling>
          <c:orientation val="minMax"/>
          <c:min val="0.8"/>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HY Bid/Ask Spread, pts .</a:t>
                </a:r>
              </a:p>
            </c:rich>
          </c:tx>
          <c:layout>
            <c:manualLayout>
              <c:xMode val="edge"/>
              <c:yMode val="edge"/>
              <c:x val="1.6666666666666666E-2"/>
              <c:y val="0.21500026246719159"/>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78523392"/>
        <c:crosses val="autoZero"/>
        <c:crossBetween val="between"/>
      </c:valAx>
      <c:spPr>
        <a:noFill/>
        <a:ln w="12700">
          <a:solidFill>
            <a:srgbClr val="717073"/>
          </a:solidFill>
          <a:prstDash val="solid"/>
        </a:ln>
      </c:spPr>
    </c:plotArea>
    <c:legend>
      <c:legendPos val="r"/>
      <c:layout>
        <c:manualLayout>
          <c:xMode val="edge"/>
          <c:yMode val="edge"/>
          <c:x val="0.21831474638595233"/>
          <c:y val="0.89867846964502585"/>
          <c:w val="0.55250424277675625"/>
          <c:h val="7.4889872470418825E-2"/>
        </c:manualLayout>
      </c:layout>
      <c:overlay val="0"/>
      <c:spPr>
        <a:solidFill>
          <a:srgbClr val="FFFFFF"/>
        </a:solidFill>
        <a:ln w="25400">
          <a:noFill/>
        </a:ln>
      </c:spPr>
      <c:txPr>
        <a:bodyPr/>
        <a:lstStyle/>
        <a:p>
          <a:pPr>
            <a:defRPr sz="1010" b="0" i="0" u="none" strike="noStrike" baseline="0">
              <a:solidFill>
                <a:srgbClr val="000000"/>
              </a:solidFill>
              <a:latin typeface="Arial Narrow"/>
              <a:ea typeface="Arial Narrow"/>
              <a:cs typeface="Arial Narrow"/>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marker>
            <c:symbol val="diamond"/>
            <c:size val="5"/>
            <c:spPr>
              <a:solidFill>
                <a:srgbClr val="00377B"/>
              </a:solidFill>
              <a:ln>
                <a:solidFill>
                  <a:srgbClr val="00377B"/>
                </a:solidFill>
                <a:prstDash val="solid"/>
              </a:ln>
            </c:spPr>
          </c:marker>
          <c:smooth val="0"/>
        </c:ser>
        <c:dLbls>
          <c:showLegendKey val="0"/>
          <c:showVal val="0"/>
          <c:showCatName val="0"/>
          <c:showSerName val="0"/>
          <c:showPercent val="0"/>
          <c:showBubbleSize val="0"/>
        </c:dLbls>
        <c:axId val="182555776"/>
        <c:axId val="182558080"/>
      </c:scatterChart>
      <c:valAx>
        <c:axId val="182555776"/>
        <c:scaling>
          <c:orientation val="minMax"/>
          <c:min val="5"/>
        </c:scaling>
        <c:delete val="0"/>
        <c:axPos val="b"/>
        <c:title>
          <c:tx>
            <c:rich>
              <a:bodyPr/>
              <a:lstStyle/>
              <a:p>
                <a:pPr>
                  <a:defRPr sz="1200" b="0" i="0" u="none" strike="noStrike" baseline="0">
                    <a:solidFill>
                      <a:srgbClr val="000000"/>
                    </a:solidFill>
                    <a:latin typeface="Arial Narrow"/>
                    <a:ea typeface="Arial Narrow"/>
                    <a:cs typeface="Arial Narrow"/>
                  </a:defRPr>
                </a:pPr>
                <a:r>
                  <a:rPr lang="en-US"/>
                  <a:t>Annualized Standard Deviation</a:t>
                </a:r>
              </a:p>
            </c:rich>
          </c:tx>
          <c:layout>
            <c:manualLayout>
              <c:xMode val="edge"/>
              <c:yMode val="edge"/>
              <c:x val="0.38169332491975089"/>
              <c:y val="0.89174035937815466"/>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2558080"/>
        <c:crosses val="autoZero"/>
        <c:crossBetween val="midCat"/>
      </c:valAx>
      <c:valAx>
        <c:axId val="182558080"/>
        <c:scaling>
          <c:orientation val="minMax"/>
          <c:min val="8"/>
        </c:scaling>
        <c:delete val="0"/>
        <c:axPos val="l"/>
        <c:majorGridlines>
          <c:spPr>
            <a:ln w="12700">
              <a:solidFill>
                <a:srgbClr val="969696"/>
              </a:solidFill>
              <a:prstDash val="solid"/>
            </a:ln>
          </c:spPr>
        </c:majorGridlines>
        <c:title>
          <c:tx>
            <c:rich>
              <a:bodyPr/>
              <a:lstStyle/>
              <a:p>
                <a:pPr>
                  <a:defRPr sz="1200" b="0" i="0" u="none" strike="noStrike" baseline="0">
                    <a:solidFill>
                      <a:srgbClr val="000000"/>
                    </a:solidFill>
                    <a:latin typeface="Arial Narrow"/>
                    <a:ea typeface="Arial Narrow"/>
                    <a:cs typeface="Arial Narrow"/>
                  </a:defRPr>
                </a:pPr>
                <a:r>
                  <a:rPr lang="en-US"/>
                  <a:t>Annualized Average Total return</a:t>
                </a:r>
              </a:p>
            </c:rich>
          </c:tx>
          <c:layout>
            <c:manualLayout>
              <c:xMode val="edge"/>
              <c:yMode val="edge"/>
              <c:x val="2.7633862840315691E-2"/>
              <c:y val="0.19321042802342014"/>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Narrow"/>
                <a:ea typeface="Arial Narrow"/>
                <a:cs typeface="Arial Narrow"/>
              </a:defRPr>
            </a:pPr>
            <a:endParaRPr lang="en-US"/>
          </a:p>
        </c:txPr>
        <c:crossAx val="182555776"/>
        <c:crosses val="autoZero"/>
        <c:crossBetween val="midCat"/>
      </c:valAx>
      <c:spPr>
        <a:noFill/>
        <a:ln w="12700">
          <a:solidFill>
            <a:srgbClr val="717073"/>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Narrow"/>
          <a:ea typeface="Arial Narrow"/>
          <a:cs typeface="Arial Narrow"/>
        </a:defRPr>
      </a:pPr>
      <a:endParaRPr lang="en-US"/>
    </a:p>
  </c:txPr>
  <c:printSettings>
    <c:headerFooter alignWithMargins="0"/>
    <c:pageMargins b="1" l="0.75" r="0.75" t="1" header="0.5" footer="0.5"/>
    <c:pageSetup orientation="landscape" horizontalDpi="1200" verticalDpi="1200"/>
  </c:printSettings>
</c:chartSpace>
</file>

<file path=xl/charts/chart16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66688910626482"/>
          <c:y val="4.7500057983469221E-2"/>
          <c:w val="0.81833466525824428"/>
          <c:h val="0.77000093994255359"/>
        </c:manualLayout>
      </c:layout>
      <c:lineChart>
        <c:grouping val="standard"/>
        <c:varyColors val="0"/>
        <c:ser>
          <c:idx val="0"/>
          <c:order val="0"/>
          <c:tx>
            <c:strRef>
              <c:f>'7.03'!$X$7</c:f>
              <c:strCache>
                <c:ptCount val="1"/>
                <c:pt idx="0">
                  <c:v>Bid/ask in US BBs, price pts</c:v>
                </c:pt>
              </c:strCache>
            </c:strRef>
          </c:tx>
          <c:spPr>
            <a:ln w="25400">
              <a:solidFill>
                <a:srgbClr val="003366"/>
              </a:solidFill>
              <a:prstDash val="solid"/>
            </a:ln>
          </c:spPr>
          <c:marker>
            <c:symbol val="none"/>
          </c:marker>
          <c:cat>
            <c:numRef>
              <c:f>'7.03'!$A$8:$A$581</c:f>
              <c:numCache>
                <c:formatCode>mm/dd/yyyy</c:formatCode>
                <c:ptCount val="574"/>
                <c:pt idx="0">
                  <c:v>40603</c:v>
                </c:pt>
                <c:pt idx="1">
                  <c:v>40604</c:v>
                </c:pt>
                <c:pt idx="2">
                  <c:v>40605</c:v>
                </c:pt>
                <c:pt idx="3">
                  <c:v>40609</c:v>
                </c:pt>
                <c:pt idx="4">
                  <c:v>40610</c:v>
                </c:pt>
                <c:pt idx="5">
                  <c:v>40618</c:v>
                </c:pt>
                <c:pt idx="6">
                  <c:v>40623</c:v>
                </c:pt>
                <c:pt idx="7">
                  <c:v>40624</c:v>
                </c:pt>
                <c:pt idx="8">
                  <c:v>40625</c:v>
                </c:pt>
                <c:pt idx="9">
                  <c:v>40630</c:v>
                </c:pt>
                <c:pt idx="10">
                  <c:v>40631</c:v>
                </c:pt>
                <c:pt idx="11">
                  <c:v>40632</c:v>
                </c:pt>
                <c:pt idx="12">
                  <c:v>40637</c:v>
                </c:pt>
                <c:pt idx="13">
                  <c:v>40638</c:v>
                </c:pt>
                <c:pt idx="14">
                  <c:v>40639</c:v>
                </c:pt>
                <c:pt idx="15">
                  <c:v>40640</c:v>
                </c:pt>
                <c:pt idx="16">
                  <c:v>40641</c:v>
                </c:pt>
                <c:pt idx="17">
                  <c:v>40644</c:v>
                </c:pt>
                <c:pt idx="18">
                  <c:v>40645</c:v>
                </c:pt>
                <c:pt idx="19">
                  <c:v>40646</c:v>
                </c:pt>
                <c:pt idx="20">
                  <c:v>40647</c:v>
                </c:pt>
                <c:pt idx="21">
                  <c:v>40648</c:v>
                </c:pt>
                <c:pt idx="22">
                  <c:v>40651</c:v>
                </c:pt>
                <c:pt idx="23">
                  <c:v>40652</c:v>
                </c:pt>
                <c:pt idx="24">
                  <c:v>40653</c:v>
                </c:pt>
                <c:pt idx="25">
                  <c:v>40654</c:v>
                </c:pt>
                <c:pt idx="26">
                  <c:v>40658</c:v>
                </c:pt>
                <c:pt idx="27">
                  <c:v>40659</c:v>
                </c:pt>
                <c:pt idx="28">
                  <c:v>40660</c:v>
                </c:pt>
                <c:pt idx="29">
                  <c:v>40661</c:v>
                </c:pt>
                <c:pt idx="30">
                  <c:v>40662</c:v>
                </c:pt>
                <c:pt idx="31">
                  <c:v>40665</c:v>
                </c:pt>
                <c:pt idx="32">
                  <c:v>40666</c:v>
                </c:pt>
                <c:pt idx="33">
                  <c:v>40667</c:v>
                </c:pt>
                <c:pt idx="34">
                  <c:v>40668</c:v>
                </c:pt>
                <c:pt idx="35">
                  <c:v>40669</c:v>
                </c:pt>
                <c:pt idx="36">
                  <c:v>40672</c:v>
                </c:pt>
                <c:pt idx="37">
                  <c:v>40673</c:v>
                </c:pt>
                <c:pt idx="38">
                  <c:v>40674</c:v>
                </c:pt>
                <c:pt idx="39">
                  <c:v>40675</c:v>
                </c:pt>
                <c:pt idx="40">
                  <c:v>40676</c:v>
                </c:pt>
                <c:pt idx="41">
                  <c:v>40679</c:v>
                </c:pt>
                <c:pt idx="42">
                  <c:v>40680</c:v>
                </c:pt>
                <c:pt idx="43">
                  <c:v>40681</c:v>
                </c:pt>
                <c:pt idx="44">
                  <c:v>40682</c:v>
                </c:pt>
                <c:pt idx="45">
                  <c:v>40683</c:v>
                </c:pt>
                <c:pt idx="46">
                  <c:v>40686</c:v>
                </c:pt>
                <c:pt idx="47">
                  <c:v>40687</c:v>
                </c:pt>
                <c:pt idx="48">
                  <c:v>40688</c:v>
                </c:pt>
                <c:pt idx="49">
                  <c:v>40689</c:v>
                </c:pt>
                <c:pt idx="50">
                  <c:v>40690</c:v>
                </c:pt>
                <c:pt idx="51">
                  <c:v>40694</c:v>
                </c:pt>
                <c:pt idx="52">
                  <c:v>40695</c:v>
                </c:pt>
                <c:pt idx="53">
                  <c:v>40696</c:v>
                </c:pt>
                <c:pt idx="54">
                  <c:v>40697</c:v>
                </c:pt>
                <c:pt idx="55">
                  <c:v>40700</c:v>
                </c:pt>
                <c:pt idx="56">
                  <c:v>40701</c:v>
                </c:pt>
                <c:pt idx="57">
                  <c:v>40702</c:v>
                </c:pt>
                <c:pt idx="58">
                  <c:v>40703</c:v>
                </c:pt>
                <c:pt idx="59">
                  <c:v>40704</c:v>
                </c:pt>
                <c:pt idx="60">
                  <c:v>40707</c:v>
                </c:pt>
                <c:pt idx="61">
                  <c:v>40708</c:v>
                </c:pt>
                <c:pt idx="62">
                  <c:v>40709</c:v>
                </c:pt>
                <c:pt idx="63">
                  <c:v>40710</c:v>
                </c:pt>
                <c:pt idx="64">
                  <c:v>40711</c:v>
                </c:pt>
                <c:pt idx="65">
                  <c:v>40714</c:v>
                </c:pt>
                <c:pt idx="66">
                  <c:v>40715</c:v>
                </c:pt>
                <c:pt idx="67">
                  <c:v>40716</c:v>
                </c:pt>
                <c:pt idx="68">
                  <c:v>40717</c:v>
                </c:pt>
                <c:pt idx="69">
                  <c:v>40718</c:v>
                </c:pt>
                <c:pt idx="70">
                  <c:v>40721</c:v>
                </c:pt>
                <c:pt idx="71">
                  <c:v>40722</c:v>
                </c:pt>
                <c:pt idx="72">
                  <c:v>40723</c:v>
                </c:pt>
                <c:pt idx="73">
                  <c:v>40724</c:v>
                </c:pt>
                <c:pt idx="74">
                  <c:v>40729</c:v>
                </c:pt>
                <c:pt idx="75">
                  <c:v>40730</c:v>
                </c:pt>
                <c:pt idx="76">
                  <c:v>40731</c:v>
                </c:pt>
                <c:pt idx="77">
                  <c:v>40732</c:v>
                </c:pt>
                <c:pt idx="78">
                  <c:v>40735</c:v>
                </c:pt>
                <c:pt idx="79">
                  <c:v>40736</c:v>
                </c:pt>
                <c:pt idx="80">
                  <c:v>40737</c:v>
                </c:pt>
                <c:pt idx="81">
                  <c:v>40738</c:v>
                </c:pt>
                <c:pt idx="82">
                  <c:v>40739</c:v>
                </c:pt>
                <c:pt idx="83">
                  <c:v>40742</c:v>
                </c:pt>
                <c:pt idx="84">
                  <c:v>40743</c:v>
                </c:pt>
                <c:pt idx="85">
                  <c:v>40744</c:v>
                </c:pt>
                <c:pt idx="86">
                  <c:v>40745</c:v>
                </c:pt>
                <c:pt idx="87">
                  <c:v>40746</c:v>
                </c:pt>
                <c:pt idx="88">
                  <c:v>40749</c:v>
                </c:pt>
                <c:pt idx="89">
                  <c:v>40750</c:v>
                </c:pt>
                <c:pt idx="90">
                  <c:v>40751</c:v>
                </c:pt>
                <c:pt idx="91">
                  <c:v>40752</c:v>
                </c:pt>
                <c:pt idx="92">
                  <c:v>40753</c:v>
                </c:pt>
                <c:pt idx="93">
                  <c:v>40756</c:v>
                </c:pt>
                <c:pt idx="94">
                  <c:v>40757</c:v>
                </c:pt>
                <c:pt idx="95">
                  <c:v>40759</c:v>
                </c:pt>
                <c:pt idx="96">
                  <c:v>40770</c:v>
                </c:pt>
                <c:pt idx="97">
                  <c:v>40771</c:v>
                </c:pt>
                <c:pt idx="98">
                  <c:v>40772</c:v>
                </c:pt>
                <c:pt idx="99">
                  <c:v>40773</c:v>
                </c:pt>
                <c:pt idx="100">
                  <c:v>40777</c:v>
                </c:pt>
                <c:pt idx="101">
                  <c:v>40780</c:v>
                </c:pt>
                <c:pt idx="102">
                  <c:v>40785</c:v>
                </c:pt>
                <c:pt idx="103">
                  <c:v>40786</c:v>
                </c:pt>
                <c:pt idx="104">
                  <c:v>40787</c:v>
                </c:pt>
                <c:pt idx="105">
                  <c:v>40792</c:v>
                </c:pt>
                <c:pt idx="106">
                  <c:v>40793</c:v>
                </c:pt>
                <c:pt idx="107">
                  <c:v>40794</c:v>
                </c:pt>
                <c:pt idx="108">
                  <c:v>40795</c:v>
                </c:pt>
                <c:pt idx="109">
                  <c:v>40798</c:v>
                </c:pt>
                <c:pt idx="110">
                  <c:v>40799</c:v>
                </c:pt>
                <c:pt idx="111">
                  <c:v>40800</c:v>
                </c:pt>
                <c:pt idx="112">
                  <c:v>40801</c:v>
                </c:pt>
                <c:pt idx="113">
                  <c:v>40805</c:v>
                </c:pt>
                <c:pt idx="114">
                  <c:v>40806</c:v>
                </c:pt>
                <c:pt idx="115">
                  <c:v>40807</c:v>
                </c:pt>
                <c:pt idx="116">
                  <c:v>40809</c:v>
                </c:pt>
                <c:pt idx="117">
                  <c:v>40812</c:v>
                </c:pt>
                <c:pt idx="118">
                  <c:v>40813</c:v>
                </c:pt>
                <c:pt idx="119">
                  <c:v>40814</c:v>
                </c:pt>
                <c:pt idx="120">
                  <c:v>40815</c:v>
                </c:pt>
                <c:pt idx="121">
                  <c:v>40816</c:v>
                </c:pt>
                <c:pt idx="122">
                  <c:v>40819</c:v>
                </c:pt>
                <c:pt idx="123">
                  <c:v>40820</c:v>
                </c:pt>
                <c:pt idx="124">
                  <c:v>40821</c:v>
                </c:pt>
                <c:pt idx="125">
                  <c:v>40822</c:v>
                </c:pt>
                <c:pt idx="126">
                  <c:v>40823</c:v>
                </c:pt>
                <c:pt idx="127">
                  <c:v>40827</c:v>
                </c:pt>
                <c:pt idx="128">
                  <c:v>40828</c:v>
                </c:pt>
                <c:pt idx="129">
                  <c:v>40829</c:v>
                </c:pt>
                <c:pt idx="130">
                  <c:v>40830</c:v>
                </c:pt>
                <c:pt idx="131">
                  <c:v>40833</c:v>
                </c:pt>
                <c:pt idx="132">
                  <c:v>40834</c:v>
                </c:pt>
                <c:pt idx="133">
                  <c:v>40835</c:v>
                </c:pt>
                <c:pt idx="134">
                  <c:v>40836</c:v>
                </c:pt>
                <c:pt idx="135">
                  <c:v>40837</c:v>
                </c:pt>
                <c:pt idx="136">
                  <c:v>40840</c:v>
                </c:pt>
                <c:pt idx="137">
                  <c:v>40841</c:v>
                </c:pt>
                <c:pt idx="138">
                  <c:v>40842</c:v>
                </c:pt>
                <c:pt idx="139">
                  <c:v>40843</c:v>
                </c:pt>
                <c:pt idx="140">
                  <c:v>40844</c:v>
                </c:pt>
                <c:pt idx="141">
                  <c:v>40847</c:v>
                </c:pt>
                <c:pt idx="142">
                  <c:v>40848</c:v>
                </c:pt>
                <c:pt idx="143">
                  <c:v>40849</c:v>
                </c:pt>
                <c:pt idx="144">
                  <c:v>40850</c:v>
                </c:pt>
                <c:pt idx="145">
                  <c:v>40851</c:v>
                </c:pt>
                <c:pt idx="146">
                  <c:v>40854</c:v>
                </c:pt>
                <c:pt idx="147">
                  <c:v>40855</c:v>
                </c:pt>
                <c:pt idx="148">
                  <c:v>40856</c:v>
                </c:pt>
                <c:pt idx="149">
                  <c:v>40857</c:v>
                </c:pt>
                <c:pt idx="150">
                  <c:v>40861</c:v>
                </c:pt>
                <c:pt idx="151">
                  <c:v>40862</c:v>
                </c:pt>
                <c:pt idx="152">
                  <c:v>40863</c:v>
                </c:pt>
                <c:pt idx="153">
                  <c:v>40864</c:v>
                </c:pt>
                <c:pt idx="154">
                  <c:v>40865</c:v>
                </c:pt>
                <c:pt idx="155">
                  <c:v>40868</c:v>
                </c:pt>
                <c:pt idx="156">
                  <c:v>40869</c:v>
                </c:pt>
                <c:pt idx="157">
                  <c:v>40875</c:v>
                </c:pt>
                <c:pt idx="158">
                  <c:v>40876</c:v>
                </c:pt>
                <c:pt idx="159">
                  <c:v>40877</c:v>
                </c:pt>
                <c:pt idx="160">
                  <c:v>40882</c:v>
                </c:pt>
                <c:pt idx="161">
                  <c:v>40883</c:v>
                </c:pt>
                <c:pt idx="162">
                  <c:v>40884</c:v>
                </c:pt>
                <c:pt idx="163">
                  <c:v>40885</c:v>
                </c:pt>
                <c:pt idx="164">
                  <c:v>40886</c:v>
                </c:pt>
                <c:pt idx="165">
                  <c:v>40889</c:v>
                </c:pt>
                <c:pt idx="166">
                  <c:v>40890</c:v>
                </c:pt>
                <c:pt idx="167">
                  <c:v>40891</c:v>
                </c:pt>
                <c:pt idx="168">
                  <c:v>40899</c:v>
                </c:pt>
                <c:pt idx="169">
                  <c:v>40911</c:v>
                </c:pt>
                <c:pt idx="170">
                  <c:v>40912</c:v>
                </c:pt>
                <c:pt idx="171">
                  <c:v>40913</c:v>
                </c:pt>
                <c:pt idx="172">
                  <c:v>40914</c:v>
                </c:pt>
                <c:pt idx="173">
                  <c:v>40917</c:v>
                </c:pt>
                <c:pt idx="174">
                  <c:v>40918</c:v>
                </c:pt>
                <c:pt idx="175">
                  <c:v>40919</c:v>
                </c:pt>
                <c:pt idx="176">
                  <c:v>40920</c:v>
                </c:pt>
                <c:pt idx="177">
                  <c:v>40921</c:v>
                </c:pt>
                <c:pt idx="178">
                  <c:v>40925</c:v>
                </c:pt>
                <c:pt idx="179">
                  <c:v>40926</c:v>
                </c:pt>
                <c:pt idx="180">
                  <c:v>40927</c:v>
                </c:pt>
                <c:pt idx="181">
                  <c:v>40928</c:v>
                </c:pt>
                <c:pt idx="182">
                  <c:v>40931</c:v>
                </c:pt>
                <c:pt idx="183">
                  <c:v>40932</c:v>
                </c:pt>
                <c:pt idx="184">
                  <c:v>40933</c:v>
                </c:pt>
                <c:pt idx="185">
                  <c:v>40934</c:v>
                </c:pt>
                <c:pt idx="186">
                  <c:v>40935</c:v>
                </c:pt>
                <c:pt idx="187">
                  <c:v>40938</c:v>
                </c:pt>
                <c:pt idx="188">
                  <c:v>40939</c:v>
                </c:pt>
                <c:pt idx="189">
                  <c:v>40940</c:v>
                </c:pt>
                <c:pt idx="190">
                  <c:v>40941</c:v>
                </c:pt>
                <c:pt idx="191">
                  <c:v>40942</c:v>
                </c:pt>
                <c:pt idx="192">
                  <c:v>40945</c:v>
                </c:pt>
                <c:pt idx="193">
                  <c:v>40946</c:v>
                </c:pt>
                <c:pt idx="194">
                  <c:v>40947</c:v>
                </c:pt>
                <c:pt idx="195">
                  <c:v>40948</c:v>
                </c:pt>
                <c:pt idx="196">
                  <c:v>40949</c:v>
                </c:pt>
                <c:pt idx="197">
                  <c:v>40952</c:v>
                </c:pt>
                <c:pt idx="198">
                  <c:v>40953</c:v>
                </c:pt>
                <c:pt idx="199">
                  <c:v>40954</c:v>
                </c:pt>
                <c:pt idx="200">
                  <c:v>40955</c:v>
                </c:pt>
                <c:pt idx="201">
                  <c:v>40956</c:v>
                </c:pt>
                <c:pt idx="202">
                  <c:v>40960</c:v>
                </c:pt>
                <c:pt idx="203">
                  <c:v>40961</c:v>
                </c:pt>
                <c:pt idx="204">
                  <c:v>40962</c:v>
                </c:pt>
                <c:pt idx="205">
                  <c:v>40963</c:v>
                </c:pt>
                <c:pt idx="206">
                  <c:v>40966</c:v>
                </c:pt>
                <c:pt idx="207">
                  <c:v>40967</c:v>
                </c:pt>
                <c:pt idx="208">
                  <c:v>40968</c:v>
                </c:pt>
                <c:pt idx="209">
                  <c:v>40969</c:v>
                </c:pt>
                <c:pt idx="210">
                  <c:v>40970</c:v>
                </c:pt>
                <c:pt idx="211">
                  <c:v>40973</c:v>
                </c:pt>
                <c:pt idx="212">
                  <c:v>40974</c:v>
                </c:pt>
                <c:pt idx="213">
                  <c:v>40975</c:v>
                </c:pt>
                <c:pt idx="214">
                  <c:v>40976</c:v>
                </c:pt>
                <c:pt idx="215">
                  <c:v>40977</c:v>
                </c:pt>
                <c:pt idx="216">
                  <c:v>40980</c:v>
                </c:pt>
                <c:pt idx="217">
                  <c:v>40981</c:v>
                </c:pt>
                <c:pt idx="218">
                  <c:v>40982</c:v>
                </c:pt>
                <c:pt idx="219">
                  <c:v>40983</c:v>
                </c:pt>
                <c:pt idx="220">
                  <c:v>40984</c:v>
                </c:pt>
                <c:pt idx="221">
                  <c:v>40987</c:v>
                </c:pt>
                <c:pt idx="222">
                  <c:v>40988</c:v>
                </c:pt>
                <c:pt idx="223">
                  <c:v>40989</c:v>
                </c:pt>
                <c:pt idx="224">
                  <c:v>40990</c:v>
                </c:pt>
                <c:pt idx="225">
                  <c:v>40991</c:v>
                </c:pt>
                <c:pt idx="226">
                  <c:v>40994</c:v>
                </c:pt>
                <c:pt idx="227">
                  <c:v>40995</c:v>
                </c:pt>
                <c:pt idx="228">
                  <c:v>40996</c:v>
                </c:pt>
                <c:pt idx="229">
                  <c:v>40997</c:v>
                </c:pt>
                <c:pt idx="230">
                  <c:v>40998</c:v>
                </c:pt>
                <c:pt idx="231">
                  <c:v>41001</c:v>
                </c:pt>
                <c:pt idx="232">
                  <c:v>41002</c:v>
                </c:pt>
                <c:pt idx="233">
                  <c:v>41003</c:v>
                </c:pt>
                <c:pt idx="234">
                  <c:v>41004</c:v>
                </c:pt>
                <c:pt idx="235">
                  <c:v>41009</c:v>
                </c:pt>
                <c:pt idx="236">
                  <c:v>41010</c:v>
                </c:pt>
                <c:pt idx="237">
                  <c:v>41011</c:v>
                </c:pt>
                <c:pt idx="238">
                  <c:v>41012</c:v>
                </c:pt>
                <c:pt idx="239">
                  <c:v>41015</c:v>
                </c:pt>
                <c:pt idx="240">
                  <c:v>41016</c:v>
                </c:pt>
                <c:pt idx="241">
                  <c:v>41017</c:v>
                </c:pt>
                <c:pt idx="242">
                  <c:v>41018</c:v>
                </c:pt>
                <c:pt idx="243">
                  <c:v>41019</c:v>
                </c:pt>
                <c:pt idx="244">
                  <c:v>41022</c:v>
                </c:pt>
                <c:pt idx="245">
                  <c:v>41023</c:v>
                </c:pt>
                <c:pt idx="246">
                  <c:v>41024</c:v>
                </c:pt>
                <c:pt idx="247">
                  <c:v>41025</c:v>
                </c:pt>
                <c:pt idx="248">
                  <c:v>41026</c:v>
                </c:pt>
                <c:pt idx="249">
                  <c:v>41029</c:v>
                </c:pt>
                <c:pt idx="250">
                  <c:v>41030</c:v>
                </c:pt>
                <c:pt idx="251">
                  <c:v>41031</c:v>
                </c:pt>
                <c:pt idx="252">
                  <c:v>41032</c:v>
                </c:pt>
                <c:pt idx="253">
                  <c:v>41033</c:v>
                </c:pt>
                <c:pt idx="254">
                  <c:v>41036</c:v>
                </c:pt>
                <c:pt idx="255">
                  <c:v>41037</c:v>
                </c:pt>
                <c:pt idx="256">
                  <c:v>41038</c:v>
                </c:pt>
                <c:pt idx="257">
                  <c:v>41039</c:v>
                </c:pt>
                <c:pt idx="258">
                  <c:v>41040</c:v>
                </c:pt>
                <c:pt idx="259">
                  <c:v>41043</c:v>
                </c:pt>
                <c:pt idx="260">
                  <c:v>41044</c:v>
                </c:pt>
                <c:pt idx="261">
                  <c:v>41045</c:v>
                </c:pt>
                <c:pt idx="262">
                  <c:v>41046</c:v>
                </c:pt>
                <c:pt idx="263">
                  <c:v>41047</c:v>
                </c:pt>
                <c:pt idx="264">
                  <c:v>41050</c:v>
                </c:pt>
                <c:pt idx="265">
                  <c:v>41051</c:v>
                </c:pt>
                <c:pt idx="266">
                  <c:v>41052</c:v>
                </c:pt>
                <c:pt idx="267">
                  <c:v>41053</c:v>
                </c:pt>
                <c:pt idx="268">
                  <c:v>41054</c:v>
                </c:pt>
                <c:pt idx="269">
                  <c:v>41058</c:v>
                </c:pt>
                <c:pt idx="270">
                  <c:v>41059</c:v>
                </c:pt>
                <c:pt idx="271">
                  <c:v>41060</c:v>
                </c:pt>
                <c:pt idx="272">
                  <c:v>41061</c:v>
                </c:pt>
                <c:pt idx="273">
                  <c:v>41063</c:v>
                </c:pt>
                <c:pt idx="274">
                  <c:v>41064</c:v>
                </c:pt>
                <c:pt idx="275">
                  <c:v>41065</c:v>
                </c:pt>
                <c:pt idx="276">
                  <c:v>41066</c:v>
                </c:pt>
                <c:pt idx="277">
                  <c:v>41067</c:v>
                </c:pt>
                <c:pt idx="278">
                  <c:v>41068</c:v>
                </c:pt>
                <c:pt idx="279">
                  <c:v>41071</c:v>
                </c:pt>
                <c:pt idx="280">
                  <c:v>41072</c:v>
                </c:pt>
                <c:pt idx="281">
                  <c:v>41073</c:v>
                </c:pt>
                <c:pt idx="282">
                  <c:v>41074</c:v>
                </c:pt>
                <c:pt idx="283">
                  <c:v>41075</c:v>
                </c:pt>
                <c:pt idx="284">
                  <c:v>41078</c:v>
                </c:pt>
                <c:pt idx="285">
                  <c:v>41079</c:v>
                </c:pt>
                <c:pt idx="286">
                  <c:v>41080</c:v>
                </c:pt>
                <c:pt idx="287">
                  <c:v>41081</c:v>
                </c:pt>
                <c:pt idx="288">
                  <c:v>41082</c:v>
                </c:pt>
                <c:pt idx="289">
                  <c:v>41085</c:v>
                </c:pt>
                <c:pt idx="290">
                  <c:v>41086</c:v>
                </c:pt>
                <c:pt idx="291">
                  <c:v>41087</c:v>
                </c:pt>
                <c:pt idx="292">
                  <c:v>41088</c:v>
                </c:pt>
                <c:pt idx="293">
                  <c:v>41089</c:v>
                </c:pt>
                <c:pt idx="294">
                  <c:v>41092</c:v>
                </c:pt>
                <c:pt idx="295">
                  <c:v>41093</c:v>
                </c:pt>
                <c:pt idx="296">
                  <c:v>41099</c:v>
                </c:pt>
                <c:pt idx="297">
                  <c:v>41100</c:v>
                </c:pt>
                <c:pt idx="298">
                  <c:v>41101</c:v>
                </c:pt>
                <c:pt idx="299">
                  <c:v>41102</c:v>
                </c:pt>
                <c:pt idx="300">
                  <c:v>41103</c:v>
                </c:pt>
                <c:pt idx="301">
                  <c:v>41106</c:v>
                </c:pt>
                <c:pt idx="302">
                  <c:v>41107</c:v>
                </c:pt>
                <c:pt idx="303">
                  <c:v>41108</c:v>
                </c:pt>
                <c:pt idx="304">
                  <c:v>41109</c:v>
                </c:pt>
                <c:pt idx="305">
                  <c:v>41110</c:v>
                </c:pt>
                <c:pt idx="306">
                  <c:v>41113</c:v>
                </c:pt>
                <c:pt idx="307">
                  <c:v>41114</c:v>
                </c:pt>
                <c:pt idx="308">
                  <c:v>41115</c:v>
                </c:pt>
                <c:pt idx="309">
                  <c:v>41116</c:v>
                </c:pt>
                <c:pt idx="310">
                  <c:v>41117</c:v>
                </c:pt>
                <c:pt idx="311">
                  <c:v>41120</c:v>
                </c:pt>
                <c:pt idx="312">
                  <c:v>41121</c:v>
                </c:pt>
                <c:pt idx="313">
                  <c:v>41122</c:v>
                </c:pt>
                <c:pt idx="314">
                  <c:v>41123</c:v>
                </c:pt>
                <c:pt idx="315">
                  <c:v>41124</c:v>
                </c:pt>
                <c:pt idx="316">
                  <c:v>41127</c:v>
                </c:pt>
                <c:pt idx="317">
                  <c:v>41128</c:v>
                </c:pt>
                <c:pt idx="318">
                  <c:v>41129</c:v>
                </c:pt>
                <c:pt idx="319">
                  <c:v>41130</c:v>
                </c:pt>
                <c:pt idx="320">
                  <c:v>41131</c:v>
                </c:pt>
                <c:pt idx="321">
                  <c:v>41134</c:v>
                </c:pt>
                <c:pt idx="322">
                  <c:v>41135</c:v>
                </c:pt>
                <c:pt idx="323">
                  <c:v>41136</c:v>
                </c:pt>
                <c:pt idx="324">
                  <c:v>41137</c:v>
                </c:pt>
                <c:pt idx="325">
                  <c:v>41138</c:v>
                </c:pt>
                <c:pt idx="326">
                  <c:v>41141</c:v>
                </c:pt>
                <c:pt idx="327">
                  <c:v>41142</c:v>
                </c:pt>
                <c:pt idx="328">
                  <c:v>41143</c:v>
                </c:pt>
                <c:pt idx="329">
                  <c:v>41144</c:v>
                </c:pt>
                <c:pt idx="330">
                  <c:v>41145</c:v>
                </c:pt>
                <c:pt idx="331">
                  <c:v>41148</c:v>
                </c:pt>
                <c:pt idx="332">
                  <c:v>41149</c:v>
                </c:pt>
                <c:pt idx="333">
                  <c:v>41150</c:v>
                </c:pt>
                <c:pt idx="334">
                  <c:v>41151</c:v>
                </c:pt>
                <c:pt idx="335">
                  <c:v>41152</c:v>
                </c:pt>
                <c:pt idx="336">
                  <c:v>41156</c:v>
                </c:pt>
                <c:pt idx="337">
                  <c:v>41157</c:v>
                </c:pt>
                <c:pt idx="338">
                  <c:v>41158</c:v>
                </c:pt>
                <c:pt idx="339">
                  <c:v>41159</c:v>
                </c:pt>
                <c:pt idx="340">
                  <c:v>41162</c:v>
                </c:pt>
                <c:pt idx="341">
                  <c:v>41163</c:v>
                </c:pt>
                <c:pt idx="342">
                  <c:v>41164</c:v>
                </c:pt>
                <c:pt idx="343">
                  <c:v>41165</c:v>
                </c:pt>
                <c:pt idx="344">
                  <c:v>41166</c:v>
                </c:pt>
                <c:pt idx="345">
                  <c:v>41169</c:v>
                </c:pt>
                <c:pt idx="346">
                  <c:v>41170</c:v>
                </c:pt>
                <c:pt idx="347">
                  <c:v>41171</c:v>
                </c:pt>
                <c:pt idx="348">
                  <c:v>41172</c:v>
                </c:pt>
                <c:pt idx="349">
                  <c:v>41173</c:v>
                </c:pt>
                <c:pt idx="350">
                  <c:v>41176</c:v>
                </c:pt>
                <c:pt idx="351">
                  <c:v>41177</c:v>
                </c:pt>
                <c:pt idx="352">
                  <c:v>41178</c:v>
                </c:pt>
                <c:pt idx="353">
                  <c:v>41179</c:v>
                </c:pt>
                <c:pt idx="354">
                  <c:v>41180</c:v>
                </c:pt>
                <c:pt idx="355">
                  <c:v>41183</c:v>
                </c:pt>
                <c:pt idx="356">
                  <c:v>41184</c:v>
                </c:pt>
                <c:pt idx="357">
                  <c:v>41185</c:v>
                </c:pt>
                <c:pt idx="358">
                  <c:v>41186</c:v>
                </c:pt>
                <c:pt idx="359">
                  <c:v>41187</c:v>
                </c:pt>
                <c:pt idx="360">
                  <c:v>41191</c:v>
                </c:pt>
                <c:pt idx="361">
                  <c:v>41192</c:v>
                </c:pt>
                <c:pt idx="362">
                  <c:v>41193</c:v>
                </c:pt>
                <c:pt idx="363">
                  <c:v>41194</c:v>
                </c:pt>
                <c:pt idx="364">
                  <c:v>41197</c:v>
                </c:pt>
                <c:pt idx="365">
                  <c:v>41198</c:v>
                </c:pt>
                <c:pt idx="366">
                  <c:v>41199</c:v>
                </c:pt>
                <c:pt idx="367">
                  <c:v>41200</c:v>
                </c:pt>
                <c:pt idx="368">
                  <c:v>41201</c:v>
                </c:pt>
                <c:pt idx="369">
                  <c:v>41204</c:v>
                </c:pt>
                <c:pt idx="370">
                  <c:v>41205</c:v>
                </c:pt>
                <c:pt idx="371">
                  <c:v>41206</c:v>
                </c:pt>
                <c:pt idx="372">
                  <c:v>41207</c:v>
                </c:pt>
                <c:pt idx="373">
                  <c:v>41208</c:v>
                </c:pt>
                <c:pt idx="374">
                  <c:v>41213</c:v>
                </c:pt>
                <c:pt idx="375">
                  <c:v>41214</c:v>
                </c:pt>
                <c:pt idx="376">
                  <c:v>41215</c:v>
                </c:pt>
                <c:pt idx="377">
                  <c:v>41218</c:v>
                </c:pt>
                <c:pt idx="378">
                  <c:v>41219</c:v>
                </c:pt>
                <c:pt idx="379">
                  <c:v>41220</c:v>
                </c:pt>
                <c:pt idx="380">
                  <c:v>41221</c:v>
                </c:pt>
                <c:pt idx="381">
                  <c:v>41222</c:v>
                </c:pt>
                <c:pt idx="382">
                  <c:v>41226</c:v>
                </c:pt>
                <c:pt idx="383">
                  <c:v>41227</c:v>
                </c:pt>
                <c:pt idx="384">
                  <c:v>41228</c:v>
                </c:pt>
                <c:pt idx="385">
                  <c:v>41229</c:v>
                </c:pt>
                <c:pt idx="386">
                  <c:v>41232</c:v>
                </c:pt>
                <c:pt idx="387">
                  <c:v>41233</c:v>
                </c:pt>
                <c:pt idx="388">
                  <c:v>41234</c:v>
                </c:pt>
                <c:pt idx="389">
                  <c:v>41239</c:v>
                </c:pt>
                <c:pt idx="390">
                  <c:v>41240</c:v>
                </c:pt>
                <c:pt idx="391">
                  <c:v>41241</c:v>
                </c:pt>
                <c:pt idx="392">
                  <c:v>41242</c:v>
                </c:pt>
                <c:pt idx="393">
                  <c:v>41243</c:v>
                </c:pt>
                <c:pt idx="394">
                  <c:v>41246</c:v>
                </c:pt>
                <c:pt idx="395">
                  <c:v>41247</c:v>
                </c:pt>
                <c:pt idx="396">
                  <c:v>41248</c:v>
                </c:pt>
                <c:pt idx="397">
                  <c:v>41249</c:v>
                </c:pt>
                <c:pt idx="398">
                  <c:v>41250</c:v>
                </c:pt>
                <c:pt idx="399">
                  <c:v>41253</c:v>
                </c:pt>
                <c:pt idx="400">
                  <c:v>41254</c:v>
                </c:pt>
                <c:pt idx="401">
                  <c:v>41255</c:v>
                </c:pt>
                <c:pt idx="402">
                  <c:v>41256</c:v>
                </c:pt>
                <c:pt idx="403">
                  <c:v>41257</c:v>
                </c:pt>
                <c:pt idx="404">
                  <c:v>41260</c:v>
                </c:pt>
                <c:pt idx="405">
                  <c:v>41261</c:v>
                </c:pt>
                <c:pt idx="406">
                  <c:v>41262</c:v>
                </c:pt>
                <c:pt idx="407">
                  <c:v>41263</c:v>
                </c:pt>
                <c:pt idx="408">
                  <c:v>41276</c:v>
                </c:pt>
                <c:pt idx="409">
                  <c:v>41277</c:v>
                </c:pt>
                <c:pt idx="410">
                  <c:v>41278</c:v>
                </c:pt>
                <c:pt idx="411">
                  <c:v>41281</c:v>
                </c:pt>
                <c:pt idx="412">
                  <c:v>41282</c:v>
                </c:pt>
                <c:pt idx="413">
                  <c:v>41283</c:v>
                </c:pt>
                <c:pt idx="414">
                  <c:v>41284</c:v>
                </c:pt>
                <c:pt idx="415">
                  <c:v>41285</c:v>
                </c:pt>
                <c:pt idx="416">
                  <c:v>41288</c:v>
                </c:pt>
                <c:pt idx="417">
                  <c:v>41289</c:v>
                </c:pt>
                <c:pt idx="418">
                  <c:v>41290</c:v>
                </c:pt>
                <c:pt idx="419">
                  <c:v>41291</c:v>
                </c:pt>
                <c:pt idx="420">
                  <c:v>41292</c:v>
                </c:pt>
                <c:pt idx="421">
                  <c:v>41296</c:v>
                </c:pt>
                <c:pt idx="422">
                  <c:v>41297</c:v>
                </c:pt>
                <c:pt idx="423">
                  <c:v>41298</c:v>
                </c:pt>
                <c:pt idx="424">
                  <c:v>41299</c:v>
                </c:pt>
                <c:pt idx="425">
                  <c:v>41302</c:v>
                </c:pt>
                <c:pt idx="426">
                  <c:v>41303</c:v>
                </c:pt>
                <c:pt idx="427">
                  <c:v>41304</c:v>
                </c:pt>
                <c:pt idx="428">
                  <c:v>41305</c:v>
                </c:pt>
                <c:pt idx="429">
                  <c:v>41306</c:v>
                </c:pt>
                <c:pt idx="430">
                  <c:v>41309</c:v>
                </c:pt>
                <c:pt idx="431">
                  <c:v>41310</c:v>
                </c:pt>
                <c:pt idx="432">
                  <c:v>41311</c:v>
                </c:pt>
                <c:pt idx="433">
                  <c:v>41312</c:v>
                </c:pt>
                <c:pt idx="434">
                  <c:v>41313</c:v>
                </c:pt>
                <c:pt idx="435">
                  <c:v>41316</c:v>
                </c:pt>
                <c:pt idx="436">
                  <c:v>41317</c:v>
                </c:pt>
                <c:pt idx="437">
                  <c:v>41318</c:v>
                </c:pt>
                <c:pt idx="438">
                  <c:v>41319</c:v>
                </c:pt>
                <c:pt idx="439">
                  <c:v>41320</c:v>
                </c:pt>
                <c:pt idx="440">
                  <c:v>41324</c:v>
                </c:pt>
                <c:pt idx="441">
                  <c:v>41325</c:v>
                </c:pt>
                <c:pt idx="442">
                  <c:v>41326</c:v>
                </c:pt>
                <c:pt idx="443">
                  <c:v>41327</c:v>
                </c:pt>
                <c:pt idx="444">
                  <c:v>41330</c:v>
                </c:pt>
                <c:pt idx="445">
                  <c:v>41331</c:v>
                </c:pt>
                <c:pt idx="446">
                  <c:v>41332</c:v>
                </c:pt>
                <c:pt idx="447">
                  <c:v>41333</c:v>
                </c:pt>
                <c:pt idx="448">
                  <c:v>41334</c:v>
                </c:pt>
                <c:pt idx="449">
                  <c:v>41337</c:v>
                </c:pt>
                <c:pt idx="450">
                  <c:v>41338</c:v>
                </c:pt>
                <c:pt idx="451">
                  <c:v>41339</c:v>
                </c:pt>
                <c:pt idx="452">
                  <c:v>41340</c:v>
                </c:pt>
                <c:pt idx="453">
                  <c:v>41341</c:v>
                </c:pt>
                <c:pt idx="454">
                  <c:v>41344</c:v>
                </c:pt>
                <c:pt idx="455">
                  <c:v>41345</c:v>
                </c:pt>
                <c:pt idx="456">
                  <c:v>41346</c:v>
                </c:pt>
                <c:pt idx="457">
                  <c:v>41347</c:v>
                </c:pt>
                <c:pt idx="458">
                  <c:v>41348</c:v>
                </c:pt>
                <c:pt idx="459">
                  <c:v>41351</c:v>
                </c:pt>
                <c:pt idx="460">
                  <c:v>41352</c:v>
                </c:pt>
                <c:pt idx="461">
                  <c:v>41353</c:v>
                </c:pt>
                <c:pt idx="462">
                  <c:v>41354</c:v>
                </c:pt>
                <c:pt idx="463">
                  <c:v>41355</c:v>
                </c:pt>
                <c:pt idx="464">
                  <c:v>41358</c:v>
                </c:pt>
                <c:pt idx="465">
                  <c:v>41359</c:v>
                </c:pt>
                <c:pt idx="466">
                  <c:v>41360</c:v>
                </c:pt>
                <c:pt idx="467">
                  <c:v>41361</c:v>
                </c:pt>
                <c:pt idx="468">
                  <c:v>41365</c:v>
                </c:pt>
                <c:pt idx="469">
                  <c:v>41366</c:v>
                </c:pt>
                <c:pt idx="470">
                  <c:v>41367</c:v>
                </c:pt>
                <c:pt idx="471">
                  <c:v>41368</c:v>
                </c:pt>
                <c:pt idx="472">
                  <c:v>41369</c:v>
                </c:pt>
                <c:pt idx="473">
                  <c:v>41372</c:v>
                </c:pt>
                <c:pt idx="474">
                  <c:v>41373</c:v>
                </c:pt>
                <c:pt idx="475">
                  <c:v>41374</c:v>
                </c:pt>
                <c:pt idx="476">
                  <c:v>41375</c:v>
                </c:pt>
                <c:pt idx="477">
                  <c:v>41376</c:v>
                </c:pt>
                <c:pt idx="478">
                  <c:v>41379</c:v>
                </c:pt>
                <c:pt idx="479">
                  <c:v>41380</c:v>
                </c:pt>
                <c:pt idx="480">
                  <c:v>41381</c:v>
                </c:pt>
                <c:pt idx="481">
                  <c:v>41382</c:v>
                </c:pt>
                <c:pt idx="482">
                  <c:v>41383</c:v>
                </c:pt>
                <c:pt idx="483">
                  <c:v>41386</c:v>
                </c:pt>
                <c:pt idx="484">
                  <c:v>41387</c:v>
                </c:pt>
                <c:pt idx="485">
                  <c:v>41388</c:v>
                </c:pt>
                <c:pt idx="486">
                  <c:v>41389</c:v>
                </c:pt>
                <c:pt idx="487">
                  <c:v>41390</c:v>
                </c:pt>
                <c:pt idx="488">
                  <c:v>41393</c:v>
                </c:pt>
                <c:pt idx="489">
                  <c:v>41394</c:v>
                </c:pt>
                <c:pt idx="490">
                  <c:v>41395</c:v>
                </c:pt>
                <c:pt idx="491">
                  <c:v>41396</c:v>
                </c:pt>
                <c:pt idx="492">
                  <c:v>41397</c:v>
                </c:pt>
                <c:pt idx="493">
                  <c:v>41400</c:v>
                </c:pt>
                <c:pt idx="494">
                  <c:v>41401</c:v>
                </c:pt>
                <c:pt idx="495">
                  <c:v>41402</c:v>
                </c:pt>
                <c:pt idx="496">
                  <c:v>41403</c:v>
                </c:pt>
                <c:pt idx="497">
                  <c:v>41404</c:v>
                </c:pt>
                <c:pt idx="498">
                  <c:v>41407</c:v>
                </c:pt>
                <c:pt idx="499">
                  <c:v>41408</c:v>
                </c:pt>
                <c:pt idx="500">
                  <c:v>41409</c:v>
                </c:pt>
                <c:pt idx="501">
                  <c:v>41410</c:v>
                </c:pt>
                <c:pt idx="502">
                  <c:v>41411</c:v>
                </c:pt>
                <c:pt idx="503">
                  <c:v>41414</c:v>
                </c:pt>
                <c:pt idx="504">
                  <c:v>41415</c:v>
                </c:pt>
                <c:pt idx="505">
                  <c:v>41416</c:v>
                </c:pt>
                <c:pt idx="506">
                  <c:v>41417</c:v>
                </c:pt>
                <c:pt idx="507">
                  <c:v>41418</c:v>
                </c:pt>
                <c:pt idx="508">
                  <c:v>41422</c:v>
                </c:pt>
                <c:pt idx="509">
                  <c:v>41423</c:v>
                </c:pt>
                <c:pt idx="510">
                  <c:v>41424</c:v>
                </c:pt>
                <c:pt idx="511">
                  <c:v>41425</c:v>
                </c:pt>
                <c:pt idx="512">
                  <c:v>41428</c:v>
                </c:pt>
                <c:pt idx="513">
                  <c:v>41429</c:v>
                </c:pt>
                <c:pt idx="514">
                  <c:v>41430</c:v>
                </c:pt>
                <c:pt idx="515">
                  <c:v>41431</c:v>
                </c:pt>
                <c:pt idx="516">
                  <c:v>41432</c:v>
                </c:pt>
                <c:pt idx="517">
                  <c:v>41435</c:v>
                </c:pt>
                <c:pt idx="518">
                  <c:v>41436</c:v>
                </c:pt>
                <c:pt idx="519">
                  <c:v>41437</c:v>
                </c:pt>
                <c:pt idx="520">
                  <c:v>41438</c:v>
                </c:pt>
                <c:pt idx="521">
                  <c:v>41439</c:v>
                </c:pt>
                <c:pt idx="522">
                  <c:v>41442</c:v>
                </c:pt>
                <c:pt idx="523">
                  <c:v>41443</c:v>
                </c:pt>
                <c:pt idx="524">
                  <c:v>41444</c:v>
                </c:pt>
                <c:pt idx="525">
                  <c:v>41445</c:v>
                </c:pt>
                <c:pt idx="526">
                  <c:v>41446</c:v>
                </c:pt>
                <c:pt idx="527">
                  <c:v>41449</c:v>
                </c:pt>
                <c:pt idx="528">
                  <c:v>41450</c:v>
                </c:pt>
                <c:pt idx="529">
                  <c:v>41451</c:v>
                </c:pt>
                <c:pt idx="530">
                  <c:v>41452</c:v>
                </c:pt>
                <c:pt idx="531">
                  <c:v>41453</c:v>
                </c:pt>
                <c:pt idx="532">
                  <c:v>41456</c:v>
                </c:pt>
                <c:pt idx="533">
                  <c:v>41457</c:v>
                </c:pt>
                <c:pt idx="534">
                  <c:v>41458</c:v>
                </c:pt>
                <c:pt idx="535">
                  <c:v>41460</c:v>
                </c:pt>
                <c:pt idx="536">
                  <c:v>41463</c:v>
                </c:pt>
                <c:pt idx="537">
                  <c:v>41464</c:v>
                </c:pt>
                <c:pt idx="538">
                  <c:v>41465</c:v>
                </c:pt>
                <c:pt idx="539">
                  <c:v>41466</c:v>
                </c:pt>
                <c:pt idx="540">
                  <c:v>41467</c:v>
                </c:pt>
                <c:pt idx="541">
                  <c:v>41470</c:v>
                </c:pt>
                <c:pt idx="542">
                  <c:v>41471</c:v>
                </c:pt>
                <c:pt idx="543">
                  <c:v>41472</c:v>
                </c:pt>
                <c:pt idx="544">
                  <c:v>41473</c:v>
                </c:pt>
                <c:pt idx="545">
                  <c:v>41474</c:v>
                </c:pt>
                <c:pt idx="546">
                  <c:v>41477</c:v>
                </c:pt>
                <c:pt idx="547">
                  <c:v>41478</c:v>
                </c:pt>
                <c:pt idx="548">
                  <c:v>41479</c:v>
                </c:pt>
                <c:pt idx="549">
                  <c:v>41480</c:v>
                </c:pt>
                <c:pt idx="550">
                  <c:v>41481</c:v>
                </c:pt>
                <c:pt idx="551">
                  <c:v>41484</c:v>
                </c:pt>
                <c:pt idx="552">
                  <c:v>41485</c:v>
                </c:pt>
                <c:pt idx="553">
                  <c:v>41486</c:v>
                </c:pt>
                <c:pt idx="554">
                  <c:v>41487</c:v>
                </c:pt>
                <c:pt idx="555">
                  <c:v>41488</c:v>
                </c:pt>
                <c:pt idx="556">
                  <c:v>41491</c:v>
                </c:pt>
                <c:pt idx="557">
                  <c:v>41492</c:v>
                </c:pt>
                <c:pt idx="558">
                  <c:v>41493</c:v>
                </c:pt>
                <c:pt idx="559">
                  <c:v>41494</c:v>
                </c:pt>
                <c:pt idx="560">
                  <c:v>41495</c:v>
                </c:pt>
                <c:pt idx="561">
                  <c:v>41498</c:v>
                </c:pt>
                <c:pt idx="562">
                  <c:v>41499</c:v>
                </c:pt>
                <c:pt idx="563">
                  <c:v>41500</c:v>
                </c:pt>
                <c:pt idx="564">
                  <c:v>41501</c:v>
                </c:pt>
                <c:pt idx="565">
                  <c:v>41502</c:v>
                </c:pt>
                <c:pt idx="566">
                  <c:v>41505</c:v>
                </c:pt>
                <c:pt idx="567">
                  <c:v>41506</c:v>
                </c:pt>
                <c:pt idx="568">
                  <c:v>41507</c:v>
                </c:pt>
                <c:pt idx="569">
                  <c:v>41508</c:v>
                </c:pt>
                <c:pt idx="570">
                  <c:v>41509</c:v>
                </c:pt>
                <c:pt idx="571">
                  <c:v>41512</c:v>
                </c:pt>
                <c:pt idx="572">
                  <c:v>41532</c:v>
                </c:pt>
              </c:numCache>
            </c:numRef>
          </c:cat>
          <c:val>
            <c:numRef>
              <c:f>'7.03'!$X$8:$X$581</c:f>
              <c:numCache>
                <c:formatCode>#,##0.00</c:formatCode>
                <c:ptCount val="574"/>
                <c:pt idx="29">
                  <c:v>0.98706744465352447</c:v>
                </c:pt>
                <c:pt idx="30">
                  <c:v>0.9851179957884697</c:v>
                </c:pt>
                <c:pt idx="31">
                  <c:v>0.98177795238420484</c:v>
                </c:pt>
                <c:pt idx="32">
                  <c:v>0.97701617322707934</c:v>
                </c:pt>
                <c:pt idx="33">
                  <c:v>0.97121386160304679</c:v>
                </c:pt>
                <c:pt idx="34">
                  <c:v>0.96255191344443825</c:v>
                </c:pt>
                <c:pt idx="35">
                  <c:v>0.95735623033027328</c:v>
                </c:pt>
                <c:pt idx="36">
                  <c:v>0.9548248982445906</c:v>
                </c:pt>
                <c:pt idx="37">
                  <c:v>0.94941610190579662</c:v>
                </c:pt>
                <c:pt idx="38">
                  <c:v>0.94761983922620552</c:v>
                </c:pt>
                <c:pt idx="39">
                  <c:v>0.93601003030020002</c:v>
                </c:pt>
                <c:pt idx="40">
                  <c:v>0.93114079052609888</c:v>
                </c:pt>
                <c:pt idx="41">
                  <c:v>0.92662652786289224</c:v>
                </c:pt>
                <c:pt idx="42">
                  <c:v>0.92651430787460609</c:v>
                </c:pt>
                <c:pt idx="43">
                  <c:v>0.92452897119449517</c:v>
                </c:pt>
                <c:pt idx="44">
                  <c:v>0.92206489907171263</c:v>
                </c:pt>
                <c:pt idx="45">
                  <c:v>0.89973160447395051</c:v>
                </c:pt>
                <c:pt idx="46">
                  <c:v>0.89518270980449366</c:v>
                </c:pt>
                <c:pt idx="47">
                  <c:v>0.89271189970363873</c:v>
                </c:pt>
                <c:pt idx="48">
                  <c:v>0.88856678000293676</c:v>
                </c:pt>
                <c:pt idx="49">
                  <c:v>0.87301559497022962</c:v>
                </c:pt>
                <c:pt idx="50">
                  <c:v>0.86731598657914866</c:v>
                </c:pt>
                <c:pt idx="51">
                  <c:v>0.86422438455989625</c:v>
                </c:pt>
                <c:pt idx="52">
                  <c:v>0.86573591594744881</c:v>
                </c:pt>
                <c:pt idx="53">
                  <c:v>0.86582729858398222</c:v>
                </c:pt>
                <c:pt idx="54">
                  <c:v>0.87222972529693721</c:v>
                </c:pt>
                <c:pt idx="55">
                  <c:v>0.87286794724097372</c:v>
                </c:pt>
                <c:pt idx="56">
                  <c:v>0.87625693001570504</c:v>
                </c:pt>
                <c:pt idx="57">
                  <c:v>0.87956579944670099</c:v>
                </c:pt>
                <c:pt idx="58">
                  <c:v>0.88530869854582928</c:v>
                </c:pt>
                <c:pt idx="59">
                  <c:v>0.88202838232659242</c:v>
                </c:pt>
                <c:pt idx="60">
                  <c:v>0.88472166124020779</c:v>
                </c:pt>
                <c:pt idx="61">
                  <c:v>0.88776901444875655</c:v>
                </c:pt>
                <c:pt idx="62">
                  <c:v>0.89035865714797457</c:v>
                </c:pt>
                <c:pt idx="63">
                  <c:v>0.88921393502823254</c:v>
                </c:pt>
                <c:pt idx="64">
                  <c:v>0.8884797672898348</c:v>
                </c:pt>
                <c:pt idx="65">
                  <c:v>0.89088891698523109</c:v>
                </c:pt>
                <c:pt idx="66">
                  <c:v>0.89490112049002235</c:v>
                </c:pt>
                <c:pt idx="67">
                  <c:v>0.89720975096774147</c:v>
                </c:pt>
                <c:pt idx="68">
                  <c:v>0.89745869784012389</c:v>
                </c:pt>
                <c:pt idx="69">
                  <c:v>0.90192852736214846</c:v>
                </c:pt>
                <c:pt idx="70">
                  <c:v>0.90472373503610737</c:v>
                </c:pt>
                <c:pt idx="71">
                  <c:v>0.90847294737449047</c:v>
                </c:pt>
                <c:pt idx="72">
                  <c:v>0.91071964639786673</c:v>
                </c:pt>
                <c:pt idx="73">
                  <c:v>0.91357767624791009</c:v>
                </c:pt>
                <c:pt idx="74">
                  <c:v>0.91937150933028267</c:v>
                </c:pt>
                <c:pt idx="75">
                  <c:v>0.92177733019020891</c:v>
                </c:pt>
                <c:pt idx="76">
                  <c:v>0.9198008633737278</c:v>
                </c:pt>
                <c:pt idx="77">
                  <c:v>0.92612575277131703</c:v>
                </c:pt>
                <c:pt idx="78">
                  <c:v>0.92797111859092063</c:v>
                </c:pt>
                <c:pt idx="79">
                  <c:v>0.92902666907132236</c:v>
                </c:pt>
                <c:pt idx="80">
                  <c:v>0.92904368605586385</c:v>
                </c:pt>
                <c:pt idx="81">
                  <c:v>0.93196238878570237</c:v>
                </c:pt>
                <c:pt idx="82">
                  <c:v>0.92977503733168032</c:v>
                </c:pt>
                <c:pt idx="83">
                  <c:v>0.93039449320848699</c:v>
                </c:pt>
                <c:pt idx="84">
                  <c:v>0.92965719668985336</c:v>
                </c:pt>
                <c:pt idx="85">
                  <c:v>0.93168838820952982</c:v>
                </c:pt>
                <c:pt idx="86">
                  <c:v>0.93380997699784107</c:v>
                </c:pt>
                <c:pt idx="87">
                  <c:v>0.93232872226321273</c:v>
                </c:pt>
                <c:pt idx="88">
                  <c:v>0.93066267287268467</c:v>
                </c:pt>
                <c:pt idx="89">
                  <c:v>0.93495707433420461</c:v>
                </c:pt>
                <c:pt idx="90">
                  <c:v>0.93433574226050387</c:v>
                </c:pt>
                <c:pt idx="91">
                  <c:v>0.92954945600570982</c:v>
                </c:pt>
                <c:pt idx="92">
                  <c:v>0.93089231576127685</c:v>
                </c:pt>
                <c:pt idx="93">
                  <c:v>0.92989457333484438</c:v>
                </c:pt>
                <c:pt idx="94">
                  <c:v>0.92632777767688879</c:v>
                </c:pt>
                <c:pt idx="95">
                  <c:v>0.92767153992927442</c:v>
                </c:pt>
                <c:pt idx="96">
                  <c:v>0.94460427346970344</c:v>
                </c:pt>
                <c:pt idx="97">
                  <c:v>0.96162323215485412</c:v>
                </c:pt>
                <c:pt idx="98">
                  <c:v>0.97921146500827116</c:v>
                </c:pt>
                <c:pt idx="99">
                  <c:v>0.99197456002219819</c:v>
                </c:pt>
                <c:pt idx="100">
                  <c:v>1.0119022985159971</c:v>
                </c:pt>
                <c:pt idx="101">
                  <c:v>1.028791260674579</c:v>
                </c:pt>
                <c:pt idx="102">
                  <c:v>1.0395675210024284</c:v>
                </c:pt>
                <c:pt idx="103">
                  <c:v>1.0569460671625135</c:v>
                </c:pt>
                <c:pt idx="104">
                  <c:v>1.0786025185567829</c:v>
                </c:pt>
                <c:pt idx="105">
                  <c:v>1.0964525142103612</c:v>
                </c:pt>
                <c:pt idx="106">
                  <c:v>1.1148416717464149</c:v>
                </c:pt>
                <c:pt idx="107">
                  <c:v>1.1280439902111794</c:v>
                </c:pt>
                <c:pt idx="108">
                  <c:v>1.1421328842018783</c:v>
                </c:pt>
                <c:pt idx="109">
                  <c:v>1.1598879449457469</c:v>
                </c:pt>
                <c:pt idx="110">
                  <c:v>1.1798711554293804</c:v>
                </c:pt>
                <c:pt idx="111">
                  <c:v>1.1935880729396695</c:v>
                </c:pt>
                <c:pt idx="112">
                  <c:v>1.2132893202153925</c:v>
                </c:pt>
                <c:pt idx="113">
                  <c:v>1.2353070863383258</c:v>
                </c:pt>
                <c:pt idx="114">
                  <c:v>1.2484577301347419</c:v>
                </c:pt>
                <c:pt idx="115">
                  <c:v>1.2585634690080001</c:v>
                </c:pt>
                <c:pt idx="116">
                  <c:v>1.2752932949698648</c:v>
                </c:pt>
                <c:pt idx="117">
                  <c:v>1.2886186714099519</c:v>
                </c:pt>
                <c:pt idx="118">
                  <c:v>1.2823960976462623</c:v>
                </c:pt>
                <c:pt idx="119">
                  <c:v>1.279505179594147</c:v>
                </c:pt>
                <c:pt idx="120">
                  <c:v>1.2802886736657226</c:v>
                </c:pt>
                <c:pt idx="121">
                  <c:v>1.280319509185307</c:v>
                </c:pt>
                <c:pt idx="122">
                  <c:v>1.2766924746117516</c:v>
                </c:pt>
                <c:pt idx="123">
                  <c:v>1.2800228570825087</c:v>
                </c:pt>
                <c:pt idx="124">
                  <c:v>1.2880435107475832</c:v>
                </c:pt>
                <c:pt idx="125">
                  <c:v>1.2871946469497562</c:v>
                </c:pt>
                <c:pt idx="126">
                  <c:v>1.288677295581875</c:v>
                </c:pt>
                <c:pt idx="127">
                  <c:v>1.292819132173066</c:v>
                </c:pt>
                <c:pt idx="128">
                  <c:v>1.301710349870435</c:v>
                </c:pt>
                <c:pt idx="129">
                  <c:v>1.3027844267209203</c:v>
                </c:pt>
                <c:pt idx="130">
                  <c:v>1.3045379652381692</c:v>
                </c:pt>
                <c:pt idx="131">
                  <c:v>1.3043574625905863</c:v>
                </c:pt>
                <c:pt idx="132">
                  <c:v>1.3008820731563178</c:v>
                </c:pt>
                <c:pt idx="133">
                  <c:v>1.2994840842206656</c:v>
                </c:pt>
                <c:pt idx="134">
                  <c:v>1.2943828507282107</c:v>
                </c:pt>
                <c:pt idx="135">
                  <c:v>1.292217587574769</c:v>
                </c:pt>
                <c:pt idx="136">
                  <c:v>1.2952386767116386</c:v>
                </c:pt>
                <c:pt idx="137">
                  <c:v>1.299694867254525</c:v>
                </c:pt>
                <c:pt idx="138">
                  <c:v>1.2998898832009393</c:v>
                </c:pt>
                <c:pt idx="139">
                  <c:v>1.3006647925303698</c:v>
                </c:pt>
                <c:pt idx="140">
                  <c:v>1.3033479238802284</c:v>
                </c:pt>
                <c:pt idx="141">
                  <c:v>1.3065038027759224</c:v>
                </c:pt>
                <c:pt idx="142">
                  <c:v>1.3079591227808196</c:v>
                </c:pt>
                <c:pt idx="143">
                  <c:v>1.3055865255956853</c:v>
                </c:pt>
                <c:pt idx="144">
                  <c:v>1.3011507579886488</c:v>
                </c:pt>
                <c:pt idx="145">
                  <c:v>1.2915508743890058</c:v>
                </c:pt>
                <c:pt idx="146">
                  <c:v>1.2866988137386732</c:v>
                </c:pt>
                <c:pt idx="147">
                  <c:v>1.2818398383642491</c:v>
                </c:pt>
                <c:pt idx="148">
                  <c:v>1.2737542321594495</c:v>
                </c:pt>
                <c:pt idx="149">
                  <c:v>1.2674171847528857</c:v>
                </c:pt>
                <c:pt idx="150">
                  <c:v>1.2527523105931435</c:v>
                </c:pt>
                <c:pt idx="151">
                  <c:v>1.2558806477982993</c:v>
                </c:pt>
                <c:pt idx="152">
                  <c:v>1.2608345419086644</c:v>
                </c:pt>
                <c:pt idx="153">
                  <c:v>1.2674975470976173</c:v>
                </c:pt>
                <c:pt idx="154">
                  <c:v>1.2743252001553138</c:v>
                </c:pt>
                <c:pt idx="155">
                  <c:v>1.2705262267337361</c:v>
                </c:pt>
                <c:pt idx="156">
                  <c:v>1.26863121270871</c:v>
                </c:pt>
                <c:pt idx="157">
                  <c:v>1.2770334375241552</c:v>
                </c:pt>
                <c:pt idx="158">
                  <c:v>1.2796524878672006</c:v>
                </c:pt>
                <c:pt idx="159">
                  <c:v>1.2854694612323487</c:v>
                </c:pt>
                <c:pt idx="160">
                  <c:v>1.2846796820628965</c:v>
                </c:pt>
                <c:pt idx="161">
                  <c:v>1.2821253165147661</c:v>
                </c:pt>
                <c:pt idx="162">
                  <c:v>1.2823256964187371</c:v>
                </c:pt>
                <c:pt idx="163">
                  <c:v>1.2782419403727925</c:v>
                </c:pt>
                <c:pt idx="164">
                  <c:v>1.2710894947189713</c:v>
                </c:pt>
                <c:pt idx="165">
                  <c:v>1.2664788663724089</c:v>
                </c:pt>
                <c:pt idx="166">
                  <c:v>1.2657305847000921</c:v>
                </c:pt>
                <c:pt idx="167">
                  <c:v>1.2669085877472219</c:v>
                </c:pt>
                <c:pt idx="168">
                  <c:v>1.2614641838829646</c:v>
                </c:pt>
                <c:pt idx="169">
                  <c:v>1.2642343961261007</c:v>
                </c:pt>
                <c:pt idx="170">
                  <c:v>1.263470486275079</c:v>
                </c:pt>
                <c:pt idx="171">
                  <c:v>1.2585292293229655</c:v>
                </c:pt>
                <c:pt idx="172">
                  <c:v>1.2557936595774923</c:v>
                </c:pt>
                <c:pt idx="173">
                  <c:v>1.2473181780491451</c:v>
                </c:pt>
                <c:pt idx="174">
                  <c:v>1.2447461301723572</c:v>
                </c:pt>
                <c:pt idx="175">
                  <c:v>1.2333493129917519</c:v>
                </c:pt>
                <c:pt idx="176">
                  <c:v>1.2151425764512351</c:v>
                </c:pt>
                <c:pt idx="177">
                  <c:v>1.2116171250609946</c:v>
                </c:pt>
                <c:pt idx="178">
                  <c:v>1.2041657094548448</c:v>
                </c:pt>
                <c:pt idx="179">
                  <c:v>1.1834609238606095</c:v>
                </c:pt>
                <c:pt idx="180">
                  <c:v>1.1795409492804312</c:v>
                </c:pt>
                <c:pt idx="181">
                  <c:v>1.1657670234139637</c:v>
                </c:pt>
                <c:pt idx="182">
                  <c:v>1.1664831032663907</c:v>
                </c:pt>
                <c:pt idx="183">
                  <c:v>1.1609904080645446</c:v>
                </c:pt>
                <c:pt idx="184">
                  <c:v>1.1549399224467343</c:v>
                </c:pt>
                <c:pt idx="185">
                  <c:v>1.1460992985705685</c:v>
                </c:pt>
                <c:pt idx="186">
                  <c:v>1.144389633111208</c:v>
                </c:pt>
                <c:pt idx="187">
                  <c:v>1.143113284512536</c:v>
                </c:pt>
                <c:pt idx="188">
                  <c:v>1.1385545344987233</c:v>
                </c:pt>
                <c:pt idx="189">
                  <c:v>1.132957838804052</c:v>
                </c:pt>
                <c:pt idx="190">
                  <c:v>1.128332817669137</c:v>
                </c:pt>
                <c:pt idx="191">
                  <c:v>1.1186518164108408</c:v>
                </c:pt>
                <c:pt idx="192">
                  <c:v>1.1119677865109132</c:v>
                </c:pt>
                <c:pt idx="193">
                  <c:v>1.1060543388949713</c:v>
                </c:pt>
                <c:pt idx="194">
                  <c:v>1.1003085143752456</c:v>
                </c:pt>
                <c:pt idx="195">
                  <c:v>1.0906320386912576</c:v>
                </c:pt>
                <c:pt idx="196">
                  <c:v>1.0758786505289648</c:v>
                </c:pt>
                <c:pt idx="197">
                  <c:v>1.0731563198105241</c:v>
                </c:pt>
                <c:pt idx="198">
                  <c:v>1.0723389934870815</c:v>
                </c:pt>
                <c:pt idx="199">
                  <c:v>1.0656578629193934</c:v>
                </c:pt>
                <c:pt idx="200">
                  <c:v>1.0625616537457216</c:v>
                </c:pt>
                <c:pt idx="201">
                  <c:v>1.0626386986527869</c:v>
                </c:pt>
                <c:pt idx="202">
                  <c:v>1.0519252465971645</c:v>
                </c:pt>
                <c:pt idx="203">
                  <c:v>1.0467135569038488</c:v>
                </c:pt>
                <c:pt idx="204">
                  <c:v>1.036537970023075</c:v>
                </c:pt>
                <c:pt idx="205">
                  <c:v>1.0323110261523096</c:v>
                </c:pt>
                <c:pt idx="206">
                  <c:v>1.0301393489028241</c:v>
                </c:pt>
                <c:pt idx="207">
                  <c:v>1.0284134759906733</c:v>
                </c:pt>
                <c:pt idx="208">
                  <c:v>1.0240381451395619</c:v>
                </c:pt>
                <c:pt idx="209">
                  <c:v>1.0206011754759923</c:v>
                </c:pt>
                <c:pt idx="210">
                  <c:v>1.0225744461408366</c:v>
                </c:pt>
                <c:pt idx="211">
                  <c:v>1.0246280830972756</c:v>
                </c:pt>
                <c:pt idx="212">
                  <c:v>1.0279270257341488</c:v>
                </c:pt>
                <c:pt idx="213">
                  <c:v>1.0290680213391734</c:v>
                </c:pt>
                <c:pt idx="214">
                  <c:v>1.0290707517007482</c:v>
                </c:pt>
                <c:pt idx="215">
                  <c:v>1.0314447264178981</c:v>
                </c:pt>
                <c:pt idx="216">
                  <c:v>1.0364172457344918</c:v>
                </c:pt>
                <c:pt idx="217">
                  <c:v>1.0399953045350903</c:v>
                </c:pt>
                <c:pt idx="218">
                  <c:v>1.0416660008057239</c:v>
                </c:pt>
                <c:pt idx="219">
                  <c:v>1.0396716080092434</c:v>
                </c:pt>
                <c:pt idx="220">
                  <c:v>1.0434571037406526</c:v>
                </c:pt>
                <c:pt idx="221">
                  <c:v>1.0474607918196097</c:v>
                </c:pt>
                <c:pt idx="222">
                  <c:v>1.0503033639405404</c:v>
                </c:pt>
                <c:pt idx="223">
                  <c:v>1.0487799353125826</c:v>
                </c:pt>
                <c:pt idx="224">
                  <c:v>1.0474730329158199</c:v>
                </c:pt>
                <c:pt idx="225">
                  <c:v>1.0521702442766416</c:v>
                </c:pt>
                <c:pt idx="226">
                  <c:v>1.0524877089147318</c:v>
                </c:pt>
                <c:pt idx="227">
                  <c:v>1.0551179307595813</c:v>
                </c:pt>
                <c:pt idx="228">
                  <c:v>1.0484039130975089</c:v>
                </c:pt>
                <c:pt idx="229">
                  <c:v>1.0632194816896199</c:v>
                </c:pt>
                <c:pt idx="230">
                  <c:v>1.0657268366269941</c:v>
                </c:pt>
                <c:pt idx="231">
                  <c:v>1.0610448320261749</c:v>
                </c:pt>
                <c:pt idx="232">
                  <c:v>1.0556904506323741</c:v>
                </c:pt>
                <c:pt idx="233">
                  <c:v>1.048017067658469</c:v>
                </c:pt>
                <c:pt idx="234">
                  <c:v>1.04207806518234</c:v>
                </c:pt>
                <c:pt idx="235">
                  <c:v>1.0385014892878577</c:v>
                </c:pt>
                <c:pt idx="236">
                  <c:v>1.0355126222700788</c:v>
                </c:pt>
                <c:pt idx="237">
                  <c:v>1.0319474306317402</c:v>
                </c:pt>
                <c:pt idx="238">
                  <c:v>1.0419282982110651</c:v>
                </c:pt>
                <c:pt idx="239">
                  <c:v>1.0388155904337046</c:v>
                </c:pt>
                <c:pt idx="240">
                  <c:v>1.0319192960164434</c:v>
                </c:pt>
                <c:pt idx="241">
                  <c:v>1.0267656855547058</c:v>
                </c:pt>
                <c:pt idx="242">
                  <c:v>1.0185530219055676</c:v>
                </c:pt>
                <c:pt idx="243">
                  <c:v>1.0215125645988818</c:v>
                </c:pt>
                <c:pt idx="244">
                  <c:v>1.0195310949357861</c:v>
                </c:pt>
                <c:pt idx="245">
                  <c:v>1.0229728358370733</c:v>
                </c:pt>
                <c:pt idx="246">
                  <c:v>1.0238996428751379</c:v>
                </c:pt>
                <c:pt idx="247">
                  <c:v>1.0151872387929479</c:v>
                </c:pt>
                <c:pt idx="248">
                  <c:v>1.0161291555134666</c:v>
                </c:pt>
                <c:pt idx="249">
                  <c:v>1.0153243126263305</c:v>
                </c:pt>
                <c:pt idx="250">
                  <c:v>1.0166209965919764</c:v>
                </c:pt>
                <c:pt idx="251">
                  <c:v>0.9985590671345107</c:v>
                </c:pt>
                <c:pt idx="252">
                  <c:v>0.99322633541652505</c:v>
                </c:pt>
                <c:pt idx="253">
                  <c:v>0.99954747253993947</c:v>
                </c:pt>
                <c:pt idx="254">
                  <c:v>0.99939644313637543</c:v>
                </c:pt>
                <c:pt idx="255">
                  <c:v>0.99765864839311358</c:v>
                </c:pt>
                <c:pt idx="256">
                  <c:v>0.99628802868928334</c:v>
                </c:pt>
                <c:pt idx="257">
                  <c:v>0.99673819514409345</c:v>
                </c:pt>
                <c:pt idx="258">
                  <c:v>0.99919927674264308</c:v>
                </c:pt>
                <c:pt idx="259">
                  <c:v>1.0026479291849397</c:v>
                </c:pt>
                <c:pt idx="260">
                  <c:v>0.99011156079801832</c:v>
                </c:pt>
                <c:pt idx="261">
                  <c:v>0.98827972547510123</c:v>
                </c:pt>
                <c:pt idx="262">
                  <c:v>0.99917471201372043</c:v>
                </c:pt>
                <c:pt idx="263">
                  <c:v>1.0050890446843335</c:v>
                </c:pt>
                <c:pt idx="264">
                  <c:v>1.0141903185944221</c:v>
                </c:pt>
                <c:pt idx="265">
                  <c:v>1.0103478663889813</c:v>
                </c:pt>
                <c:pt idx="266">
                  <c:v>1.0255613407792383</c:v>
                </c:pt>
                <c:pt idx="267">
                  <c:v>1.0244511322259915</c:v>
                </c:pt>
                <c:pt idx="268">
                  <c:v>1.0361059535304726</c:v>
                </c:pt>
                <c:pt idx="269">
                  <c:v>1.0513767220095054</c:v>
                </c:pt>
                <c:pt idx="270">
                  <c:v>1.0616539722127321</c:v>
                </c:pt>
                <c:pt idx="271">
                  <c:v>1.0657258086372081</c:v>
                </c:pt>
                <c:pt idx="272">
                  <c:v>1.0729481512999737</c:v>
                </c:pt>
                <c:pt idx="273">
                  <c:v>1.0834054842872489</c:v>
                </c:pt>
                <c:pt idx="274">
                  <c:v>1.090216579041422</c:v>
                </c:pt>
                <c:pt idx="275">
                  <c:v>1.1021131530950181</c:v>
                </c:pt>
                <c:pt idx="276">
                  <c:v>1.1041955373148109</c:v>
                </c:pt>
                <c:pt idx="277">
                  <c:v>1.1163114705266659</c:v>
                </c:pt>
                <c:pt idx="278">
                  <c:v>1.1191127760925497</c:v>
                </c:pt>
                <c:pt idx="279">
                  <c:v>1.1230638517827145</c:v>
                </c:pt>
                <c:pt idx="280">
                  <c:v>1.1223499348640171</c:v>
                </c:pt>
                <c:pt idx="281">
                  <c:v>1.1171661685063237</c:v>
                </c:pt>
                <c:pt idx="282">
                  <c:v>1.1195095688901751</c:v>
                </c:pt>
                <c:pt idx="283">
                  <c:v>1.1228314659458098</c:v>
                </c:pt>
                <c:pt idx="284">
                  <c:v>1.1210187449243885</c:v>
                </c:pt>
                <c:pt idx="285">
                  <c:v>1.1131542722972585</c:v>
                </c:pt>
                <c:pt idx="286">
                  <c:v>1.1081524145170676</c:v>
                </c:pt>
                <c:pt idx="287">
                  <c:v>1.1040944565185813</c:v>
                </c:pt>
                <c:pt idx="288">
                  <c:v>1.0900590916156796</c:v>
                </c:pt>
                <c:pt idx="289">
                  <c:v>1.0895612912594326</c:v>
                </c:pt>
                <c:pt idx="290">
                  <c:v>1.0759569113596497</c:v>
                </c:pt>
                <c:pt idx="291">
                  <c:v>1.0650262633219838</c:v>
                </c:pt>
                <c:pt idx="292">
                  <c:v>1.0494059094449601</c:v>
                </c:pt>
                <c:pt idx="293">
                  <c:v>1.0458707212210536</c:v>
                </c:pt>
                <c:pt idx="294">
                  <c:v>1.0389401890691172</c:v>
                </c:pt>
                <c:pt idx="295">
                  <c:v>1.033296889869799</c:v>
                </c:pt>
                <c:pt idx="296">
                  <c:v>1.0260248879270728</c:v>
                </c:pt>
                <c:pt idx="297">
                  <c:v>1.0067232864999658</c:v>
                </c:pt>
                <c:pt idx="298">
                  <c:v>1.0022121062343579</c:v>
                </c:pt>
                <c:pt idx="299">
                  <c:v>0.99210554607782553</c:v>
                </c:pt>
                <c:pt idx="300">
                  <c:v>0.99180694393537372</c:v>
                </c:pt>
                <c:pt idx="301">
                  <c:v>0.9870565343250004</c:v>
                </c:pt>
                <c:pt idx="302">
                  <c:v>0.98389536336929673</c:v>
                </c:pt>
                <c:pt idx="303">
                  <c:v>0.98568898646880887</c:v>
                </c:pt>
                <c:pt idx="304">
                  <c:v>0.97730040304868993</c:v>
                </c:pt>
                <c:pt idx="305">
                  <c:v>0.97399709760885866</c:v>
                </c:pt>
                <c:pt idx="306">
                  <c:v>0.96517849176295634</c:v>
                </c:pt>
                <c:pt idx="307">
                  <c:v>0.96714503227088722</c:v>
                </c:pt>
                <c:pt idx="308">
                  <c:v>0.96296013491359933</c:v>
                </c:pt>
                <c:pt idx="309">
                  <c:v>0.96068417016353502</c:v>
                </c:pt>
                <c:pt idx="310">
                  <c:v>0.95774310824129427</c:v>
                </c:pt>
                <c:pt idx="311">
                  <c:v>0.95547261025421415</c:v>
                </c:pt>
                <c:pt idx="312">
                  <c:v>0.95340029510583402</c:v>
                </c:pt>
                <c:pt idx="313">
                  <c:v>0.95021505490594926</c:v>
                </c:pt>
                <c:pt idx="314">
                  <c:v>0.94877151165940321</c:v>
                </c:pt>
                <c:pt idx="315">
                  <c:v>0.94247572761883835</c:v>
                </c:pt>
                <c:pt idx="316">
                  <c:v>0.9430179084196737</c:v>
                </c:pt>
                <c:pt idx="317">
                  <c:v>0.93574921581056347</c:v>
                </c:pt>
                <c:pt idx="318">
                  <c:v>0.93241571707549153</c:v>
                </c:pt>
                <c:pt idx="319">
                  <c:v>0.93089876536730631</c:v>
                </c:pt>
                <c:pt idx="320">
                  <c:v>0.93046575010233634</c:v>
                </c:pt>
                <c:pt idx="321">
                  <c:v>0.93062818864795627</c:v>
                </c:pt>
                <c:pt idx="322">
                  <c:v>0.9283806437746932</c:v>
                </c:pt>
                <c:pt idx="323">
                  <c:v>0.92512834759057094</c:v>
                </c:pt>
                <c:pt idx="324">
                  <c:v>0.9270105189825838</c:v>
                </c:pt>
                <c:pt idx="325">
                  <c:v>0.92458505065980168</c:v>
                </c:pt>
                <c:pt idx="326">
                  <c:v>0.92938312079789009</c:v>
                </c:pt>
                <c:pt idx="327">
                  <c:v>0.93198084245859303</c:v>
                </c:pt>
                <c:pt idx="328">
                  <c:v>0.93280340985574695</c:v>
                </c:pt>
                <c:pt idx="329">
                  <c:v>0.93327335556200564</c:v>
                </c:pt>
                <c:pt idx="330">
                  <c:v>0.93930384893474816</c:v>
                </c:pt>
                <c:pt idx="331">
                  <c:v>0.94198463861984327</c:v>
                </c:pt>
                <c:pt idx="332">
                  <c:v>0.94317451382183326</c:v>
                </c:pt>
                <c:pt idx="333">
                  <c:v>0.94254183707793926</c:v>
                </c:pt>
                <c:pt idx="334">
                  <c:v>0.94597432239164914</c:v>
                </c:pt>
                <c:pt idx="335">
                  <c:v>0.9510875489714633</c:v>
                </c:pt>
                <c:pt idx="336">
                  <c:v>0.95203142589585144</c:v>
                </c:pt>
                <c:pt idx="337">
                  <c:v>0.95388424237562708</c:v>
                </c:pt>
                <c:pt idx="338">
                  <c:v>0.94675989871831667</c:v>
                </c:pt>
                <c:pt idx="339">
                  <c:v>0.9491877816105766</c:v>
                </c:pt>
                <c:pt idx="340">
                  <c:v>0.95030331081555885</c:v>
                </c:pt>
                <c:pt idx="341">
                  <c:v>0.9536924715727515</c:v>
                </c:pt>
                <c:pt idx="342">
                  <c:v>0.95129531095334585</c:v>
                </c:pt>
                <c:pt idx="343">
                  <c:v>0.94940295035639732</c:v>
                </c:pt>
                <c:pt idx="344">
                  <c:v>0.94927212478028689</c:v>
                </c:pt>
                <c:pt idx="345">
                  <c:v>0.94958428091056279</c:v>
                </c:pt>
                <c:pt idx="346">
                  <c:v>0.94478138352807617</c:v>
                </c:pt>
                <c:pt idx="347">
                  <c:v>0.94025768824019595</c:v>
                </c:pt>
                <c:pt idx="348">
                  <c:v>0.93476193912133632</c:v>
                </c:pt>
                <c:pt idx="349">
                  <c:v>0.93768118832893765</c:v>
                </c:pt>
                <c:pt idx="350">
                  <c:v>0.93552636031222003</c:v>
                </c:pt>
                <c:pt idx="351">
                  <c:v>0.93186131350239565</c:v>
                </c:pt>
                <c:pt idx="352">
                  <c:v>0.92858136076564501</c:v>
                </c:pt>
                <c:pt idx="353">
                  <c:v>0.92545845304969987</c:v>
                </c:pt>
                <c:pt idx="354">
                  <c:v>0.92589607270671692</c:v>
                </c:pt>
                <c:pt idx="355">
                  <c:v>0.92899715710829345</c:v>
                </c:pt>
                <c:pt idx="356">
                  <c:v>0.92480793376639348</c:v>
                </c:pt>
                <c:pt idx="357">
                  <c:v>0.92188772974378774</c:v>
                </c:pt>
                <c:pt idx="358">
                  <c:v>0.92322668555650622</c:v>
                </c:pt>
                <c:pt idx="359">
                  <c:v>0.92294179936919885</c:v>
                </c:pt>
                <c:pt idx="360">
                  <c:v>0.92670668072923701</c:v>
                </c:pt>
                <c:pt idx="361">
                  <c:v>0.92599597165897773</c:v>
                </c:pt>
                <c:pt idx="362">
                  <c:v>0.92874423539001583</c:v>
                </c:pt>
                <c:pt idx="363">
                  <c:v>0.93266713717255456</c:v>
                </c:pt>
                <c:pt idx="364">
                  <c:v>0.93634486286115248</c:v>
                </c:pt>
                <c:pt idx="365">
                  <c:v>0.93646785634323493</c:v>
                </c:pt>
                <c:pt idx="366">
                  <c:v>0.93480060749438465</c:v>
                </c:pt>
                <c:pt idx="367">
                  <c:v>0.93373554711704509</c:v>
                </c:pt>
                <c:pt idx="368">
                  <c:v>0.9380109182884927</c:v>
                </c:pt>
                <c:pt idx="369">
                  <c:v>0.94132748296795909</c:v>
                </c:pt>
                <c:pt idx="370">
                  <c:v>0.94226241638105068</c:v>
                </c:pt>
                <c:pt idx="371">
                  <c:v>0.93436675340818998</c:v>
                </c:pt>
                <c:pt idx="372">
                  <c:v>0.93602139475858326</c:v>
                </c:pt>
                <c:pt idx="373">
                  <c:v>0.93370570186290847</c:v>
                </c:pt>
                <c:pt idx="374">
                  <c:v>0.9325107112343809</c:v>
                </c:pt>
                <c:pt idx="375">
                  <c:v>0.93368892104774126</c:v>
                </c:pt>
                <c:pt idx="376">
                  <c:v>0.93133673914326132</c:v>
                </c:pt>
                <c:pt idx="377">
                  <c:v>0.92726173022658709</c:v>
                </c:pt>
                <c:pt idx="378">
                  <c:v>0.92804160494429477</c:v>
                </c:pt>
                <c:pt idx="379">
                  <c:v>0.92458718245857663</c:v>
                </c:pt>
                <c:pt idx="380">
                  <c:v>0.91926241156677513</c:v>
                </c:pt>
                <c:pt idx="381">
                  <c:v>0.91875527576069294</c:v>
                </c:pt>
                <c:pt idx="382">
                  <c:v>0.91783401165266298</c:v>
                </c:pt>
                <c:pt idx="383">
                  <c:v>0.91832420544462889</c:v>
                </c:pt>
                <c:pt idx="384">
                  <c:v>0.9142352172767988</c:v>
                </c:pt>
                <c:pt idx="385">
                  <c:v>0.90638112718709263</c:v>
                </c:pt>
                <c:pt idx="386">
                  <c:v>0.90422284899222516</c:v>
                </c:pt>
                <c:pt idx="387">
                  <c:v>0.90588571815694219</c:v>
                </c:pt>
                <c:pt idx="388">
                  <c:v>0.91217572497406652</c:v>
                </c:pt>
                <c:pt idx="389">
                  <c:v>0.91441504266287044</c:v>
                </c:pt>
                <c:pt idx="390">
                  <c:v>0.91279923916362593</c:v>
                </c:pt>
                <c:pt idx="391">
                  <c:v>0.9129801074572943</c:v>
                </c:pt>
                <c:pt idx="392">
                  <c:v>0.91563286560283685</c:v>
                </c:pt>
                <c:pt idx="393">
                  <c:v>0.91899190665906827</c:v>
                </c:pt>
                <c:pt idx="394">
                  <c:v>0.92152004545790445</c:v>
                </c:pt>
                <c:pt idx="395">
                  <c:v>0.92818316086212682</c:v>
                </c:pt>
                <c:pt idx="396">
                  <c:v>0.93264034191119549</c:v>
                </c:pt>
                <c:pt idx="397">
                  <c:v>0.93278464485813639</c:v>
                </c:pt>
                <c:pt idx="398">
                  <c:v>0.93871919489839828</c:v>
                </c:pt>
                <c:pt idx="399">
                  <c:v>0.94030392257086104</c:v>
                </c:pt>
                <c:pt idx="400">
                  <c:v>0.93983766638551236</c:v>
                </c:pt>
                <c:pt idx="401">
                  <c:v>0.94092609196155275</c:v>
                </c:pt>
                <c:pt idx="402">
                  <c:v>0.94588604452470915</c:v>
                </c:pt>
                <c:pt idx="403">
                  <c:v>0.94574925662335896</c:v>
                </c:pt>
                <c:pt idx="404">
                  <c:v>0.94721879127065334</c:v>
                </c:pt>
                <c:pt idx="405">
                  <c:v>0.94705152854123786</c:v>
                </c:pt>
                <c:pt idx="406">
                  <c:v>0.95243110921062457</c:v>
                </c:pt>
                <c:pt idx="407">
                  <c:v>0.95500405338133598</c:v>
                </c:pt>
                <c:pt idx="408">
                  <c:v>0.96755695172573619</c:v>
                </c:pt>
                <c:pt idx="409">
                  <c:v>0.96443698418394519</c:v>
                </c:pt>
                <c:pt idx="410">
                  <c:v>0.95830002202573072</c:v>
                </c:pt>
                <c:pt idx="411">
                  <c:v>0.96054860386080421</c:v>
                </c:pt>
                <c:pt idx="412">
                  <c:v>0.95985101666881889</c:v>
                </c:pt>
                <c:pt idx="413">
                  <c:v>0.95940969681558519</c:v>
                </c:pt>
                <c:pt idx="414">
                  <c:v>0.95658190101974039</c:v>
                </c:pt>
                <c:pt idx="415">
                  <c:v>0.95403545177810389</c:v>
                </c:pt>
                <c:pt idx="416">
                  <c:v>0.94778066629361968</c:v>
                </c:pt>
                <c:pt idx="417">
                  <c:v>0.94172128072067196</c:v>
                </c:pt>
                <c:pt idx="418">
                  <c:v>0.93448840300505853</c:v>
                </c:pt>
                <c:pt idx="419">
                  <c:v>0.93065052017640437</c:v>
                </c:pt>
                <c:pt idx="420">
                  <c:v>0.92305101858879512</c:v>
                </c:pt>
                <c:pt idx="421">
                  <c:v>0.9177320192708488</c:v>
                </c:pt>
                <c:pt idx="422">
                  <c:v>0.91556067744334768</c:v>
                </c:pt>
                <c:pt idx="423">
                  <c:v>0.91373814512207485</c:v>
                </c:pt>
                <c:pt idx="424">
                  <c:v>0.91114832267497126</c:v>
                </c:pt>
                <c:pt idx="425">
                  <c:v>0.90676071502499755</c:v>
                </c:pt>
                <c:pt idx="426">
                  <c:v>0.90137496093353731</c:v>
                </c:pt>
                <c:pt idx="427">
                  <c:v>0.89540671732843069</c:v>
                </c:pt>
                <c:pt idx="428">
                  <c:v>0.88960480359389671</c:v>
                </c:pt>
                <c:pt idx="429">
                  <c:v>0.88942215760044752</c:v>
                </c:pt>
                <c:pt idx="430">
                  <c:v>0.8747232316353728</c:v>
                </c:pt>
                <c:pt idx="431">
                  <c:v>0.87720210713474034</c:v>
                </c:pt>
                <c:pt idx="432">
                  <c:v>0.87724470871112536</c:v>
                </c:pt>
                <c:pt idx="433">
                  <c:v>0.87391747146300081</c:v>
                </c:pt>
                <c:pt idx="434">
                  <c:v>0.87556273644449756</c:v>
                </c:pt>
                <c:pt idx="435">
                  <c:v>0.87768910123133137</c:v>
                </c:pt>
                <c:pt idx="436">
                  <c:v>0.87855956579500893</c:v>
                </c:pt>
                <c:pt idx="437">
                  <c:v>0.87892963746229247</c:v>
                </c:pt>
                <c:pt idx="438">
                  <c:v>0.88191412292129645</c:v>
                </c:pt>
                <c:pt idx="439">
                  <c:v>0.88541967448295233</c:v>
                </c:pt>
                <c:pt idx="440">
                  <c:v>0.89037668323008778</c:v>
                </c:pt>
                <c:pt idx="441">
                  <c:v>0.89214107580390012</c:v>
                </c:pt>
                <c:pt idx="442">
                  <c:v>0.89365839259709112</c:v>
                </c:pt>
                <c:pt idx="443">
                  <c:v>0.89198054305647501</c:v>
                </c:pt>
                <c:pt idx="444">
                  <c:v>0.8925583913743026</c:v>
                </c:pt>
                <c:pt idx="445">
                  <c:v>0.89278811746695286</c:v>
                </c:pt>
                <c:pt idx="446">
                  <c:v>0.89270867973100954</c:v>
                </c:pt>
                <c:pt idx="447">
                  <c:v>0.89303292305219906</c:v>
                </c:pt>
                <c:pt idx="448">
                  <c:v>0.89426441679650892</c:v>
                </c:pt>
                <c:pt idx="449">
                  <c:v>0.89846800655529868</c:v>
                </c:pt>
                <c:pt idx="450">
                  <c:v>0.89769966461092965</c:v>
                </c:pt>
                <c:pt idx="451">
                  <c:v>0.89474200710630047</c:v>
                </c:pt>
                <c:pt idx="452">
                  <c:v>0.89692158398293287</c:v>
                </c:pt>
                <c:pt idx="453">
                  <c:v>0.89636756972598208</c:v>
                </c:pt>
                <c:pt idx="454">
                  <c:v>0.89629282555763967</c:v>
                </c:pt>
                <c:pt idx="455">
                  <c:v>0.89466804285991242</c:v>
                </c:pt>
                <c:pt idx="456">
                  <c:v>0.89103480249242817</c:v>
                </c:pt>
                <c:pt idx="457">
                  <c:v>0.88591323038851033</c:v>
                </c:pt>
                <c:pt idx="458">
                  <c:v>0.88122080220975285</c:v>
                </c:pt>
                <c:pt idx="459">
                  <c:v>0.878507498123416</c:v>
                </c:pt>
                <c:pt idx="460">
                  <c:v>0.87395681030703654</c:v>
                </c:pt>
                <c:pt idx="461">
                  <c:v>0.86794612693786022</c:v>
                </c:pt>
                <c:pt idx="462">
                  <c:v>0.8614348639035625</c:v>
                </c:pt>
                <c:pt idx="463">
                  <c:v>0.857195467149656</c:v>
                </c:pt>
                <c:pt idx="464">
                  <c:v>0.85332885361980881</c:v>
                </c:pt>
                <c:pt idx="465">
                  <c:v>0.85485972962992707</c:v>
                </c:pt>
                <c:pt idx="466">
                  <c:v>0.85251216177304479</c:v>
                </c:pt>
                <c:pt idx="467">
                  <c:v>0.85044200471399767</c:v>
                </c:pt>
                <c:pt idx="468">
                  <c:v>0.85060155449458852</c:v>
                </c:pt>
                <c:pt idx="469">
                  <c:v>0.85015713091008704</c:v>
                </c:pt>
                <c:pt idx="470">
                  <c:v>0.8466800583750278</c:v>
                </c:pt>
                <c:pt idx="471">
                  <c:v>0.84418686104608198</c:v>
                </c:pt>
                <c:pt idx="472">
                  <c:v>0.84199530476280282</c:v>
                </c:pt>
                <c:pt idx="473">
                  <c:v>0.84190897621522087</c:v>
                </c:pt>
                <c:pt idx="474">
                  <c:v>0.83998640562191829</c:v>
                </c:pt>
                <c:pt idx="475">
                  <c:v>0.83720335326665607</c:v>
                </c:pt>
                <c:pt idx="476">
                  <c:v>0.83500881923947468</c:v>
                </c:pt>
                <c:pt idx="477">
                  <c:v>0.8346236478469703</c:v>
                </c:pt>
                <c:pt idx="478">
                  <c:v>0.83476454325065541</c:v>
                </c:pt>
                <c:pt idx="479">
                  <c:v>0.83504498473226407</c:v>
                </c:pt>
                <c:pt idx="480">
                  <c:v>0.8367562923057098</c:v>
                </c:pt>
                <c:pt idx="481">
                  <c:v>0.83896344027360603</c:v>
                </c:pt>
                <c:pt idx="482">
                  <c:v>0.84218099847765127</c:v>
                </c:pt>
                <c:pt idx="483">
                  <c:v>0.84514607228495386</c:v>
                </c:pt>
                <c:pt idx="484">
                  <c:v>0.84500306412295711</c:v>
                </c:pt>
                <c:pt idx="485">
                  <c:v>0.84666733711406961</c:v>
                </c:pt>
                <c:pt idx="486">
                  <c:v>0.84685939768321894</c:v>
                </c:pt>
                <c:pt idx="487">
                  <c:v>0.84825058665644848</c:v>
                </c:pt>
                <c:pt idx="488">
                  <c:v>0.85090105635703916</c:v>
                </c:pt>
                <c:pt idx="489">
                  <c:v>0.85376455585733069</c:v>
                </c:pt>
                <c:pt idx="490">
                  <c:v>0.85397026741951576</c:v>
                </c:pt>
                <c:pt idx="491">
                  <c:v>0.85784967043920257</c:v>
                </c:pt>
                <c:pt idx="492">
                  <c:v>0.8618375869256284</c:v>
                </c:pt>
                <c:pt idx="493">
                  <c:v>0.86730956558934735</c:v>
                </c:pt>
                <c:pt idx="494">
                  <c:v>0.87218378990704071</c:v>
                </c:pt>
                <c:pt idx="495">
                  <c:v>0.87493314737576755</c:v>
                </c:pt>
                <c:pt idx="496">
                  <c:v>0.87562994655119053</c:v>
                </c:pt>
                <c:pt idx="497">
                  <c:v>0.8794587513290536</c:v>
                </c:pt>
                <c:pt idx="498">
                  <c:v>0.8835456056380242</c:v>
                </c:pt>
                <c:pt idx="499">
                  <c:v>0.88396141398305061</c:v>
                </c:pt>
                <c:pt idx="500">
                  <c:v>0.88397992009969972</c:v>
                </c:pt>
                <c:pt idx="501">
                  <c:v>0.88548108405886117</c:v>
                </c:pt>
                <c:pt idx="502">
                  <c:v>0.88806906363479599</c:v>
                </c:pt>
                <c:pt idx="503">
                  <c:v>0.88771339526430104</c:v>
                </c:pt>
                <c:pt idx="504">
                  <c:v>0.88859420013497004</c:v>
                </c:pt>
                <c:pt idx="505">
                  <c:v>0.89080813123749403</c:v>
                </c:pt>
                <c:pt idx="506">
                  <c:v>0.89610833536209455</c:v>
                </c:pt>
                <c:pt idx="507">
                  <c:v>0.90286466375242724</c:v>
                </c:pt>
                <c:pt idx="508">
                  <c:v>0.90626256843481912</c:v>
                </c:pt>
                <c:pt idx="509">
                  <c:v>0.90870365989983526</c:v>
                </c:pt>
                <c:pt idx="510">
                  <c:v>0.91193039267606413</c:v>
                </c:pt>
                <c:pt idx="511">
                  <c:v>0.91557151853581942</c:v>
                </c:pt>
                <c:pt idx="512">
                  <c:v>0.91888405289926112</c:v>
                </c:pt>
                <c:pt idx="513">
                  <c:v>0.91923508497365058</c:v>
                </c:pt>
                <c:pt idx="514">
                  <c:v>0.92360419755621814</c:v>
                </c:pt>
                <c:pt idx="515">
                  <c:v>0.92496977839295169</c:v>
                </c:pt>
                <c:pt idx="516">
                  <c:v>0.9301981706201975</c:v>
                </c:pt>
                <c:pt idx="517">
                  <c:v>0.93391425145319185</c:v>
                </c:pt>
                <c:pt idx="518">
                  <c:v>0.93820335681293399</c:v>
                </c:pt>
                <c:pt idx="519">
                  <c:v>0.93897731167227994</c:v>
                </c:pt>
                <c:pt idx="520">
                  <c:v>0.9408041328331922</c:v>
                </c:pt>
                <c:pt idx="521">
                  <c:v>0.94607110719591925</c:v>
                </c:pt>
                <c:pt idx="522">
                  <c:v>0.95172618189918057</c:v>
                </c:pt>
                <c:pt idx="523">
                  <c:v>0.95593154093981125</c:v>
                </c:pt>
                <c:pt idx="524">
                  <c:v>0.95921079883252913</c:v>
                </c:pt>
                <c:pt idx="525">
                  <c:v>0.96549061725613694</c:v>
                </c:pt>
                <c:pt idx="526">
                  <c:v>0.97133025484137336</c:v>
                </c:pt>
                <c:pt idx="527">
                  <c:v>0.9798269541775827</c:v>
                </c:pt>
                <c:pt idx="528">
                  <c:v>0.98708722056360187</c:v>
                </c:pt>
                <c:pt idx="529">
                  <c:v>0.98980907911371085</c:v>
                </c:pt>
                <c:pt idx="530">
                  <c:v>0.99679197549650989</c:v>
                </c:pt>
                <c:pt idx="531">
                  <c:v>1.0019773268414089</c:v>
                </c:pt>
                <c:pt idx="532">
                  <c:v>1.0061244492530603</c:v>
                </c:pt>
                <c:pt idx="533">
                  <c:v>1.0097896191414375</c:v>
                </c:pt>
                <c:pt idx="534">
                  <c:v>1.0144861326637395</c:v>
                </c:pt>
                <c:pt idx="535">
                  <c:v>1.0274033495686903</c:v>
                </c:pt>
                <c:pt idx="536">
                  <c:v>1.0320745058536052</c:v>
                </c:pt>
                <c:pt idx="537">
                  <c:v>1.0348350487240665</c:v>
                </c:pt>
                <c:pt idx="538">
                  <c:v>1.0335839938537592</c:v>
                </c:pt>
                <c:pt idx="539">
                  <c:v>1.0355771792280035</c:v>
                </c:pt>
                <c:pt idx="540">
                  <c:v>1.0391984990855869</c:v>
                </c:pt>
                <c:pt idx="541">
                  <c:v>1.0443843223156271</c:v>
                </c:pt>
                <c:pt idx="542">
                  <c:v>1.0458502863135974</c:v>
                </c:pt>
                <c:pt idx="543">
                  <c:v>1.0483999430946136</c:v>
                </c:pt>
                <c:pt idx="544">
                  <c:v>1.0490909657129939</c:v>
                </c:pt>
                <c:pt idx="545">
                  <c:v>1.0503603265529091</c:v>
                </c:pt>
                <c:pt idx="546">
                  <c:v>1.051953632886643</c:v>
                </c:pt>
                <c:pt idx="547">
                  <c:v>1.0506243646834594</c:v>
                </c:pt>
                <c:pt idx="548">
                  <c:v>1.0485131126651051</c:v>
                </c:pt>
                <c:pt idx="549">
                  <c:v>1.0432250986055971</c:v>
                </c:pt>
                <c:pt idx="550">
                  <c:v>1.0375710505860589</c:v>
                </c:pt>
                <c:pt idx="551">
                  <c:v>1.0349232625658338</c:v>
                </c:pt>
                <c:pt idx="552">
                  <c:v>1.0298353495201094</c:v>
                </c:pt>
                <c:pt idx="553">
                  <c:v>1.0270457358951128</c:v>
                </c:pt>
                <c:pt idx="554">
                  <c:v>1.0273984044465818</c:v>
                </c:pt>
                <c:pt idx="555">
                  <c:v>1.025139696697706</c:v>
                </c:pt>
                <c:pt idx="556">
                  <c:v>1.0261342059921241</c:v>
                </c:pt>
                <c:pt idx="557">
                  <c:v>1.0199070942477757</c:v>
                </c:pt>
                <c:pt idx="558">
                  <c:v>1.016519305468166</c:v>
                </c:pt>
                <c:pt idx="559">
                  <c:v>1.0136482848542909</c:v>
                </c:pt>
                <c:pt idx="560">
                  <c:v>1.0130655205008507</c:v>
                </c:pt>
                <c:pt idx="561">
                  <c:v>1.0118664957086156</c:v>
                </c:pt>
                <c:pt idx="562">
                  <c:v>1.0089654027805786</c:v>
                </c:pt>
                <c:pt idx="563">
                  <c:v>1.0069919617737197</c:v>
                </c:pt>
                <c:pt idx="564">
                  <c:v>1.0069634688764582</c:v>
                </c:pt>
                <c:pt idx="565">
                  <c:v>1.0047256102855444</c:v>
                </c:pt>
                <c:pt idx="566">
                  <c:v>1.0045284197600319</c:v>
                </c:pt>
                <c:pt idx="567">
                  <c:v>1.0038072448900095</c:v>
                </c:pt>
                <c:pt idx="568">
                  <c:v>1.0041518959905416</c:v>
                </c:pt>
                <c:pt idx="569">
                  <c:v>1.0047184695486553</c:v>
                </c:pt>
                <c:pt idx="570">
                  <c:v>1.0045466968150421</c:v>
                </c:pt>
                <c:pt idx="571">
                  <c:v>1.0051250350944672</c:v>
                </c:pt>
              </c:numCache>
            </c:numRef>
          </c:val>
          <c:smooth val="0"/>
        </c:ser>
        <c:ser>
          <c:idx val="1"/>
          <c:order val="1"/>
          <c:tx>
            <c:strRef>
              <c:f>'7.03'!$Y$7</c:f>
              <c:strCache>
                <c:ptCount val="1"/>
                <c:pt idx="0">
                  <c:v>Bs</c:v>
                </c:pt>
              </c:strCache>
            </c:strRef>
          </c:tx>
          <c:spPr>
            <a:ln w="25400">
              <a:solidFill>
                <a:srgbClr val="FF6600"/>
              </a:solidFill>
              <a:prstDash val="solid"/>
            </a:ln>
          </c:spPr>
          <c:marker>
            <c:symbol val="none"/>
          </c:marker>
          <c:cat>
            <c:numRef>
              <c:f>'7.03'!$A$8:$A$581</c:f>
              <c:numCache>
                <c:formatCode>mm/dd/yyyy</c:formatCode>
                <c:ptCount val="574"/>
                <c:pt idx="0">
                  <c:v>40603</c:v>
                </c:pt>
                <c:pt idx="1">
                  <c:v>40604</c:v>
                </c:pt>
                <c:pt idx="2">
                  <c:v>40605</c:v>
                </c:pt>
                <c:pt idx="3">
                  <c:v>40609</c:v>
                </c:pt>
                <c:pt idx="4">
                  <c:v>40610</c:v>
                </c:pt>
                <c:pt idx="5">
                  <c:v>40618</c:v>
                </c:pt>
                <c:pt idx="6">
                  <c:v>40623</c:v>
                </c:pt>
                <c:pt idx="7">
                  <c:v>40624</c:v>
                </c:pt>
                <c:pt idx="8">
                  <c:v>40625</c:v>
                </c:pt>
                <c:pt idx="9">
                  <c:v>40630</c:v>
                </c:pt>
                <c:pt idx="10">
                  <c:v>40631</c:v>
                </c:pt>
                <c:pt idx="11">
                  <c:v>40632</c:v>
                </c:pt>
                <c:pt idx="12">
                  <c:v>40637</c:v>
                </c:pt>
                <c:pt idx="13">
                  <c:v>40638</c:v>
                </c:pt>
                <c:pt idx="14">
                  <c:v>40639</c:v>
                </c:pt>
                <c:pt idx="15">
                  <c:v>40640</c:v>
                </c:pt>
                <c:pt idx="16">
                  <c:v>40641</c:v>
                </c:pt>
                <c:pt idx="17">
                  <c:v>40644</c:v>
                </c:pt>
                <c:pt idx="18">
                  <c:v>40645</c:v>
                </c:pt>
                <c:pt idx="19">
                  <c:v>40646</c:v>
                </c:pt>
                <c:pt idx="20">
                  <c:v>40647</c:v>
                </c:pt>
                <c:pt idx="21">
                  <c:v>40648</c:v>
                </c:pt>
                <c:pt idx="22">
                  <c:v>40651</c:v>
                </c:pt>
                <c:pt idx="23">
                  <c:v>40652</c:v>
                </c:pt>
                <c:pt idx="24">
                  <c:v>40653</c:v>
                </c:pt>
                <c:pt idx="25">
                  <c:v>40654</c:v>
                </c:pt>
                <c:pt idx="26">
                  <c:v>40658</c:v>
                </c:pt>
                <c:pt idx="27">
                  <c:v>40659</c:v>
                </c:pt>
                <c:pt idx="28">
                  <c:v>40660</c:v>
                </c:pt>
                <c:pt idx="29">
                  <c:v>40661</c:v>
                </c:pt>
                <c:pt idx="30">
                  <c:v>40662</c:v>
                </c:pt>
                <c:pt idx="31">
                  <c:v>40665</c:v>
                </c:pt>
                <c:pt idx="32">
                  <c:v>40666</c:v>
                </c:pt>
                <c:pt idx="33">
                  <c:v>40667</c:v>
                </c:pt>
                <c:pt idx="34">
                  <c:v>40668</c:v>
                </c:pt>
                <c:pt idx="35">
                  <c:v>40669</c:v>
                </c:pt>
                <c:pt idx="36">
                  <c:v>40672</c:v>
                </c:pt>
                <c:pt idx="37">
                  <c:v>40673</c:v>
                </c:pt>
                <c:pt idx="38">
                  <c:v>40674</c:v>
                </c:pt>
                <c:pt idx="39">
                  <c:v>40675</c:v>
                </c:pt>
                <c:pt idx="40">
                  <c:v>40676</c:v>
                </c:pt>
                <c:pt idx="41">
                  <c:v>40679</c:v>
                </c:pt>
                <c:pt idx="42">
                  <c:v>40680</c:v>
                </c:pt>
                <c:pt idx="43">
                  <c:v>40681</c:v>
                </c:pt>
                <c:pt idx="44">
                  <c:v>40682</c:v>
                </c:pt>
                <c:pt idx="45">
                  <c:v>40683</c:v>
                </c:pt>
                <c:pt idx="46">
                  <c:v>40686</c:v>
                </c:pt>
                <c:pt idx="47">
                  <c:v>40687</c:v>
                </c:pt>
                <c:pt idx="48">
                  <c:v>40688</c:v>
                </c:pt>
                <c:pt idx="49">
                  <c:v>40689</c:v>
                </c:pt>
                <c:pt idx="50">
                  <c:v>40690</c:v>
                </c:pt>
                <c:pt idx="51">
                  <c:v>40694</c:v>
                </c:pt>
                <c:pt idx="52">
                  <c:v>40695</c:v>
                </c:pt>
                <c:pt idx="53">
                  <c:v>40696</c:v>
                </c:pt>
                <c:pt idx="54">
                  <c:v>40697</c:v>
                </c:pt>
                <c:pt idx="55">
                  <c:v>40700</c:v>
                </c:pt>
                <c:pt idx="56">
                  <c:v>40701</c:v>
                </c:pt>
                <c:pt idx="57">
                  <c:v>40702</c:v>
                </c:pt>
                <c:pt idx="58">
                  <c:v>40703</c:v>
                </c:pt>
                <c:pt idx="59">
                  <c:v>40704</c:v>
                </c:pt>
                <c:pt idx="60">
                  <c:v>40707</c:v>
                </c:pt>
                <c:pt idx="61">
                  <c:v>40708</c:v>
                </c:pt>
                <c:pt idx="62">
                  <c:v>40709</c:v>
                </c:pt>
                <c:pt idx="63">
                  <c:v>40710</c:v>
                </c:pt>
                <c:pt idx="64">
                  <c:v>40711</c:v>
                </c:pt>
                <c:pt idx="65">
                  <c:v>40714</c:v>
                </c:pt>
                <c:pt idx="66">
                  <c:v>40715</c:v>
                </c:pt>
                <c:pt idx="67">
                  <c:v>40716</c:v>
                </c:pt>
                <c:pt idx="68">
                  <c:v>40717</c:v>
                </c:pt>
                <c:pt idx="69">
                  <c:v>40718</c:v>
                </c:pt>
                <c:pt idx="70">
                  <c:v>40721</c:v>
                </c:pt>
                <c:pt idx="71">
                  <c:v>40722</c:v>
                </c:pt>
                <c:pt idx="72">
                  <c:v>40723</c:v>
                </c:pt>
                <c:pt idx="73">
                  <c:v>40724</c:v>
                </c:pt>
                <c:pt idx="74">
                  <c:v>40729</c:v>
                </c:pt>
                <c:pt idx="75">
                  <c:v>40730</c:v>
                </c:pt>
                <c:pt idx="76">
                  <c:v>40731</c:v>
                </c:pt>
                <c:pt idx="77">
                  <c:v>40732</c:v>
                </c:pt>
                <c:pt idx="78">
                  <c:v>40735</c:v>
                </c:pt>
                <c:pt idx="79">
                  <c:v>40736</c:v>
                </c:pt>
                <c:pt idx="80">
                  <c:v>40737</c:v>
                </c:pt>
                <c:pt idx="81">
                  <c:v>40738</c:v>
                </c:pt>
                <c:pt idx="82">
                  <c:v>40739</c:v>
                </c:pt>
                <c:pt idx="83">
                  <c:v>40742</c:v>
                </c:pt>
                <c:pt idx="84">
                  <c:v>40743</c:v>
                </c:pt>
                <c:pt idx="85">
                  <c:v>40744</c:v>
                </c:pt>
                <c:pt idx="86">
                  <c:v>40745</c:v>
                </c:pt>
                <c:pt idx="87">
                  <c:v>40746</c:v>
                </c:pt>
                <c:pt idx="88">
                  <c:v>40749</c:v>
                </c:pt>
                <c:pt idx="89">
                  <c:v>40750</c:v>
                </c:pt>
                <c:pt idx="90">
                  <c:v>40751</c:v>
                </c:pt>
                <c:pt idx="91">
                  <c:v>40752</c:v>
                </c:pt>
                <c:pt idx="92">
                  <c:v>40753</c:v>
                </c:pt>
                <c:pt idx="93">
                  <c:v>40756</c:v>
                </c:pt>
                <c:pt idx="94">
                  <c:v>40757</c:v>
                </c:pt>
                <c:pt idx="95">
                  <c:v>40759</c:v>
                </c:pt>
                <c:pt idx="96">
                  <c:v>40770</c:v>
                </c:pt>
                <c:pt idx="97">
                  <c:v>40771</c:v>
                </c:pt>
                <c:pt idx="98">
                  <c:v>40772</c:v>
                </c:pt>
                <c:pt idx="99">
                  <c:v>40773</c:v>
                </c:pt>
                <c:pt idx="100">
                  <c:v>40777</c:v>
                </c:pt>
                <c:pt idx="101">
                  <c:v>40780</c:v>
                </c:pt>
                <c:pt idx="102">
                  <c:v>40785</c:v>
                </c:pt>
                <c:pt idx="103">
                  <c:v>40786</c:v>
                </c:pt>
                <c:pt idx="104">
                  <c:v>40787</c:v>
                </c:pt>
                <c:pt idx="105">
                  <c:v>40792</c:v>
                </c:pt>
                <c:pt idx="106">
                  <c:v>40793</c:v>
                </c:pt>
                <c:pt idx="107">
                  <c:v>40794</c:v>
                </c:pt>
                <c:pt idx="108">
                  <c:v>40795</c:v>
                </c:pt>
                <c:pt idx="109">
                  <c:v>40798</c:v>
                </c:pt>
                <c:pt idx="110">
                  <c:v>40799</c:v>
                </c:pt>
                <c:pt idx="111">
                  <c:v>40800</c:v>
                </c:pt>
                <c:pt idx="112">
                  <c:v>40801</c:v>
                </c:pt>
                <c:pt idx="113">
                  <c:v>40805</c:v>
                </c:pt>
                <c:pt idx="114">
                  <c:v>40806</c:v>
                </c:pt>
                <c:pt idx="115">
                  <c:v>40807</c:v>
                </c:pt>
                <c:pt idx="116">
                  <c:v>40809</c:v>
                </c:pt>
                <c:pt idx="117">
                  <c:v>40812</c:v>
                </c:pt>
                <c:pt idx="118">
                  <c:v>40813</c:v>
                </c:pt>
                <c:pt idx="119">
                  <c:v>40814</c:v>
                </c:pt>
                <c:pt idx="120">
                  <c:v>40815</c:v>
                </c:pt>
                <c:pt idx="121">
                  <c:v>40816</c:v>
                </c:pt>
                <c:pt idx="122">
                  <c:v>40819</c:v>
                </c:pt>
                <c:pt idx="123">
                  <c:v>40820</c:v>
                </c:pt>
                <c:pt idx="124">
                  <c:v>40821</c:v>
                </c:pt>
                <c:pt idx="125">
                  <c:v>40822</c:v>
                </c:pt>
                <c:pt idx="126">
                  <c:v>40823</c:v>
                </c:pt>
                <c:pt idx="127">
                  <c:v>40827</c:v>
                </c:pt>
                <c:pt idx="128">
                  <c:v>40828</c:v>
                </c:pt>
                <c:pt idx="129">
                  <c:v>40829</c:v>
                </c:pt>
                <c:pt idx="130">
                  <c:v>40830</c:v>
                </c:pt>
                <c:pt idx="131">
                  <c:v>40833</c:v>
                </c:pt>
                <c:pt idx="132">
                  <c:v>40834</c:v>
                </c:pt>
                <c:pt idx="133">
                  <c:v>40835</c:v>
                </c:pt>
                <c:pt idx="134">
                  <c:v>40836</c:v>
                </c:pt>
                <c:pt idx="135">
                  <c:v>40837</c:v>
                </c:pt>
                <c:pt idx="136">
                  <c:v>40840</c:v>
                </c:pt>
                <c:pt idx="137">
                  <c:v>40841</c:v>
                </c:pt>
                <c:pt idx="138">
                  <c:v>40842</c:v>
                </c:pt>
                <c:pt idx="139">
                  <c:v>40843</c:v>
                </c:pt>
                <c:pt idx="140">
                  <c:v>40844</c:v>
                </c:pt>
                <c:pt idx="141">
                  <c:v>40847</c:v>
                </c:pt>
                <c:pt idx="142">
                  <c:v>40848</c:v>
                </c:pt>
                <c:pt idx="143">
                  <c:v>40849</c:v>
                </c:pt>
                <c:pt idx="144">
                  <c:v>40850</c:v>
                </c:pt>
                <c:pt idx="145">
                  <c:v>40851</c:v>
                </c:pt>
                <c:pt idx="146">
                  <c:v>40854</c:v>
                </c:pt>
                <c:pt idx="147">
                  <c:v>40855</c:v>
                </c:pt>
                <c:pt idx="148">
                  <c:v>40856</c:v>
                </c:pt>
                <c:pt idx="149">
                  <c:v>40857</c:v>
                </c:pt>
                <c:pt idx="150">
                  <c:v>40861</c:v>
                </c:pt>
                <c:pt idx="151">
                  <c:v>40862</c:v>
                </c:pt>
                <c:pt idx="152">
                  <c:v>40863</c:v>
                </c:pt>
                <c:pt idx="153">
                  <c:v>40864</c:v>
                </c:pt>
                <c:pt idx="154">
                  <c:v>40865</c:v>
                </c:pt>
                <c:pt idx="155">
                  <c:v>40868</c:v>
                </c:pt>
                <c:pt idx="156">
                  <c:v>40869</c:v>
                </c:pt>
                <c:pt idx="157">
                  <c:v>40875</c:v>
                </c:pt>
                <c:pt idx="158">
                  <c:v>40876</c:v>
                </c:pt>
                <c:pt idx="159">
                  <c:v>40877</c:v>
                </c:pt>
                <c:pt idx="160">
                  <c:v>40882</c:v>
                </c:pt>
                <c:pt idx="161">
                  <c:v>40883</c:v>
                </c:pt>
                <c:pt idx="162">
                  <c:v>40884</c:v>
                </c:pt>
                <c:pt idx="163">
                  <c:v>40885</c:v>
                </c:pt>
                <c:pt idx="164">
                  <c:v>40886</c:v>
                </c:pt>
                <c:pt idx="165">
                  <c:v>40889</c:v>
                </c:pt>
                <c:pt idx="166">
                  <c:v>40890</c:v>
                </c:pt>
                <c:pt idx="167">
                  <c:v>40891</c:v>
                </c:pt>
                <c:pt idx="168">
                  <c:v>40899</c:v>
                </c:pt>
                <c:pt idx="169">
                  <c:v>40911</c:v>
                </c:pt>
                <c:pt idx="170">
                  <c:v>40912</c:v>
                </c:pt>
                <c:pt idx="171">
                  <c:v>40913</c:v>
                </c:pt>
                <c:pt idx="172">
                  <c:v>40914</c:v>
                </c:pt>
                <c:pt idx="173">
                  <c:v>40917</c:v>
                </c:pt>
                <c:pt idx="174">
                  <c:v>40918</c:v>
                </c:pt>
                <c:pt idx="175">
                  <c:v>40919</c:v>
                </c:pt>
                <c:pt idx="176">
                  <c:v>40920</c:v>
                </c:pt>
                <c:pt idx="177">
                  <c:v>40921</c:v>
                </c:pt>
                <c:pt idx="178">
                  <c:v>40925</c:v>
                </c:pt>
                <c:pt idx="179">
                  <c:v>40926</c:v>
                </c:pt>
                <c:pt idx="180">
                  <c:v>40927</c:v>
                </c:pt>
                <c:pt idx="181">
                  <c:v>40928</c:v>
                </c:pt>
                <c:pt idx="182">
                  <c:v>40931</c:v>
                </c:pt>
                <c:pt idx="183">
                  <c:v>40932</c:v>
                </c:pt>
                <c:pt idx="184">
                  <c:v>40933</c:v>
                </c:pt>
                <c:pt idx="185">
                  <c:v>40934</c:v>
                </c:pt>
                <c:pt idx="186">
                  <c:v>40935</c:v>
                </c:pt>
                <c:pt idx="187">
                  <c:v>40938</c:v>
                </c:pt>
                <c:pt idx="188">
                  <c:v>40939</c:v>
                </c:pt>
                <c:pt idx="189">
                  <c:v>40940</c:v>
                </c:pt>
                <c:pt idx="190">
                  <c:v>40941</c:v>
                </c:pt>
                <c:pt idx="191">
                  <c:v>40942</c:v>
                </c:pt>
                <c:pt idx="192">
                  <c:v>40945</c:v>
                </c:pt>
                <c:pt idx="193">
                  <c:v>40946</c:v>
                </c:pt>
                <c:pt idx="194">
                  <c:v>40947</c:v>
                </c:pt>
                <c:pt idx="195">
                  <c:v>40948</c:v>
                </c:pt>
                <c:pt idx="196">
                  <c:v>40949</c:v>
                </c:pt>
                <c:pt idx="197">
                  <c:v>40952</c:v>
                </c:pt>
                <c:pt idx="198">
                  <c:v>40953</c:v>
                </c:pt>
                <c:pt idx="199">
                  <c:v>40954</c:v>
                </c:pt>
                <c:pt idx="200">
                  <c:v>40955</c:v>
                </c:pt>
                <c:pt idx="201">
                  <c:v>40956</c:v>
                </c:pt>
                <c:pt idx="202">
                  <c:v>40960</c:v>
                </c:pt>
                <c:pt idx="203">
                  <c:v>40961</c:v>
                </c:pt>
                <c:pt idx="204">
                  <c:v>40962</c:v>
                </c:pt>
                <c:pt idx="205">
                  <c:v>40963</c:v>
                </c:pt>
                <c:pt idx="206">
                  <c:v>40966</c:v>
                </c:pt>
                <c:pt idx="207">
                  <c:v>40967</c:v>
                </c:pt>
                <c:pt idx="208">
                  <c:v>40968</c:v>
                </c:pt>
                <c:pt idx="209">
                  <c:v>40969</c:v>
                </c:pt>
                <c:pt idx="210">
                  <c:v>40970</c:v>
                </c:pt>
                <c:pt idx="211">
                  <c:v>40973</c:v>
                </c:pt>
                <c:pt idx="212">
                  <c:v>40974</c:v>
                </c:pt>
                <c:pt idx="213">
                  <c:v>40975</c:v>
                </c:pt>
                <c:pt idx="214">
                  <c:v>40976</c:v>
                </c:pt>
                <c:pt idx="215">
                  <c:v>40977</c:v>
                </c:pt>
                <c:pt idx="216">
                  <c:v>40980</c:v>
                </c:pt>
                <c:pt idx="217">
                  <c:v>40981</c:v>
                </c:pt>
                <c:pt idx="218">
                  <c:v>40982</c:v>
                </c:pt>
                <c:pt idx="219">
                  <c:v>40983</c:v>
                </c:pt>
                <c:pt idx="220">
                  <c:v>40984</c:v>
                </c:pt>
                <c:pt idx="221">
                  <c:v>40987</c:v>
                </c:pt>
                <c:pt idx="222">
                  <c:v>40988</c:v>
                </c:pt>
                <c:pt idx="223">
                  <c:v>40989</c:v>
                </c:pt>
                <c:pt idx="224">
                  <c:v>40990</c:v>
                </c:pt>
                <c:pt idx="225">
                  <c:v>40991</c:v>
                </c:pt>
                <c:pt idx="226">
                  <c:v>40994</c:v>
                </c:pt>
                <c:pt idx="227">
                  <c:v>40995</c:v>
                </c:pt>
                <c:pt idx="228">
                  <c:v>40996</c:v>
                </c:pt>
                <c:pt idx="229">
                  <c:v>40997</c:v>
                </c:pt>
                <c:pt idx="230">
                  <c:v>40998</c:v>
                </c:pt>
                <c:pt idx="231">
                  <c:v>41001</c:v>
                </c:pt>
                <c:pt idx="232">
                  <c:v>41002</c:v>
                </c:pt>
                <c:pt idx="233">
                  <c:v>41003</c:v>
                </c:pt>
                <c:pt idx="234">
                  <c:v>41004</c:v>
                </c:pt>
                <c:pt idx="235">
                  <c:v>41009</c:v>
                </c:pt>
                <c:pt idx="236">
                  <c:v>41010</c:v>
                </c:pt>
                <c:pt idx="237">
                  <c:v>41011</c:v>
                </c:pt>
                <c:pt idx="238">
                  <c:v>41012</c:v>
                </c:pt>
                <c:pt idx="239">
                  <c:v>41015</c:v>
                </c:pt>
                <c:pt idx="240">
                  <c:v>41016</c:v>
                </c:pt>
                <c:pt idx="241">
                  <c:v>41017</c:v>
                </c:pt>
                <c:pt idx="242">
                  <c:v>41018</c:v>
                </c:pt>
                <c:pt idx="243">
                  <c:v>41019</c:v>
                </c:pt>
                <c:pt idx="244">
                  <c:v>41022</c:v>
                </c:pt>
                <c:pt idx="245">
                  <c:v>41023</c:v>
                </c:pt>
                <c:pt idx="246">
                  <c:v>41024</c:v>
                </c:pt>
                <c:pt idx="247">
                  <c:v>41025</c:v>
                </c:pt>
                <c:pt idx="248">
                  <c:v>41026</c:v>
                </c:pt>
                <c:pt idx="249">
                  <c:v>41029</c:v>
                </c:pt>
                <c:pt idx="250">
                  <c:v>41030</c:v>
                </c:pt>
                <c:pt idx="251">
                  <c:v>41031</c:v>
                </c:pt>
                <c:pt idx="252">
                  <c:v>41032</c:v>
                </c:pt>
                <c:pt idx="253">
                  <c:v>41033</c:v>
                </c:pt>
                <c:pt idx="254">
                  <c:v>41036</c:v>
                </c:pt>
                <c:pt idx="255">
                  <c:v>41037</c:v>
                </c:pt>
                <c:pt idx="256">
                  <c:v>41038</c:v>
                </c:pt>
                <c:pt idx="257">
                  <c:v>41039</c:v>
                </c:pt>
                <c:pt idx="258">
                  <c:v>41040</c:v>
                </c:pt>
                <c:pt idx="259">
                  <c:v>41043</c:v>
                </c:pt>
                <c:pt idx="260">
                  <c:v>41044</c:v>
                </c:pt>
                <c:pt idx="261">
                  <c:v>41045</c:v>
                </c:pt>
                <c:pt idx="262">
                  <c:v>41046</c:v>
                </c:pt>
                <c:pt idx="263">
                  <c:v>41047</c:v>
                </c:pt>
                <c:pt idx="264">
                  <c:v>41050</c:v>
                </c:pt>
                <c:pt idx="265">
                  <c:v>41051</c:v>
                </c:pt>
                <c:pt idx="266">
                  <c:v>41052</c:v>
                </c:pt>
                <c:pt idx="267">
                  <c:v>41053</c:v>
                </c:pt>
                <c:pt idx="268">
                  <c:v>41054</c:v>
                </c:pt>
                <c:pt idx="269">
                  <c:v>41058</c:v>
                </c:pt>
                <c:pt idx="270">
                  <c:v>41059</c:v>
                </c:pt>
                <c:pt idx="271">
                  <c:v>41060</c:v>
                </c:pt>
                <c:pt idx="272">
                  <c:v>41061</c:v>
                </c:pt>
                <c:pt idx="273">
                  <c:v>41063</c:v>
                </c:pt>
                <c:pt idx="274">
                  <c:v>41064</c:v>
                </c:pt>
                <c:pt idx="275">
                  <c:v>41065</c:v>
                </c:pt>
                <c:pt idx="276">
                  <c:v>41066</c:v>
                </c:pt>
                <c:pt idx="277">
                  <c:v>41067</c:v>
                </c:pt>
                <c:pt idx="278">
                  <c:v>41068</c:v>
                </c:pt>
                <c:pt idx="279">
                  <c:v>41071</c:v>
                </c:pt>
                <c:pt idx="280">
                  <c:v>41072</c:v>
                </c:pt>
                <c:pt idx="281">
                  <c:v>41073</c:v>
                </c:pt>
                <c:pt idx="282">
                  <c:v>41074</c:v>
                </c:pt>
                <c:pt idx="283">
                  <c:v>41075</c:v>
                </c:pt>
                <c:pt idx="284">
                  <c:v>41078</c:v>
                </c:pt>
                <c:pt idx="285">
                  <c:v>41079</c:v>
                </c:pt>
                <c:pt idx="286">
                  <c:v>41080</c:v>
                </c:pt>
                <c:pt idx="287">
                  <c:v>41081</c:v>
                </c:pt>
                <c:pt idx="288">
                  <c:v>41082</c:v>
                </c:pt>
                <c:pt idx="289">
                  <c:v>41085</c:v>
                </c:pt>
                <c:pt idx="290">
                  <c:v>41086</c:v>
                </c:pt>
                <c:pt idx="291">
                  <c:v>41087</c:v>
                </c:pt>
                <c:pt idx="292">
                  <c:v>41088</c:v>
                </c:pt>
                <c:pt idx="293">
                  <c:v>41089</c:v>
                </c:pt>
                <c:pt idx="294">
                  <c:v>41092</c:v>
                </c:pt>
                <c:pt idx="295">
                  <c:v>41093</c:v>
                </c:pt>
                <c:pt idx="296">
                  <c:v>41099</c:v>
                </c:pt>
                <c:pt idx="297">
                  <c:v>41100</c:v>
                </c:pt>
                <c:pt idx="298">
                  <c:v>41101</c:v>
                </c:pt>
                <c:pt idx="299">
                  <c:v>41102</c:v>
                </c:pt>
                <c:pt idx="300">
                  <c:v>41103</c:v>
                </c:pt>
                <c:pt idx="301">
                  <c:v>41106</c:v>
                </c:pt>
                <c:pt idx="302">
                  <c:v>41107</c:v>
                </c:pt>
                <c:pt idx="303">
                  <c:v>41108</c:v>
                </c:pt>
                <c:pt idx="304">
                  <c:v>41109</c:v>
                </c:pt>
                <c:pt idx="305">
                  <c:v>41110</c:v>
                </c:pt>
                <c:pt idx="306">
                  <c:v>41113</c:v>
                </c:pt>
                <c:pt idx="307">
                  <c:v>41114</c:v>
                </c:pt>
                <c:pt idx="308">
                  <c:v>41115</c:v>
                </c:pt>
                <c:pt idx="309">
                  <c:v>41116</c:v>
                </c:pt>
                <c:pt idx="310">
                  <c:v>41117</c:v>
                </c:pt>
                <c:pt idx="311">
                  <c:v>41120</c:v>
                </c:pt>
                <c:pt idx="312">
                  <c:v>41121</c:v>
                </c:pt>
                <c:pt idx="313">
                  <c:v>41122</c:v>
                </c:pt>
                <c:pt idx="314">
                  <c:v>41123</c:v>
                </c:pt>
                <c:pt idx="315">
                  <c:v>41124</c:v>
                </c:pt>
                <c:pt idx="316">
                  <c:v>41127</c:v>
                </c:pt>
                <c:pt idx="317">
                  <c:v>41128</c:v>
                </c:pt>
                <c:pt idx="318">
                  <c:v>41129</c:v>
                </c:pt>
                <c:pt idx="319">
                  <c:v>41130</c:v>
                </c:pt>
                <c:pt idx="320">
                  <c:v>41131</c:v>
                </c:pt>
                <c:pt idx="321">
                  <c:v>41134</c:v>
                </c:pt>
                <c:pt idx="322">
                  <c:v>41135</c:v>
                </c:pt>
                <c:pt idx="323">
                  <c:v>41136</c:v>
                </c:pt>
                <c:pt idx="324">
                  <c:v>41137</c:v>
                </c:pt>
                <c:pt idx="325">
                  <c:v>41138</c:v>
                </c:pt>
                <c:pt idx="326">
                  <c:v>41141</c:v>
                </c:pt>
                <c:pt idx="327">
                  <c:v>41142</c:v>
                </c:pt>
                <c:pt idx="328">
                  <c:v>41143</c:v>
                </c:pt>
                <c:pt idx="329">
                  <c:v>41144</c:v>
                </c:pt>
                <c:pt idx="330">
                  <c:v>41145</c:v>
                </c:pt>
                <c:pt idx="331">
                  <c:v>41148</c:v>
                </c:pt>
                <c:pt idx="332">
                  <c:v>41149</c:v>
                </c:pt>
                <c:pt idx="333">
                  <c:v>41150</c:v>
                </c:pt>
                <c:pt idx="334">
                  <c:v>41151</c:v>
                </c:pt>
                <c:pt idx="335">
                  <c:v>41152</c:v>
                </c:pt>
                <c:pt idx="336">
                  <c:v>41156</c:v>
                </c:pt>
                <c:pt idx="337">
                  <c:v>41157</c:v>
                </c:pt>
                <c:pt idx="338">
                  <c:v>41158</c:v>
                </c:pt>
                <c:pt idx="339">
                  <c:v>41159</c:v>
                </c:pt>
                <c:pt idx="340">
                  <c:v>41162</c:v>
                </c:pt>
                <c:pt idx="341">
                  <c:v>41163</c:v>
                </c:pt>
                <c:pt idx="342">
                  <c:v>41164</c:v>
                </c:pt>
                <c:pt idx="343">
                  <c:v>41165</c:v>
                </c:pt>
                <c:pt idx="344">
                  <c:v>41166</c:v>
                </c:pt>
                <c:pt idx="345">
                  <c:v>41169</c:v>
                </c:pt>
                <c:pt idx="346">
                  <c:v>41170</c:v>
                </c:pt>
                <c:pt idx="347">
                  <c:v>41171</c:v>
                </c:pt>
                <c:pt idx="348">
                  <c:v>41172</c:v>
                </c:pt>
                <c:pt idx="349">
                  <c:v>41173</c:v>
                </c:pt>
                <c:pt idx="350">
                  <c:v>41176</c:v>
                </c:pt>
                <c:pt idx="351">
                  <c:v>41177</c:v>
                </c:pt>
                <c:pt idx="352">
                  <c:v>41178</c:v>
                </c:pt>
                <c:pt idx="353">
                  <c:v>41179</c:v>
                </c:pt>
                <c:pt idx="354">
                  <c:v>41180</c:v>
                </c:pt>
                <c:pt idx="355">
                  <c:v>41183</c:v>
                </c:pt>
                <c:pt idx="356">
                  <c:v>41184</c:v>
                </c:pt>
                <c:pt idx="357">
                  <c:v>41185</c:v>
                </c:pt>
                <c:pt idx="358">
                  <c:v>41186</c:v>
                </c:pt>
                <c:pt idx="359">
                  <c:v>41187</c:v>
                </c:pt>
                <c:pt idx="360">
                  <c:v>41191</c:v>
                </c:pt>
                <c:pt idx="361">
                  <c:v>41192</c:v>
                </c:pt>
                <c:pt idx="362">
                  <c:v>41193</c:v>
                </c:pt>
                <c:pt idx="363">
                  <c:v>41194</c:v>
                </c:pt>
                <c:pt idx="364">
                  <c:v>41197</c:v>
                </c:pt>
                <c:pt idx="365">
                  <c:v>41198</c:v>
                </c:pt>
                <c:pt idx="366">
                  <c:v>41199</c:v>
                </c:pt>
                <c:pt idx="367">
                  <c:v>41200</c:v>
                </c:pt>
                <c:pt idx="368">
                  <c:v>41201</c:v>
                </c:pt>
                <c:pt idx="369">
                  <c:v>41204</c:v>
                </c:pt>
                <c:pt idx="370">
                  <c:v>41205</c:v>
                </c:pt>
                <c:pt idx="371">
                  <c:v>41206</c:v>
                </c:pt>
                <c:pt idx="372">
                  <c:v>41207</c:v>
                </c:pt>
                <c:pt idx="373">
                  <c:v>41208</c:v>
                </c:pt>
                <c:pt idx="374">
                  <c:v>41213</c:v>
                </c:pt>
                <c:pt idx="375">
                  <c:v>41214</c:v>
                </c:pt>
                <c:pt idx="376">
                  <c:v>41215</c:v>
                </c:pt>
                <c:pt idx="377">
                  <c:v>41218</c:v>
                </c:pt>
                <c:pt idx="378">
                  <c:v>41219</c:v>
                </c:pt>
                <c:pt idx="379">
                  <c:v>41220</c:v>
                </c:pt>
                <c:pt idx="380">
                  <c:v>41221</c:v>
                </c:pt>
                <c:pt idx="381">
                  <c:v>41222</c:v>
                </c:pt>
                <c:pt idx="382">
                  <c:v>41226</c:v>
                </c:pt>
                <c:pt idx="383">
                  <c:v>41227</c:v>
                </c:pt>
                <c:pt idx="384">
                  <c:v>41228</c:v>
                </c:pt>
                <c:pt idx="385">
                  <c:v>41229</c:v>
                </c:pt>
                <c:pt idx="386">
                  <c:v>41232</c:v>
                </c:pt>
                <c:pt idx="387">
                  <c:v>41233</c:v>
                </c:pt>
                <c:pt idx="388">
                  <c:v>41234</c:v>
                </c:pt>
                <c:pt idx="389">
                  <c:v>41239</c:v>
                </c:pt>
                <c:pt idx="390">
                  <c:v>41240</c:v>
                </c:pt>
                <c:pt idx="391">
                  <c:v>41241</c:v>
                </c:pt>
                <c:pt idx="392">
                  <c:v>41242</c:v>
                </c:pt>
                <c:pt idx="393">
                  <c:v>41243</c:v>
                </c:pt>
                <c:pt idx="394">
                  <c:v>41246</c:v>
                </c:pt>
                <c:pt idx="395">
                  <c:v>41247</c:v>
                </c:pt>
                <c:pt idx="396">
                  <c:v>41248</c:v>
                </c:pt>
                <c:pt idx="397">
                  <c:v>41249</c:v>
                </c:pt>
                <c:pt idx="398">
                  <c:v>41250</c:v>
                </c:pt>
                <c:pt idx="399">
                  <c:v>41253</c:v>
                </c:pt>
                <c:pt idx="400">
                  <c:v>41254</c:v>
                </c:pt>
                <c:pt idx="401">
                  <c:v>41255</c:v>
                </c:pt>
                <c:pt idx="402">
                  <c:v>41256</c:v>
                </c:pt>
                <c:pt idx="403">
                  <c:v>41257</c:v>
                </c:pt>
                <c:pt idx="404">
                  <c:v>41260</c:v>
                </c:pt>
                <c:pt idx="405">
                  <c:v>41261</c:v>
                </c:pt>
                <c:pt idx="406">
                  <c:v>41262</c:v>
                </c:pt>
                <c:pt idx="407">
                  <c:v>41263</c:v>
                </c:pt>
                <c:pt idx="408">
                  <c:v>41276</c:v>
                </c:pt>
                <c:pt idx="409">
                  <c:v>41277</c:v>
                </c:pt>
                <c:pt idx="410">
                  <c:v>41278</c:v>
                </c:pt>
                <c:pt idx="411">
                  <c:v>41281</c:v>
                </c:pt>
                <c:pt idx="412">
                  <c:v>41282</c:v>
                </c:pt>
                <c:pt idx="413">
                  <c:v>41283</c:v>
                </c:pt>
                <c:pt idx="414">
                  <c:v>41284</c:v>
                </c:pt>
                <c:pt idx="415">
                  <c:v>41285</c:v>
                </c:pt>
                <c:pt idx="416">
                  <c:v>41288</c:v>
                </c:pt>
                <c:pt idx="417">
                  <c:v>41289</c:v>
                </c:pt>
                <c:pt idx="418">
                  <c:v>41290</c:v>
                </c:pt>
                <c:pt idx="419">
                  <c:v>41291</c:v>
                </c:pt>
                <c:pt idx="420">
                  <c:v>41292</c:v>
                </c:pt>
                <c:pt idx="421">
                  <c:v>41296</c:v>
                </c:pt>
                <c:pt idx="422">
                  <c:v>41297</c:v>
                </c:pt>
                <c:pt idx="423">
                  <c:v>41298</c:v>
                </c:pt>
                <c:pt idx="424">
                  <c:v>41299</c:v>
                </c:pt>
                <c:pt idx="425">
                  <c:v>41302</c:v>
                </c:pt>
                <c:pt idx="426">
                  <c:v>41303</c:v>
                </c:pt>
                <c:pt idx="427">
                  <c:v>41304</c:v>
                </c:pt>
                <c:pt idx="428">
                  <c:v>41305</c:v>
                </c:pt>
                <c:pt idx="429">
                  <c:v>41306</c:v>
                </c:pt>
                <c:pt idx="430">
                  <c:v>41309</c:v>
                </c:pt>
                <c:pt idx="431">
                  <c:v>41310</c:v>
                </c:pt>
                <c:pt idx="432">
                  <c:v>41311</c:v>
                </c:pt>
                <c:pt idx="433">
                  <c:v>41312</c:v>
                </c:pt>
                <c:pt idx="434">
                  <c:v>41313</c:v>
                </c:pt>
                <c:pt idx="435">
                  <c:v>41316</c:v>
                </c:pt>
                <c:pt idx="436">
                  <c:v>41317</c:v>
                </c:pt>
                <c:pt idx="437">
                  <c:v>41318</c:v>
                </c:pt>
                <c:pt idx="438">
                  <c:v>41319</c:v>
                </c:pt>
                <c:pt idx="439">
                  <c:v>41320</c:v>
                </c:pt>
                <c:pt idx="440">
                  <c:v>41324</c:v>
                </c:pt>
                <c:pt idx="441">
                  <c:v>41325</c:v>
                </c:pt>
                <c:pt idx="442">
                  <c:v>41326</c:v>
                </c:pt>
                <c:pt idx="443">
                  <c:v>41327</c:v>
                </c:pt>
                <c:pt idx="444">
                  <c:v>41330</c:v>
                </c:pt>
                <c:pt idx="445">
                  <c:v>41331</c:v>
                </c:pt>
                <c:pt idx="446">
                  <c:v>41332</c:v>
                </c:pt>
                <c:pt idx="447">
                  <c:v>41333</c:v>
                </c:pt>
                <c:pt idx="448">
                  <c:v>41334</c:v>
                </c:pt>
                <c:pt idx="449">
                  <c:v>41337</c:v>
                </c:pt>
                <c:pt idx="450">
                  <c:v>41338</c:v>
                </c:pt>
                <c:pt idx="451">
                  <c:v>41339</c:v>
                </c:pt>
                <c:pt idx="452">
                  <c:v>41340</c:v>
                </c:pt>
                <c:pt idx="453">
                  <c:v>41341</c:v>
                </c:pt>
                <c:pt idx="454">
                  <c:v>41344</c:v>
                </c:pt>
                <c:pt idx="455">
                  <c:v>41345</c:v>
                </c:pt>
                <c:pt idx="456">
                  <c:v>41346</c:v>
                </c:pt>
                <c:pt idx="457">
                  <c:v>41347</c:v>
                </c:pt>
                <c:pt idx="458">
                  <c:v>41348</c:v>
                </c:pt>
                <c:pt idx="459">
                  <c:v>41351</c:v>
                </c:pt>
                <c:pt idx="460">
                  <c:v>41352</c:v>
                </c:pt>
                <c:pt idx="461">
                  <c:v>41353</c:v>
                </c:pt>
                <c:pt idx="462">
                  <c:v>41354</c:v>
                </c:pt>
                <c:pt idx="463">
                  <c:v>41355</c:v>
                </c:pt>
                <c:pt idx="464">
                  <c:v>41358</c:v>
                </c:pt>
                <c:pt idx="465">
                  <c:v>41359</c:v>
                </c:pt>
                <c:pt idx="466">
                  <c:v>41360</c:v>
                </c:pt>
                <c:pt idx="467">
                  <c:v>41361</c:v>
                </c:pt>
                <c:pt idx="468">
                  <c:v>41365</c:v>
                </c:pt>
                <c:pt idx="469">
                  <c:v>41366</c:v>
                </c:pt>
                <c:pt idx="470">
                  <c:v>41367</c:v>
                </c:pt>
                <c:pt idx="471">
                  <c:v>41368</c:v>
                </c:pt>
                <c:pt idx="472">
                  <c:v>41369</c:v>
                </c:pt>
                <c:pt idx="473">
                  <c:v>41372</c:v>
                </c:pt>
                <c:pt idx="474">
                  <c:v>41373</c:v>
                </c:pt>
                <c:pt idx="475">
                  <c:v>41374</c:v>
                </c:pt>
                <c:pt idx="476">
                  <c:v>41375</c:v>
                </c:pt>
                <c:pt idx="477">
                  <c:v>41376</c:v>
                </c:pt>
                <c:pt idx="478">
                  <c:v>41379</c:v>
                </c:pt>
                <c:pt idx="479">
                  <c:v>41380</c:v>
                </c:pt>
                <c:pt idx="480">
                  <c:v>41381</c:v>
                </c:pt>
                <c:pt idx="481">
                  <c:v>41382</c:v>
                </c:pt>
                <c:pt idx="482">
                  <c:v>41383</c:v>
                </c:pt>
                <c:pt idx="483">
                  <c:v>41386</c:v>
                </c:pt>
                <c:pt idx="484">
                  <c:v>41387</c:v>
                </c:pt>
                <c:pt idx="485">
                  <c:v>41388</c:v>
                </c:pt>
                <c:pt idx="486">
                  <c:v>41389</c:v>
                </c:pt>
                <c:pt idx="487">
                  <c:v>41390</c:v>
                </c:pt>
                <c:pt idx="488">
                  <c:v>41393</c:v>
                </c:pt>
                <c:pt idx="489">
                  <c:v>41394</c:v>
                </c:pt>
                <c:pt idx="490">
                  <c:v>41395</c:v>
                </c:pt>
                <c:pt idx="491">
                  <c:v>41396</c:v>
                </c:pt>
                <c:pt idx="492">
                  <c:v>41397</c:v>
                </c:pt>
                <c:pt idx="493">
                  <c:v>41400</c:v>
                </c:pt>
                <c:pt idx="494">
                  <c:v>41401</c:v>
                </c:pt>
                <c:pt idx="495">
                  <c:v>41402</c:v>
                </c:pt>
                <c:pt idx="496">
                  <c:v>41403</c:v>
                </c:pt>
                <c:pt idx="497">
                  <c:v>41404</c:v>
                </c:pt>
                <c:pt idx="498">
                  <c:v>41407</c:v>
                </c:pt>
                <c:pt idx="499">
                  <c:v>41408</c:v>
                </c:pt>
                <c:pt idx="500">
                  <c:v>41409</c:v>
                </c:pt>
                <c:pt idx="501">
                  <c:v>41410</c:v>
                </c:pt>
                <c:pt idx="502">
                  <c:v>41411</c:v>
                </c:pt>
                <c:pt idx="503">
                  <c:v>41414</c:v>
                </c:pt>
                <c:pt idx="504">
                  <c:v>41415</c:v>
                </c:pt>
                <c:pt idx="505">
                  <c:v>41416</c:v>
                </c:pt>
                <c:pt idx="506">
                  <c:v>41417</c:v>
                </c:pt>
                <c:pt idx="507">
                  <c:v>41418</c:v>
                </c:pt>
                <c:pt idx="508">
                  <c:v>41422</c:v>
                </c:pt>
                <c:pt idx="509">
                  <c:v>41423</c:v>
                </c:pt>
                <c:pt idx="510">
                  <c:v>41424</c:v>
                </c:pt>
                <c:pt idx="511">
                  <c:v>41425</c:v>
                </c:pt>
                <c:pt idx="512">
                  <c:v>41428</c:v>
                </c:pt>
                <c:pt idx="513">
                  <c:v>41429</c:v>
                </c:pt>
                <c:pt idx="514">
                  <c:v>41430</c:v>
                </c:pt>
                <c:pt idx="515">
                  <c:v>41431</c:v>
                </c:pt>
                <c:pt idx="516">
                  <c:v>41432</c:v>
                </c:pt>
                <c:pt idx="517">
                  <c:v>41435</c:v>
                </c:pt>
                <c:pt idx="518">
                  <c:v>41436</c:v>
                </c:pt>
                <c:pt idx="519">
                  <c:v>41437</c:v>
                </c:pt>
                <c:pt idx="520">
                  <c:v>41438</c:v>
                </c:pt>
                <c:pt idx="521">
                  <c:v>41439</c:v>
                </c:pt>
                <c:pt idx="522">
                  <c:v>41442</c:v>
                </c:pt>
                <c:pt idx="523">
                  <c:v>41443</c:v>
                </c:pt>
                <c:pt idx="524">
                  <c:v>41444</c:v>
                </c:pt>
                <c:pt id